s[[#This Row],[Deal]])</f>
        <v>A Plus Tree, Inc</v>
      </c>
    </row>
    <row r="11856" spans="1:19" hidden="1" x14ac:dyDescent="0.35">
      <c r="A11856" s="2">
        <v>45382</v>
      </c>
      <c r="B11856" t="s">
        <v>171</v>
      </c>
      <c r="C11856" t="s">
        <v>45</v>
      </c>
      <c r="D11856" t="s">
        <v>51</v>
      </c>
      <c r="E11856" t="s">
        <v>28</v>
      </c>
      <c r="F11856" t="s">
        <v>25</v>
      </c>
      <c r="G11856" s="6">
        <v>13137.01</v>
      </c>
      <c r="H11856" s="11">
        <f>IF(AND(Cash_Flows[[#This Row],[Metric]]="Principal - Cash Investment",Cash_Flows[[#This Row],[Security Type]]&lt;&gt;"Equity"),Cash_Flows[[#This Row],[Amount ($)]]*-1,0)</f>
        <v>0</v>
      </c>
      <c r="I118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56" s="11">
        <f>IF(AND(Cash_Flows[[#This Row],[Security Type]]&lt;&gt;"Equity",Cash_Flows[[#This Row],[Metric]]&lt;&gt;"Principal - Cash Investment",Cash_Flows[[#This Row],[Metric]]&lt;&gt;"Balance (GAAP)"),Cash_Flows[[#This Row],[Amount ($)]],0)</f>
        <v>13137.01</v>
      </c>
      <c r="K11856" s="11">
        <f>IF(AND(Cash_Flows[[#This Row],[Security Type]]="Warrant",Cash_Flows[[#This Row],[Metric]]="Balance (GAAP)"),Cash_Flows[[#This Row],[Amount ($)]],0)</f>
        <v>0</v>
      </c>
      <c r="L11856" s="11">
        <f>IF(AND(Cash_Flows[[#This Row],[Security Type]]="Equity",Cash_Flows[[#This Row],[Metric]]="Principal - Cash Investment"),Cash_Flows[[#This Row],[Amount ($)]]*-1,0)</f>
        <v>0</v>
      </c>
      <c r="M11856" s="11">
        <f>IF(AND(Cash_Flows[[#This Row],[Security Type]]="Equity",Cash_Flows[[#This Row],[Metric]]="Balance (GAAP)"),Cash_Flows[[#This Row],[Amount ($)]],0)</f>
        <v>0</v>
      </c>
      <c r="N11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56" s="11">
        <f>Cash_Flows[[#This Row],[Debt Invested]]+Cash_Flows[[#This Row],[Equity Invested]]</f>
        <v>0</v>
      </c>
      <c r="P11856" s="11">
        <f>Cash_Flows[[#This Row],[Debt FMV]]+Cash_Flows[[#This Row],[Warrant FMV]]+Cash_Flows[[#This Row],[Equity FMV]]</f>
        <v>0</v>
      </c>
      <c r="Q11856" s="11">
        <f>Cash_Flows[[#This Row],[Debt RP]]+Cash_Flows[[#This Row],[Equity RP]]</f>
        <v>13137.01</v>
      </c>
      <c r="R11856" t="str">
        <f>IF(Cash_Flows[[#This Row],[Deal]]="Inspired Beauty Brands",Cash_Flows[[#This Row],[X]],_xlfn.CONCAT(Cash_Flows[[#This Row],[Deal]],"-",Cash_Flows[[#This Row],[Fund Name]]))</f>
        <v>Radian Generation-Fund IV</v>
      </c>
      <c r="S1185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857" spans="1:19" hidden="1" x14ac:dyDescent="0.35">
      <c r="A11857" s="2">
        <v>45382</v>
      </c>
      <c r="B11857" t="s">
        <v>171</v>
      </c>
      <c r="C11857" t="s">
        <v>50</v>
      </c>
      <c r="D11857" t="s">
        <v>51</v>
      </c>
      <c r="E11857" t="s">
        <v>28</v>
      </c>
      <c r="F11857" t="s">
        <v>25</v>
      </c>
      <c r="G11857" s="6">
        <v>13137.01</v>
      </c>
      <c r="H11857" s="11">
        <f>IF(AND(Cash_Flows[[#This Row],[Metric]]="Principal - Cash Investment",Cash_Flows[[#This Row],[Security Type]]&lt;&gt;"Equity"),Cash_Flows[[#This Row],[Amount ($)]]*-1,0)</f>
        <v>0</v>
      </c>
      <c r="I11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57" s="11">
        <f>IF(AND(Cash_Flows[[#This Row],[Security Type]]&lt;&gt;"Equity",Cash_Flows[[#This Row],[Metric]]&lt;&gt;"Principal - Cash Investment",Cash_Flows[[#This Row],[Metric]]&lt;&gt;"Balance (GAAP)"),Cash_Flows[[#This Row],[Amount ($)]],0)</f>
        <v>13137.01</v>
      </c>
      <c r="K11857" s="11">
        <f>IF(AND(Cash_Flows[[#This Row],[Security Type]]="Warrant",Cash_Flows[[#This Row],[Metric]]="Balance (GAAP)"),Cash_Flows[[#This Row],[Amount ($)]],0)</f>
        <v>0</v>
      </c>
      <c r="L11857" s="11">
        <f>IF(AND(Cash_Flows[[#This Row],[Security Type]]="Equity",Cash_Flows[[#This Row],[Metric]]="Principal - Cash Investment"),Cash_Flows[[#This Row],[Amount ($)]]*-1,0)</f>
        <v>0</v>
      </c>
      <c r="M11857" s="11">
        <f>IF(AND(Cash_Flows[[#This Row],[Security Type]]="Equity",Cash_Flows[[#This Row],[Metric]]="Balance (GAAP)"),Cash_Flows[[#This Row],[Amount ($)]],0)</f>
        <v>0</v>
      </c>
      <c r="N118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57" s="11">
        <f>Cash_Flows[[#This Row],[Debt Invested]]+Cash_Flows[[#This Row],[Equity Invested]]</f>
        <v>0</v>
      </c>
      <c r="P11857" s="11">
        <f>Cash_Flows[[#This Row],[Debt FMV]]+Cash_Flows[[#This Row],[Warrant FMV]]+Cash_Flows[[#This Row],[Equity FMV]]</f>
        <v>0</v>
      </c>
      <c r="Q11857" s="11">
        <f>Cash_Flows[[#This Row],[Debt RP]]+Cash_Flows[[#This Row],[Equity RP]]</f>
        <v>13137.01</v>
      </c>
      <c r="R11857" t="str">
        <f>IF(Cash_Flows[[#This Row],[Deal]]="Inspired Beauty Brands",Cash_Flows[[#This Row],[X]],_xlfn.CONCAT(Cash_Flows[[#This Row],[Deal]],"-",Cash_Flows[[#This Row],[Fund Name]]))</f>
        <v>Radian Generation-Fund V</v>
      </c>
      <c r="S11857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858" spans="1:19" hidden="1" x14ac:dyDescent="0.35">
      <c r="A11858" s="2">
        <v>45382</v>
      </c>
      <c r="B11858" t="s">
        <v>194</v>
      </c>
      <c r="C11858" t="s">
        <v>50</v>
      </c>
      <c r="D11858" t="s">
        <v>51</v>
      </c>
      <c r="E11858" t="s">
        <v>28</v>
      </c>
      <c r="F11858" t="s">
        <v>65</v>
      </c>
      <c r="G11858" s="6">
        <v>13341.22</v>
      </c>
      <c r="H11858" s="11">
        <f>IF(AND(Cash_Flows[[#This Row],[Metric]]="Principal - Cash Investment",Cash_Flows[[#This Row],[Security Type]]&lt;&gt;"Equity"),Cash_Flows[[#This Row],[Amount ($)]]*-1,0)</f>
        <v>0</v>
      </c>
      <c r="I11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58" s="11">
        <f>IF(AND(Cash_Flows[[#This Row],[Security Type]]&lt;&gt;"Equity",Cash_Flows[[#This Row],[Metric]]&lt;&gt;"Principal - Cash Investment",Cash_Flows[[#This Row],[Metric]]&lt;&gt;"Balance (GAAP)"),Cash_Flows[[#This Row],[Amount ($)]],0)</f>
        <v>13341.22</v>
      </c>
      <c r="K11858" s="11">
        <f>IF(AND(Cash_Flows[[#This Row],[Security Type]]="Warrant",Cash_Flows[[#This Row],[Metric]]="Balance (GAAP)"),Cash_Flows[[#This Row],[Amount ($)]],0)</f>
        <v>0</v>
      </c>
      <c r="L11858" s="11">
        <f>IF(AND(Cash_Flows[[#This Row],[Security Type]]="Equity",Cash_Flows[[#This Row],[Metric]]="Principal - Cash Investment"),Cash_Flows[[#This Row],[Amount ($)]]*-1,0)</f>
        <v>0</v>
      </c>
      <c r="M11858" s="11">
        <f>IF(AND(Cash_Flows[[#This Row],[Security Type]]="Equity",Cash_Flows[[#This Row],[Metric]]="Balance (GAAP)"),Cash_Flows[[#This Row],[Amount ($)]],0)</f>
        <v>0</v>
      </c>
      <c r="N118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58" s="11">
        <f>Cash_Flows[[#This Row],[Debt Invested]]+Cash_Flows[[#This Row],[Equity Invested]]</f>
        <v>0</v>
      </c>
      <c r="P11858" s="11">
        <f>Cash_Flows[[#This Row],[Debt FMV]]+Cash_Flows[[#This Row],[Warrant FMV]]+Cash_Flows[[#This Row],[Equity FMV]]</f>
        <v>0</v>
      </c>
      <c r="Q11858" s="11">
        <f>Cash_Flows[[#This Row],[Debt RP]]+Cash_Flows[[#This Row],[Equity RP]]</f>
        <v>13341.22</v>
      </c>
      <c r="R11858" t="str">
        <f>IF(Cash_Flows[[#This Row],[Deal]]="Inspired Beauty Brands",Cash_Flows[[#This Row],[X]],_xlfn.CONCAT(Cash_Flows[[#This Row],[Deal]],"-",Cash_Flows[[#This Row],[Fund Name]]))</f>
        <v>Natural Upcycling, LLC-Fund V</v>
      </c>
      <c r="S11858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1859" spans="1:19" hidden="1" x14ac:dyDescent="0.35">
      <c r="A11859" s="2">
        <v>45382</v>
      </c>
      <c r="B11859" t="s">
        <v>201</v>
      </c>
      <c r="C11859" t="s">
        <v>61</v>
      </c>
      <c r="D11859" t="s">
        <v>109</v>
      </c>
      <c r="E11859" t="s">
        <v>28</v>
      </c>
      <c r="F11859" t="s">
        <v>25</v>
      </c>
      <c r="G11859" s="6">
        <v>13932.29</v>
      </c>
      <c r="H11859" s="11">
        <f>IF(AND(Cash_Flows[[#This Row],[Metric]]="Principal - Cash Investment",Cash_Flows[[#This Row],[Security Type]]&lt;&gt;"Equity"),Cash_Flows[[#This Row],[Amount ($)]]*-1,0)</f>
        <v>0</v>
      </c>
      <c r="I118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59" s="11">
        <f>IF(AND(Cash_Flows[[#This Row],[Security Type]]&lt;&gt;"Equity",Cash_Flows[[#This Row],[Metric]]&lt;&gt;"Principal - Cash Investment",Cash_Flows[[#This Row],[Metric]]&lt;&gt;"Balance (GAAP)"),Cash_Flows[[#This Row],[Amount ($)]],0)</f>
        <v>13932.29</v>
      </c>
      <c r="K11859" s="11">
        <f>IF(AND(Cash_Flows[[#This Row],[Security Type]]="Warrant",Cash_Flows[[#This Row],[Metric]]="Balance (GAAP)"),Cash_Flows[[#This Row],[Amount ($)]],0)</f>
        <v>0</v>
      </c>
      <c r="L11859" s="11">
        <f>IF(AND(Cash_Flows[[#This Row],[Security Type]]="Equity",Cash_Flows[[#This Row],[Metric]]="Principal - Cash Investment"),Cash_Flows[[#This Row],[Amount ($)]]*-1,0)</f>
        <v>0</v>
      </c>
      <c r="M11859" s="11">
        <f>IF(AND(Cash_Flows[[#This Row],[Security Type]]="Equity",Cash_Flows[[#This Row],[Metric]]="Balance (GAAP)"),Cash_Flows[[#This Row],[Amount ($)]],0)</f>
        <v>0</v>
      </c>
      <c r="N118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59" s="11">
        <f>Cash_Flows[[#This Row],[Debt Invested]]+Cash_Flows[[#This Row],[Equity Invested]]</f>
        <v>0</v>
      </c>
      <c r="P11859" s="11">
        <f>Cash_Flows[[#This Row],[Debt FMV]]+Cash_Flows[[#This Row],[Warrant FMV]]+Cash_Flows[[#This Row],[Equity FMV]]</f>
        <v>0</v>
      </c>
      <c r="Q11859" s="11">
        <f>Cash_Flows[[#This Row],[Debt RP]]+Cash_Flows[[#This Row],[Equity RP]]</f>
        <v>13932.29</v>
      </c>
      <c r="R11859" t="str">
        <f>IF(Cash_Flows[[#This Row],[Deal]]="Inspired Beauty Brands",Cash_Flows[[#This Row],[X]],_xlfn.CONCAT(Cash_Flows[[#This Row],[Deal]],"-",Cash_Flows[[#This Row],[Fund Name]]))</f>
        <v>Core Fiber Partners-Fund VI</v>
      </c>
      <c r="S11859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860" spans="1:19" hidden="1" x14ac:dyDescent="0.35">
      <c r="A11860" s="2">
        <v>45382</v>
      </c>
      <c r="B11860" t="s">
        <v>201</v>
      </c>
      <c r="C11860" t="s">
        <v>50</v>
      </c>
      <c r="D11860" t="s">
        <v>109</v>
      </c>
      <c r="E11860" t="s">
        <v>28</v>
      </c>
      <c r="F11860" t="s">
        <v>25</v>
      </c>
      <c r="G11860" s="6">
        <v>13932.31</v>
      </c>
      <c r="H11860" s="11">
        <f>IF(AND(Cash_Flows[[#This Row],[Metric]]="Principal - Cash Investment",Cash_Flows[[#This Row],[Security Type]]&lt;&gt;"Equity"),Cash_Flows[[#This Row],[Amount ($)]]*-1,0)</f>
        <v>0</v>
      </c>
      <c r="I11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60" s="11">
        <f>IF(AND(Cash_Flows[[#This Row],[Security Type]]&lt;&gt;"Equity",Cash_Flows[[#This Row],[Metric]]&lt;&gt;"Principal - Cash Investment",Cash_Flows[[#This Row],[Metric]]&lt;&gt;"Balance (GAAP)"),Cash_Flows[[#This Row],[Amount ($)]],0)</f>
        <v>13932.31</v>
      </c>
      <c r="K11860" s="11">
        <f>IF(AND(Cash_Flows[[#This Row],[Security Type]]="Warrant",Cash_Flows[[#This Row],[Metric]]="Balance (GAAP)"),Cash_Flows[[#This Row],[Amount ($)]],0)</f>
        <v>0</v>
      </c>
      <c r="L11860" s="11">
        <f>IF(AND(Cash_Flows[[#This Row],[Security Type]]="Equity",Cash_Flows[[#This Row],[Metric]]="Principal - Cash Investment"),Cash_Flows[[#This Row],[Amount ($)]]*-1,0)</f>
        <v>0</v>
      </c>
      <c r="M11860" s="11">
        <f>IF(AND(Cash_Flows[[#This Row],[Security Type]]="Equity",Cash_Flows[[#This Row],[Metric]]="Balance (GAAP)"),Cash_Flows[[#This Row],[Amount ($)]],0)</f>
        <v>0</v>
      </c>
      <c r="N118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60" s="11">
        <f>Cash_Flows[[#This Row],[Debt Invested]]+Cash_Flows[[#This Row],[Equity Invested]]</f>
        <v>0</v>
      </c>
      <c r="P11860" s="11">
        <f>Cash_Flows[[#This Row],[Debt FMV]]+Cash_Flows[[#This Row],[Warrant FMV]]+Cash_Flows[[#This Row],[Equity FMV]]</f>
        <v>0</v>
      </c>
      <c r="Q11860" s="11">
        <f>Cash_Flows[[#This Row],[Debt RP]]+Cash_Flows[[#This Row],[Equity RP]]</f>
        <v>13932.31</v>
      </c>
      <c r="R11860" t="str">
        <f>IF(Cash_Flows[[#This Row],[Deal]]="Inspired Beauty Brands",Cash_Flows[[#This Row],[X]],_xlfn.CONCAT(Cash_Flows[[#This Row],[Deal]],"-",Cash_Flows[[#This Row],[Fund Name]]))</f>
        <v>Core Fiber Partners-Fund V</v>
      </c>
      <c r="S11860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861" spans="1:19" hidden="1" x14ac:dyDescent="0.35">
      <c r="A11861" s="2">
        <v>45382</v>
      </c>
      <c r="B11861" t="s">
        <v>198</v>
      </c>
      <c r="C11861" t="s">
        <v>61</v>
      </c>
      <c r="D11861" t="s">
        <v>51</v>
      </c>
      <c r="E11861" t="s">
        <v>28</v>
      </c>
      <c r="F11861" t="s">
        <v>25</v>
      </c>
      <c r="G11861" s="6">
        <v>16680.439999999999</v>
      </c>
      <c r="H11861" s="11">
        <f>IF(AND(Cash_Flows[[#This Row],[Metric]]="Principal - Cash Investment",Cash_Flows[[#This Row],[Security Type]]&lt;&gt;"Equity"),Cash_Flows[[#This Row],[Amount ($)]]*-1,0)</f>
        <v>0</v>
      </c>
      <c r="I11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61" s="11">
        <f>IF(AND(Cash_Flows[[#This Row],[Security Type]]&lt;&gt;"Equity",Cash_Flows[[#This Row],[Metric]]&lt;&gt;"Principal - Cash Investment",Cash_Flows[[#This Row],[Metric]]&lt;&gt;"Balance (GAAP)"),Cash_Flows[[#This Row],[Amount ($)]],0)</f>
        <v>16680.439999999999</v>
      </c>
      <c r="K11861" s="11">
        <f>IF(AND(Cash_Flows[[#This Row],[Security Type]]="Warrant",Cash_Flows[[#This Row],[Metric]]="Balance (GAAP)"),Cash_Flows[[#This Row],[Amount ($)]],0)</f>
        <v>0</v>
      </c>
      <c r="L11861" s="11">
        <f>IF(AND(Cash_Flows[[#This Row],[Security Type]]="Equity",Cash_Flows[[#This Row],[Metric]]="Principal - Cash Investment"),Cash_Flows[[#This Row],[Amount ($)]]*-1,0)</f>
        <v>0</v>
      </c>
      <c r="M11861" s="11">
        <f>IF(AND(Cash_Flows[[#This Row],[Security Type]]="Equity",Cash_Flows[[#This Row],[Metric]]="Balance (GAAP)"),Cash_Flows[[#This Row],[Amount ($)]],0)</f>
        <v>0</v>
      </c>
      <c r="N118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61" s="11">
        <f>Cash_Flows[[#This Row],[Debt Invested]]+Cash_Flows[[#This Row],[Equity Invested]]</f>
        <v>0</v>
      </c>
      <c r="P11861" s="11">
        <f>Cash_Flows[[#This Row],[Debt FMV]]+Cash_Flows[[#This Row],[Warrant FMV]]+Cash_Flows[[#This Row],[Equity FMV]]</f>
        <v>0</v>
      </c>
      <c r="Q11861" s="11">
        <f>Cash_Flows[[#This Row],[Debt RP]]+Cash_Flows[[#This Row],[Equity RP]]</f>
        <v>16680.439999999999</v>
      </c>
      <c r="R11861" t="str">
        <f>IF(Cash_Flows[[#This Row],[Deal]]="Inspired Beauty Brands",Cash_Flows[[#This Row],[X]],_xlfn.CONCAT(Cash_Flows[[#This Row],[Deal]],"-",Cash_Flows[[#This Row],[Fund Name]]))</f>
        <v>S&amp;K Building Services-Fund VI</v>
      </c>
      <c r="S11861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862" spans="1:19" hidden="1" x14ac:dyDescent="0.35">
      <c r="A11862" s="2">
        <v>45382</v>
      </c>
      <c r="B11862" t="s">
        <v>198</v>
      </c>
      <c r="C11862" t="s">
        <v>50</v>
      </c>
      <c r="D11862" t="s">
        <v>51</v>
      </c>
      <c r="E11862" t="s">
        <v>28</v>
      </c>
      <c r="F11862" t="s">
        <v>25</v>
      </c>
      <c r="G11862" s="6">
        <v>16680.45</v>
      </c>
      <c r="H11862" s="11">
        <f>IF(AND(Cash_Flows[[#This Row],[Metric]]="Principal - Cash Investment",Cash_Flows[[#This Row],[Security Type]]&lt;&gt;"Equity"),Cash_Flows[[#This Row],[Amount ($)]]*-1,0)</f>
        <v>0</v>
      </c>
      <c r="I11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62" s="11">
        <f>IF(AND(Cash_Flows[[#This Row],[Security Type]]&lt;&gt;"Equity",Cash_Flows[[#This Row],[Metric]]&lt;&gt;"Principal - Cash Investment",Cash_Flows[[#This Row],[Metric]]&lt;&gt;"Balance (GAAP)"),Cash_Flows[[#This Row],[Amount ($)]],0)</f>
        <v>16680.45</v>
      </c>
      <c r="K11862" s="11">
        <f>IF(AND(Cash_Flows[[#This Row],[Security Type]]="Warrant",Cash_Flows[[#This Row],[Metric]]="Balance (GAAP)"),Cash_Flows[[#This Row],[Amount ($)]],0)</f>
        <v>0</v>
      </c>
      <c r="L11862" s="11">
        <f>IF(AND(Cash_Flows[[#This Row],[Security Type]]="Equity",Cash_Flows[[#This Row],[Metric]]="Principal - Cash Investment"),Cash_Flows[[#This Row],[Amount ($)]]*-1,0)</f>
        <v>0</v>
      </c>
      <c r="M11862" s="11">
        <f>IF(AND(Cash_Flows[[#This Row],[Security Type]]="Equity",Cash_Flows[[#This Row],[Metric]]="Balance (GAAP)"),Cash_Flows[[#This Row],[Amount ($)]],0)</f>
        <v>0</v>
      </c>
      <c r="N118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62" s="11">
        <f>Cash_Flows[[#This Row],[Debt Invested]]+Cash_Flows[[#This Row],[Equity Invested]]</f>
        <v>0</v>
      </c>
      <c r="P11862" s="11">
        <f>Cash_Flows[[#This Row],[Debt FMV]]+Cash_Flows[[#This Row],[Warrant FMV]]+Cash_Flows[[#This Row],[Equity FMV]]</f>
        <v>0</v>
      </c>
      <c r="Q11862" s="11">
        <f>Cash_Flows[[#This Row],[Debt RP]]+Cash_Flows[[#This Row],[Equity RP]]</f>
        <v>16680.45</v>
      </c>
      <c r="R11862" t="str">
        <f>IF(Cash_Flows[[#This Row],[Deal]]="Inspired Beauty Brands",Cash_Flows[[#This Row],[X]],_xlfn.CONCAT(Cash_Flows[[#This Row],[Deal]],"-",Cash_Flows[[#This Row],[Fund Name]]))</f>
        <v>S&amp;K Building Services-Fund V</v>
      </c>
      <c r="S11862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863" spans="1:19" hidden="1" x14ac:dyDescent="0.35">
      <c r="A11863" s="2">
        <v>45382</v>
      </c>
      <c r="B11863" t="s">
        <v>44</v>
      </c>
      <c r="C11863" t="s">
        <v>45</v>
      </c>
      <c r="D11863" t="s">
        <v>21</v>
      </c>
      <c r="E11863" t="s">
        <v>34</v>
      </c>
      <c r="F11863" t="s">
        <v>46</v>
      </c>
      <c r="G11863" s="6">
        <v>20222.23</v>
      </c>
      <c r="H11863" s="11">
        <f>IF(AND(Cash_Flows[[#This Row],[Metric]]="Principal - Cash Investment",Cash_Flows[[#This Row],[Security Type]]&lt;&gt;"Equity"),Cash_Flows[[#This Row],[Amount ($)]]*-1,0)</f>
        <v>0</v>
      </c>
      <c r="I118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63" s="11">
        <f>IF(AND(Cash_Flows[[#This Row],[Security Type]]="Warrant",Cash_Flows[[#This Row],[Metric]]="Balance (GAAP)"),Cash_Flows[[#This Row],[Amount ($)]],0)</f>
        <v>0</v>
      </c>
      <c r="L11863" s="11">
        <f>IF(AND(Cash_Flows[[#This Row],[Security Type]]="Equity",Cash_Flows[[#This Row],[Metric]]="Principal - Cash Investment"),Cash_Flows[[#This Row],[Amount ($)]]*-1,0)</f>
        <v>0</v>
      </c>
      <c r="M11863" s="11">
        <f>IF(AND(Cash_Flows[[#This Row],[Security Type]]="Equity",Cash_Flows[[#This Row],[Metric]]="Balance (GAAP)"),Cash_Flows[[#This Row],[Amount ($)]],0)</f>
        <v>0</v>
      </c>
      <c r="N11863" s="11">
        <f>IF(AND(Cash_Flows[[#This Row],[Security Type]]="Equity",Cash_Flows[[#This Row],[Metric]]&lt;&gt;"Balance (GAAP)",Cash_Flows[[#This Row],[Metric]]&lt;&gt;"Principal - Cash Investment"),Cash_Flows[[#This Row],[Amount ($)]],0)</f>
        <v>20222.23</v>
      </c>
      <c r="O11863" s="11">
        <f>Cash_Flows[[#This Row],[Debt Invested]]+Cash_Flows[[#This Row],[Equity Invested]]</f>
        <v>0</v>
      </c>
      <c r="P11863" s="11">
        <f>Cash_Flows[[#This Row],[Debt FMV]]+Cash_Flows[[#This Row],[Warrant FMV]]+Cash_Flows[[#This Row],[Equity FMV]]</f>
        <v>0</v>
      </c>
      <c r="Q11863" s="11">
        <f>Cash_Flows[[#This Row],[Debt RP]]+Cash_Flows[[#This Row],[Equity RP]]</f>
        <v>20222.23</v>
      </c>
      <c r="R11863" t="str">
        <f>IF(Cash_Flows[[#This Row],[Deal]]="Inspired Beauty Brands",Cash_Flows[[#This Row],[X]],_xlfn.CONCAT(Cash_Flows[[#This Row],[Deal]],"-",Cash_Flows[[#This Row],[Fund Name]]))</f>
        <v>Shenandoah Construction-Fund IV</v>
      </c>
      <c r="S1186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1864" spans="1:19" hidden="1" x14ac:dyDescent="0.35">
      <c r="A11864" s="2">
        <v>45382</v>
      </c>
      <c r="B11864" t="s">
        <v>172</v>
      </c>
      <c r="C11864" t="s">
        <v>50</v>
      </c>
      <c r="D11864" t="s">
        <v>51</v>
      </c>
      <c r="E11864" t="s">
        <v>22</v>
      </c>
      <c r="F11864" t="s">
        <v>25</v>
      </c>
      <c r="G11864" s="6">
        <v>26041.67</v>
      </c>
      <c r="H11864" s="11">
        <f>IF(AND(Cash_Flows[[#This Row],[Metric]]="Principal - Cash Investment",Cash_Flows[[#This Row],[Security Type]]&lt;&gt;"Equity"),Cash_Flows[[#This Row],[Amount ($)]]*-1,0)</f>
        <v>0</v>
      </c>
      <c r="I11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64" s="11">
        <f>IF(AND(Cash_Flows[[#This Row],[Security Type]]&lt;&gt;"Equity",Cash_Flows[[#This Row],[Metric]]&lt;&gt;"Principal - Cash Investment",Cash_Flows[[#This Row],[Metric]]&lt;&gt;"Balance (GAAP)"),Cash_Flows[[#This Row],[Amount ($)]],0)</f>
        <v>26041.67</v>
      </c>
      <c r="K11864" s="11">
        <f>IF(AND(Cash_Flows[[#This Row],[Security Type]]="Warrant",Cash_Flows[[#This Row],[Metric]]="Balance (GAAP)"),Cash_Flows[[#This Row],[Amount ($)]],0)</f>
        <v>0</v>
      </c>
      <c r="L11864" s="11">
        <f>IF(AND(Cash_Flows[[#This Row],[Security Type]]="Equity",Cash_Flows[[#This Row],[Metric]]="Principal - Cash Investment"),Cash_Flows[[#This Row],[Amount ($)]]*-1,0)</f>
        <v>0</v>
      </c>
      <c r="M11864" s="11">
        <f>IF(AND(Cash_Flows[[#This Row],[Security Type]]="Equity",Cash_Flows[[#This Row],[Metric]]="Balance (GAAP)"),Cash_Flows[[#This Row],[Amount ($)]],0)</f>
        <v>0</v>
      </c>
      <c r="N118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64" s="11">
        <f>Cash_Flows[[#This Row],[Debt Invested]]+Cash_Flows[[#This Row],[Equity Invested]]</f>
        <v>0</v>
      </c>
      <c r="P11864" s="11">
        <f>Cash_Flows[[#This Row],[Debt FMV]]+Cash_Flows[[#This Row],[Warrant FMV]]+Cash_Flows[[#This Row],[Equity FMV]]</f>
        <v>0</v>
      </c>
      <c r="Q11864" s="11">
        <f>Cash_Flows[[#This Row],[Debt RP]]+Cash_Flows[[#This Row],[Equity RP]]</f>
        <v>26041.67</v>
      </c>
      <c r="R11864" t="str">
        <f>IF(Cash_Flows[[#This Row],[Deal]]="Inspired Beauty Brands",Cash_Flows[[#This Row],[X]],_xlfn.CONCAT(Cash_Flows[[#This Row],[Deal]],"-",Cash_Flows[[#This Row],[Fund Name]]))</f>
        <v>Southern Shade Tree-Fund V</v>
      </c>
      <c r="S11864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865" spans="1:19" hidden="1" x14ac:dyDescent="0.35">
      <c r="A11865" s="2">
        <v>45382</v>
      </c>
      <c r="B11865" t="s">
        <v>172</v>
      </c>
      <c r="C11865" t="s">
        <v>45</v>
      </c>
      <c r="D11865" t="s">
        <v>51</v>
      </c>
      <c r="E11865" t="s">
        <v>22</v>
      </c>
      <c r="F11865" t="s">
        <v>25</v>
      </c>
      <c r="G11865" s="6">
        <v>26041.68</v>
      </c>
      <c r="H11865" s="11">
        <f>IF(AND(Cash_Flows[[#This Row],[Metric]]="Principal - Cash Investment",Cash_Flows[[#This Row],[Security Type]]&lt;&gt;"Equity"),Cash_Flows[[#This Row],[Amount ($)]]*-1,0)</f>
        <v>0</v>
      </c>
      <c r="I118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65" s="11">
        <f>IF(AND(Cash_Flows[[#This Row],[Security Type]]&lt;&gt;"Equity",Cash_Flows[[#This Row],[Metric]]&lt;&gt;"Principal - Cash Investment",Cash_Flows[[#This Row],[Metric]]&lt;&gt;"Balance (GAAP)"),Cash_Flows[[#This Row],[Amount ($)]],0)</f>
        <v>26041.68</v>
      </c>
      <c r="K11865" s="11">
        <f>IF(AND(Cash_Flows[[#This Row],[Security Type]]="Warrant",Cash_Flows[[#This Row],[Metric]]="Balance (GAAP)"),Cash_Flows[[#This Row],[Amount ($)]],0)</f>
        <v>0</v>
      </c>
      <c r="L11865" s="11">
        <f>IF(AND(Cash_Flows[[#This Row],[Security Type]]="Equity",Cash_Flows[[#This Row],[Metric]]="Principal - Cash Investment"),Cash_Flows[[#This Row],[Amount ($)]]*-1,0)</f>
        <v>0</v>
      </c>
      <c r="M11865" s="11">
        <f>IF(AND(Cash_Flows[[#This Row],[Security Type]]="Equity",Cash_Flows[[#This Row],[Metric]]="Balance (GAAP)"),Cash_Flows[[#This Row],[Amount ($)]],0)</f>
        <v>0</v>
      </c>
      <c r="N118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65" s="11">
        <f>Cash_Flows[[#This Row],[Debt Invested]]+Cash_Flows[[#This Row],[Equity Invested]]</f>
        <v>0</v>
      </c>
      <c r="P11865" s="11">
        <f>Cash_Flows[[#This Row],[Debt FMV]]+Cash_Flows[[#This Row],[Warrant FMV]]+Cash_Flows[[#This Row],[Equity FMV]]</f>
        <v>0</v>
      </c>
      <c r="Q11865" s="11">
        <f>Cash_Flows[[#This Row],[Debt RP]]+Cash_Flows[[#This Row],[Equity RP]]</f>
        <v>26041.68</v>
      </c>
      <c r="R11865" t="str">
        <f>IF(Cash_Flows[[#This Row],[Deal]]="Inspired Beauty Brands",Cash_Flows[[#This Row],[X]],_xlfn.CONCAT(Cash_Flows[[#This Row],[Deal]],"-",Cash_Flows[[#This Row],[Fund Name]]))</f>
        <v>Southern Shade Tree-Fund IV</v>
      </c>
      <c r="S11865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866" spans="1:19" hidden="1" x14ac:dyDescent="0.35">
      <c r="A11866" s="2">
        <v>45382</v>
      </c>
      <c r="B11866" t="s">
        <v>201</v>
      </c>
      <c r="C11866" t="s">
        <v>50</v>
      </c>
      <c r="D11866" t="s">
        <v>109</v>
      </c>
      <c r="E11866" t="s">
        <v>22</v>
      </c>
      <c r="F11866" t="s">
        <v>25</v>
      </c>
      <c r="G11866" s="6">
        <v>26909.72</v>
      </c>
      <c r="H11866" s="11">
        <f>IF(AND(Cash_Flows[[#This Row],[Metric]]="Principal - Cash Investment",Cash_Flows[[#This Row],[Security Type]]&lt;&gt;"Equity"),Cash_Flows[[#This Row],[Amount ($)]]*-1,0)</f>
        <v>0</v>
      </c>
      <c r="I11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66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1866" s="11">
        <f>IF(AND(Cash_Flows[[#This Row],[Security Type]]="Warrant",Cash_Flows[[#This Row],[Metric]]="Balance (GAAP)"),Cash_Flows[[#This Row],[Amount ($)]],0)</f>
        <v>0</v>
      </c>
      <c r="L11866" s="11">
        <f>IF(AND(Cash_Flows[[#This Row],[Security Type]]="Equity",Cash_Flows[[#This Row],[Metric]]="Principal - Cash Investment"),Cash_Flows[[#This Row],[Amount ($)]]*-1,0)</f>
        <v>0</v>
      </c>
      <c r="M11866" s="11">
        <f>IF(AND(Cash_Flows[[#This Row],[Security Type]]="Equity",Cash_Flows[[#This Row],[Metric]]="Balance (GAAP)"),Cash_Flows[[#This Row],[Amount ($)]],0)</f>
        <v>0</v>
      </c>
      <c r="N11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66" s="11">
        <f>Cash_Flows[[#This Row],[Debt Invested]]+Cash_Flows[[#This Row],[Equity Invested]]</f>
        <v>0</v>
      </c>
      <c r="P11866" s="11">
        <f>Cash_Flows[[#This Row],[Debt FMV]]+Cash_Flows[[#This Row],[Warrant FMV]]+Cash_Flows[[#This Row],[Equity FMV]]</f>
        <v>0</v>
      </c>
      <c r="Q11866" s="11">
        <f>Cash_Flows[[#This Row],[Debt RP]]+Cash_Flows[[#This Row],[Equity RP]]</f>
        <v>26909.72</v>
      </c>
      <c r="R11866" t="str">
        <f>IF(Cash_Flows[[#This Row],[Deal]]="Inspired Beauty Brands",Cash_Flows[[#This Row],[X]],_xlfn.CONCAT(Cash_Flows[[#This Row],[Deal]],"-",Cash_Flows[[#This Row],[Fund Name]]))</f>
        <v>Core Fiber Partners-Fund V</v>
      </c>
      <c r="S11866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867" spans="1:19" hidden="1" x14ac:dyDescent="0.35">
      <c r="A11867" s="2">
        <v>45382</v>
      </c>
      <c r="B11867" t="s">
        <v>201</v>
      </c>
      <c r="C11867" t="s">
        <v>61</v>
      </c>
      <c r="D11867" t="s">
        <v>109</v>
      </c>
      <c r="E11867" t="s">
        <v>22</v>
      </c>
      <c r="F11867" t="s">
        <v>25</v>
      </c>
      <c r="G11867" s="6">
        <v>26909.72</v>
      </c>
      <c r="H11867" s="11">
        <f>IF(AND(Cash_Flows[[#This Row],[Metric]]="Principal - Cash Investment",Cash_Flows[[#This Row],[Security Type]]&lt;&gt;"Equity"),Cash_Flows[[#This Row],[Amount ($)]]*-1,0)</f>
        <v>0</v>
      </c>
      <c r="I11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67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1867" s="11">
        <f>IF(AND(Cash_Flows[[#This Row],[Security Type]]="Warrant",Cash_Flows[[#This Row],[Metric]]="Balance (GAAP)"),Cash_Flows[[#This Row],[Amount ($)]],0)</f>
        <v>0</v>
      </c>
      <c r="L11867" s="11">
        <f>IF(AND(Cash_Flows[[#This Row],[Security Type]]="Equity",Cash_Flows[[#This Row],[Metric]]="Principal - Cash Investment"),Cash_Flows[[#This Row],[Amount ($)]]*-1,0)</f>
        <v>0</v>
      </c>
      <c r="M11867" s="11">
        <f>IF(AND(Cash_Flows[[#This Row],[Security Type]]="Equity",Cash_Flows[[#This Row],[Metric]]="Balance (GAAP)"),Cash_Flows[[#This Row],[Amount ($)]],0)</f>
        <v>0</v>
      </c>
      <c r="N11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67" s="11">
        <f>Cash_Flows[[#This Row],[Debt Invested]]+Cash_Flows[[#This Row],[Equity Invested]]</f>
        <v>0</v>
      </c>
      <c r="P11867" s="11">
        <f>Cash_Flows[[#This Row],[Debt FMV]]+Cash_Flows[[#This Row],[Warrant FMV]]+Cash_Flows[[#This Row],[Equity FMV]]</f>
        <v>0</v>
      </c>
      <c r="Q11867" s="11">
        <f>Cash_Flows[[#This Row],[Debt RP]]+Cash_Flows[[#This Row],[Equity RP]]</f>
        <v>26909.72</v>
      </c>
      <c r="R11867" t="str">
        <f>IF(Cash_Flows[[#This Row],[Deal]]="Inspired Beauty Brands",Cash_Flows[[#This Row],[X]],_xlfn.CONCAT(Cash_Flows[[#This Row],[Deal]],"-",Cash_Flows[[#This Row],[Fund Name]]))</f>
        <v>Core Fiber Partners-Fund VI</v>
      </c>
      <c r="S11867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868" spans="1:19" hidden="1" x14ac:dyDescent="0.35">
      <c r="A11868" s="2">
        <v>45382</v>
      </c>
      <c r="B11868" t="s">
        <v>60</v>
      </c>
      <c r="C11868" t="s">
        <v>61</v>
      </c>
      <c r="D11868" t="s">
        <v>51</v>
      </c>
      <c r="E11868" t="s">
        <v>28</v>
      </c>
      <c r="F11868" t="s">
        <v>25</v>
      </c>
      <c r="G11868" s="6">
        <v>28601.5</v>
      </c>
      <c r="H11868" s="11">
        <f>IF(AND(Cash_Flows[[#This Row],[Metric]]="Principal - Cash Investment",Cash_Flows[[#This Row],[Security Type]]&lt;&gt;"Equity"),Cash_Flows[[#This Row],[Amount ($)]]*-1,0)</f>
        <v>0</v>
      </c>
      <c r="I11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68" s="11">
        <f>IF(AND(Cash_Flows[[#This Row],[Security Type]]&lt;&gt;"Equity",Cash_Flows[[#This Row],[Metric]]&lt;&gt;"Principal - Cash Investment",Cash_Flows[[#This Row],[Metric]]&lt;&gt;"Balance (GAAP)"),Cash_Flows[[#This Row],[Amount ($)]],0)</f>
        <v>28601.5</v>
      </c>
      <c r="K11868" s="11">
        <f>IF(AND(Cash_Flows[[#This Row],[Security Type]]="Warrant",Cash_Flows[[#This Row],[Metric]]="Balance (GAAP)"),Cash_Flows[[#This Row],[Amount ($)]],0)</f>
        <v>0</v>
      </c>
      <c r="L11868" s="11">
        <f>IF(AND(Cash_Flows[[#This Row],[Security Type]]="Equity",Cash_Flows[[#This Row],[Metric]]="Principal - Cash Investment"),Cash_Flows[[#This Row],[Amount ($)]]*-1,0)</f>
        <v>0</v>
      </c>
      <c r="M11868" s="11">
        <f>IF(AND(Cash_Flows[[#This Row],[Security Type]]="Equity",Cash_Flows[[#This Row],[Metric]]="Balance (GAAP)"),Cash_Flows[[#This Row],[Amount ($)]],0)</f>
        <v>0</v>
      </c>
      <c r="N118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68" s="11">
        <f>Cash_Flows[[#This Row],[Debt Invested]]+Cash_Flows[[#This Row],[Equity Invested]]</f>
        <v>0</v>
      </c>
      <c r="P11868" s="11">
        <f>Cash_Flows[[#This Row],[Debt FMV]]+Cash_Flows[[#This Row],[Warrant FMV]]+Cash_Flows[[#This Row],[Equity FMV]]</f>
        <v>0</v>
      </c>
      <c r="Q11868" s="11">
        <f>Cash_Flows[[#This Row],[Debt RP]]+Cash_Flows[[#This Row],[Equity RP]]</f>
        <v>28601.5</v>
      </c>
      <c r="R11868" t="str">
        <f>IF(Cash_Flows[[#This Row],[Deal]]="Inspired Beauty Brands",Cash_Flows[[#This Row],[X]],_xlfn.CONCAT(Cash_Flows[[#This Row],[Deal]],"-",Cash_Flows[[#This Row],[Fund Name]]))</f>
        <v>VaLogic-Fund VI</v>
      </c>
      <c r="S11868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869" spans="1:19" hidden="1" x14ac:dyDescent="0.35">
      <c r="A11869" s="2">
        <v>45382</v>
      </c>
      <c r="B11869" t="s">
        <v>70</v>
      </c>
      <c r="C11869" t="s">
        <v>50</v>
      </c>
      <c r="D11869" t="s">
        <v>51</v>
      </c>
      <c r="E11869" t="s">
        <v>34</v>
      </c>
      <c r="F11869" t="s">
        <v>46</v>
      </c>
      <c r="G11869" s="6">
        <v>28692</v>
      </c>
      <c r="H11869" s="11">
        <f>IF(AND(Cash_Flows[[#This Row],[Metric]]="Principal - Cash Investment",Cash_Flows[[#This Row],[Security Type]]&lt;&gt;"Equity"),Cash_Flows[[#This Row],[Amount ($)]]*-1,0)</f>
        <v>0</v>
      </c>
      <c r="I11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69" s="11">
        <f>IF(AND(Cash_Flows[[#This Row],[Security Type]]="Warrant",Cash_Flows[[#This Row],[Metric]]="Balance (GAAP)"),Cash_Flows[[#This Row],[Amount ($)]],0)</f>
        <v>0</v>
      </c>
      <c r="L11869" s="11">
        <f>IF(AND(Cash_Flows[[#This Row],[Security Type]]="Equity",Cash_Flows[[#This Row],[Metric]]="Principal - Cash Investment"),Cash_Flows[[#This Row],[Amount ($)]]*-1,0)</f>
        <v>0</v>
      </c>
      <c r="M11869" s="11">
        <f>IF(AND(Cash_Flows[[#This Row],[Security Type]]="Equity",Cash_Flows[[#This Row],[Metric]]="Balance (GAAP)"),Cash_Flows[[#This Row],[Amount ($)]],0)</f>
        <v>0</v>
      </c>
      <c r="N11869" s="11">
        <f>IF(AND(Cash_Flows[[#This Row],[Security Type]]="Equity",Cash_Flows[[#This Row],[Metric]]&lt;&gt;"Balance (GAAP)",Cash_Flows[[#This Row],[Metric]]&lt;&gt;"Principal - Cash Investment"),Cash_Flows[[#This Row],[Amount ($)]],0)</f>
        <v>28692</v>
      </c>
      <c r="O11869" s="11">
        <f>Cash_Flows[[#This Row],[Debt Invested]]+Cash_Flows[[#This Row],[Equity Invested]]</f>
        <v>0</v>
      </c>
      <c r="P11869" s="11">
        <f>Cash_Flows[[#This Row],[Debt FMV]]+Cash_Flows[[#This Row],[Warrant FMV]]+Cash_Flows[[#This Row],[Equity FMV]]</f>
        <v>0</v>
      </c>
      <c r="Q11869" s="11">
        <f>Cash_Flows[[#This Row],[Debt RP]]+Cash_Flows[[#This Row],[Equity RP]]</f>
        <v>28692</v>
      </c>
      <c r="R11869" t="str">
        <f>IF(Cash_Flows[[#This Row],[Deal]]="Inspired Beauty Brands",Cash_Flows[[#This Row],[X]],_xlfn.CONCAT(Cash_Flows[[#This Row],[Deal]],"-",Cash_Flows[[#This Row],[Fund Name]]))</f>
        <v>BroadcastMed-Fund V</v>
      </c>
      <c r="S1186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870" spans="1:19" hidden="1" x14ac:dyDescent="0.35">
      <c r="A11870" s="2">
        <v>45382</v>
      </c>
      <c r="B11870" t="s">
        <v>70</v>
      </c>
      <c r="C11870" t="s">
        <v>45</v>
      </c>
      <c r="D11870" t="s">
        <v>51</v>
      </c>
      <c r="E11870" t="s">
        <v>34</v>
      </c>
      <c r="F11870" t="s">
        <v>46</v>
      </c>
      <c r="G11870" s="6">
        <v>28693</v>
      </c>
      <c r="H11870" s="11">
        <f>IF(AND(Cash_Flows[[#This Row],[Metric]]="Principal - Cash Investment",Cash_Flows[[#This Row],[Security Type]]&lt;&gt;"Equity"),Cash_Flows[[#This Row],[Amount ($)]]*-1,0)</f>
        <v>0</v>
      </c>
      <c r="I11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70" s="11">
        <f>IF(AND(Cash_Flows[[#This Row],[Security Type]]="Warrant",Cash_Flows[[#This Row],[Metric]]="Balance (GAAP)"),Cash_Flows[[#This Row],[Amount ($)]],0)</f>
        <v>0</v>
      </c>
      <c r="L11870" s="11">
        <f>IF(AND(Cash_Flows[[#This Row],[Security Type]]="Equity",Cash_Flows[[#This Row],[Metric]]="Principal - Cash Investment"),Cash_Flows[[#This Row],[Amount ($)]]*-1,0)</f>
        <v>0</v>
      </c>
      <c r="M11870" s="11">
        <f>IF(AND(Cash_Flows[[#This Row],[Security Type]]="Equity",Cash_Flows[[#This Row],[Metric]]="Balance (GAAP)"),Cash_Flows[[#This Row],[Amount ($)]],0)</f>
        <v>0</v>
      </c>
      <c r="N11870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1870" s="11">
        <f>Cash_Flows[[#This Row],[Debt Invested]]+Cash_Flows[[#This Row],[Equity Invested]]</f>
        <v>0</v>
      </c>
      <c r="P11870" s="11">
        <f>Cash_Flows[[#This Row],[Debt FMV]]+Cash_Flows[[#This Row],[Warrant FMV]]+Cash_Flows[[#This Row],[Equity FMV]]</f>
        <v>0</v>
      </c>
      <c r="Q11870" s="11">
        <f>Cash_Flows[[#This Row],[Debt RP]]+Cash_Flows[[#This Row],[Equity RP]]</f>
        <v>28693</v>
      </c>
      <c r="R11870" t="str">
        <f>IF(Cash_Flows[[#This Row],[Deal]]="Inspired Beauty Brands",Cash_Flows[[#This Row],[X]],_xlfn.CONCAT(Cash_Flows[[#This Row],[Deal]],"-",Cash_Flows[[#This Row],[Fund Name]]))</f>
        <v>BroadcastMed-Fund IV</v>
      </c>
      <c r="S1187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871" spans="1:19" hidden="1" x14ac:dyDescent="0.35">
      <c r="A11871" s="2">
        <v>45382</v>
      </c>
      <c r="B11871" t="s">
        <v>194</v>
      </c>
      <c r="C11871" t="s">
        <v>50</v>
      </c>
      <c r="D11871" t="s">
        <v>51</v>
      </c>
      <c r="E11871" t="s">
        <v>28</v>
      </c>
      <c r="F11871" t="s">
        <v>25</v>
      </c>
      <c r="G11871" s="6">
        <v>33723.620000000003</v>
      </c>
      <c r="H11871" s="11">
        <f>IF(AND(Cash_Flows[[#This Row],[Metric]]="Principal - Cash Investment",Cash_Flows[[#This Row],[Security Type]]&lt;&gt;"Equity"),Cash_Flows[[#This Row],[Amount ($)]]*-1,0)</f>
        <v>0</v>
      </c>
      <c r="I11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71" s="11">
        <f>IF(AND(Cash_Flows[[#This Row],[Security Type]]&lt;&gt;"Equity",Cash_Flows[[#This Row],[Metric]]&lt;&gt;"Principal - Cash Investment",Cash_Flows[[#This Row],[Metric]]&lt;&gt;"Balance (GAAP)"),Cash_Flows[[#This Row],[Amount ($)]],0)</f>
        <v>33723.620000000003</v>
      </c>
      <c r="K11871" s="11">
        <f>IF(AND(Cash_Flows[[#This Row],[Security Type]]="Warrant",Cash_Flows[[#This Row],[Metric]]="Balance (GAAP)"),Cash_Flows[[#This Row],[Amount ($)]],0)</f>
        <v>0</v>
      </c>
      <c r="L11871" s="11">
        <f>IF(AND(Cash_Flows[[#This Row],[Security Type]]="Equity",Cash_Flows[[#This Row],[Metric]]="Principal - Cash Investment"),Cash_Flows[[#This Row],[Amount ($)]]*-1,0)</f>
        <v>0</v>
      </c>
      <c r="M11871" s="11">
        <f>IF(AND(Cash_Flows[[#This Row],[Security Type]]="Equity",Cash_Flows[[#This Row],[Metric]]="Balance (GAAP)"),Cash_Flows[[#This Row],[Amount ($)]],0)</f>
        <v>0</v>
      </c>
      <c r="N118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71" s="11">
        <f>Cash_Flows[[#This Row],[Debt Invested]]+Cash_Flows[[#This Row],[Equity Invested]]</f>
        <v>0</v>
      </c>
      <c r="P11871" s="11">
        <f>Cash_Flows[[#This Row],[Debt FMV]]+Cash_Flows[[#This Row],[Warrant FMV]]+Cash_Flows[[#This Row],[Equity FMV]]</f>
        <v>0</v>
      </c>
      <c r="Q11871" s="11">
        <f>Cash_Flows[[#This Row],[Debt RP]]+Cash_Flows[[#This Row],[Equity RP]]</f>
        <v>33723.620000000003</v>
      </c>
      <c r="R11871" t="str">
        <f>IF(Cash_Flows[[#This Row],[Deal]]="Inspired Beauty Brands",Cash_Flows[[#This Row],[X]],_xlfn.CONCAT(Cash_Flows[[#This Row],[Deal]],"-",Cash_Flows[[#This Row],[Fund Name]]))</f>
        <v>Natural Upcycling, LLC-Fund V</v>
      </c>
      <c r="S11871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1872" spans="1:19" hidden="1" x14ac:dyDescent="0.35">
      <c r="A11872" s="2">
        <v>45382</v>
      </c>
      <c r="B11872" t="s">
        <v>209</v>
      </c>
      <c r="C11872" t="s">
        <v>61</v>
      </c>
      <c r="D11872" t="s">
        <v>51</v>
      </c>
      <c r="E11872" t="s">
        <v>28</v>
      </c>
      <c r="F11872" t="s">
        <v>25</v>
      </c>
      <c r="G11872" s="6">
        <v>35756.559999999998</v>
      </c>
      <c r="H11872" s="11">
        <f>IF(AND(Cash_Flows[[#This Row],[Metric]]="Principal - Cash Investment",Cash_Flows[[#This Row],[Security Type]]&lt;&gt;"Equity"),Cash_Flows[[#This Row],[Amount ($)]]*-1,0)</f>
        <v>0</v>
      </c>
      <c r="I118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72" s="11">
        <f>IF(AND(Cash_Flows[[#This Row],[Security Type]]&lt;&gt;"Equity",Cash_Flows[[#This Row],[Metric]]&lt;&gt;"Principal - Cash Investment",Cash_Flows[[#This Row],[Metric]]&lt;&gt;"Balance (GAAP)"),Cash_Flows[[#This Row],[Amount ($)]],0)</f>
        <v>35756.559999999998</v>
      </c>
      <c r="K11872" s="11">
        <f>IF(AND(Cash_Flows[[#This Row],[Security Type]]="Warrant",Cash_Flows[[#This Row],[Metric]]="Balance (GAAP)"),Cash_Flows[[#This Row],[Amount ($)]],0)</f>
        <v>0</v>
      </c>
      <c r="L11872" s="11">
        <f>IF(AND(Cash_Flows[[#This Row],[Security Type]]="Equity",Cash_Flows[[#This Row],[Metric]]="Principal - Cash Investment"),Cash_Flows[[#This Row],[Amount ($)]]*-1,0)</f>
        <v>0</v>
      </c>
      <c r="M11872" s="11">
        <f>IF(AND(Cash_Flows[[#This Row],[Security Type]]="Equity",Cash_Flows[[#This Row],[Metric]]="Balance (GAAP)"),Cash_Flows[[#This Row],[Amount ($)]],0)</f>
        <v>0</v>
      </c>
      <c r="N118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72" s="11">
        <f>Cash_Flows[[#This Row],[Debt Invested]]+Cash_Flows[[#This Row],[Equity Invested]]</f>
        <v>0</v>
      </c>
      <c r="P11872" s="11">
        <f>Cash_Flows[[#This Row],[Debt FMV]]+Cash_Flows[[#This Row],[Warrant FMV]]+Cash_Flows[[#This Row],[Equity FMV]]</f>
        <v>0</v>
      </c>
      <c r="Q11872" s="11">
        <f>Cash_Flows[[#This Row],[Debt RP]]+Cash_Flows[[#This Row],[Equity RP]]</f>
        <v>35756.559999999998</v>
      </c>
      <c r="R11872" t="str">
        <f>IF(Cash_Flows[[#This Row],[Deal]]="Inspired Beauty Brands",Cash_Flows[[#This Row],[X]],_xlfn.CONCAT(Cash_Flows[[#This Row],[Deal]],"-",Cash_Flows[[#This Row],[Fund Name]]))</f>
        <v>Nu-Tek Precision Optics-Fund VI</v>
      </c>
      <c r="S11872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1873" spans="1:19" hidden="1" x14ac:dyDescent="0.35">
      <c r="A11873" s="2">
        <v>45382</v>
      </c>
      <c r="B11873" t="s">
        <v>138</v>
      </c>
      <c r="C11873" t="s">
        <v>61</v>
      </c>
      <c r="D11873" t="s">
        <v>51</v>
      </c>
      <c r="E11873" t="s">
        <v>28</v>
      </c>
      <c r="F11873" t="s">
        <v>25</v>
      </c>
      <c r="G11873" s="6">
        <v>36027.06</v>
      </c>
      <c r="H11873" s="11">
        <f>IF(AND(Cash_Flows[[#This Row],[Metric]]="Principal - Cash Investment",Cash_Flows[[#This Row],[Security Type]]&lt;&gt;"Equity"),Cash_Flows[[#This Row],[Amount ($)]]*-1,0)</f>
        <v>0</v>
      </c>
      <c r="I11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73" s="11">
        <f>IF(AND(Cash_Flows[[#This Row],[Security Type]]&lt;&gt;"Equity",Cash_Flows[[#This Row],[Metric]]&lt;&gt;"Principal - Cash Investment",Cash_Flows[[#This Row],[Metric]]&lt;&gt;"Balance (GAAP)"),Cash_Flows[[#This Row],[Amount ($)]],0)</f>
        <v>36027.06</v>
      </c>
      <c r="K11873" s="11">
        <f>IF(AND(Cash_Flows[[#This Row],[Security Type]]="Warrant",Cash_Flows[[#This Row],[Metric]]="Balance (GAAP)"),Cash_Flows[[#This Row],[Amount ($)]],0)</f>
        <v>0</v>
      </c>
      <c r="L11873" s="11">
        <f>IF(AND(Cash_Flows[[#This Row],[Security Type]]="Equity",Cash_Flows[[#This Row],[Metric]]="Principal - Cash Investment"),Cash_Flows[[#This Row],[Amount ($)]]*-1,0)</f>
        <v>0</v>
      </c>
      <c r="M11873" s="11">
        <f>IF(AND(Cash_Flows[[#This Row],[Security Type]]="Equity",Cash_Flows[[#This Row],[Metric]]="Balance (GAAP)"),Cash_Flows[[#This Row],[Amount ($)]],0)</f>
        <v>0</v>
      </c>
      <c r="N118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73" s="11">
        <f>Cash_Flows[[#This Row],[Debt Invested]]+Cash_Flows[[#This Row],[Equity Invested]]</f>
        <v>0</v>
      </c>
      <c r="P11873" s="11">
        <f>Cash_Flows[[#This Row],[Debt FMV]]+Cash_Flows[[#This Row],[Warrant FMV]]+Cash_Flows[[#This Row],[Equity FMV]]</f>
        <v>0</v>
      </c>
      <c r="Q11873" s="11">
        <f>Cash_Flows[[#This Row],[Debt RP]]+Cash_Flows[[#This Row],[Equity RP]]</f>
        <v>36027.06</v>
      </c>
      <c r="R11873" t="str">
        <f>IF(Cash_Flows[[#This Row],[Deal]]="Inspired Beauty Brands",Cash_Flows[[#This Row],[X]],_xlfn.CONCAT(Cash_Flows[[#This Row],[Deal]],"-",Cash_Flows[[#This Row],[Fund Name]]))</f>
        <v>PTP Infinite Innovation-Fund VI</v>
      </c>
      <c r="S11873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874" spans="1:19" hidden="1" x14ac:dyDescent="0.35">
      <c r="A11874" s="2">
        <v>45382</v>
      </c>
      <c r="B11874" t="s">
        <v>128</v>
      </c>
      <c r="C11874" t="s">
        <v>53</v>
      </c>
      <c r="D11874" t="s">
        <v>109</v>
      </c>
      <c r="E11874" t="s">
        <v>28</v>
      </c>
      <c r="F11874" t="s">
        <v>25</v>
      </c>
      <c r="G11874" s="6">
        <v>37402.480000000003</v>
      </c>
      <c r="H11874" s="11">
        <f>IF(AND(Cash_Flows[[#This Row],[Metric]]="Principal - Cash Investment",Cash_Flows[[#This Row],[Security Type]]&lt;&gt;"Equity"),Cash_Flows[[#This Row],[Amount ($)]]*-1,0)</f>
        <v>0</v>
      </c>
      <c r="I11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74" s="11">
        <f>IF(AND(Cash_Flows[[#This Row],[Security Type]]&lt;&gt;"Equity",Cash_Flows[[#This Row],[Metric]]&lt;&gt;"Principal - Cash Investment",Cash_Flows[[#This Row],[Metric]]&lt;&gt;"Balance (GAAP)"),Cash_Flows[[#This Row],[Amount ($)]],0)</f>
        <v>37402.480000000003</v>
      </c>
      <c r="K11874" s="11">
        <f>IF(AND(Cash_Flows[[#This Row],[Security Type]]="Warrant",Cash_Flows[[#This Row],[Metric]]="Balance (GAAP)"),Cash_Flows[[#This Row],[Amount ($)]],0)</f>
        <v>0</v>
      </c>
      <c r="L11874" s="11">
        <f>IF(AND(Cash_Flows[[#This Row],[Security Type]]="Equity",Cash_Flows[[#This Row],[Metric]]="Principal - Cash Investment"),Cash_Flows[[#This Row],[Amount ($)]]*-1,0)</f>
        <v>0</v>
      </c>
      <c r="M11874" s="11">
        <f>IF(AND(Cash_Flows[[#This Row],[Security Type]]="Equity",Cash_Flows[[#This Row],[Metric]]="Balance (GAAP)"),Cash_Flows[[#This Row],[Amount ($)]],0)</f>
        <v>0</v>
      </c>
      <c r="N11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74" s="11">
        <f>Cash_Flows[[#This Row],[Debt Invested]]+Cash_Flows[[#This Row],[Equity Invested]]</f>
        <v>0</v>
      </c>
      <c r="P11874" s="11">
        <f>Cash_Flows[[#This Row],[Debt FMV]]+Cash_Flows[[#This Row],[Warrant FMV]]+Cash_Flows[[#This Row],[Equity FMV]]</f>
        <v>0</v>
      </c>
      <c r="Q11874" s="11">
        <f>Cash_Flows[[#This Row],[Debt RP]]+Cash_Flows[[#This Row],[Equity RP]]</f>
        <v>37402.480000000003</v>
      </c>
      <c r="R11874" t="str">
        <f>IF(Cash_Flows[[#This Row],[Deal]]="Inspired Beauty Brands",Cash_Flows[[#This Row],[X]],_xlfn.CONCAT(Cash_Flows[[#This Row],[Deal]],"-",Cash_Flows[[#This Row],[Fund Name]]))</f>
        <v>Reindeer Logistics-Fund III</v>
      </c>
      <c r="S1187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875" spans="1:19" hidden="1" x14ac:dyDescent="0.35">
      <c r="A11875" s="2">
        <v>45382</v>
      </c>
      <c r="B11875" t="s">
        <v>63</v>
      </c>
      <c r="C11875" t="s">
        <v>61</v>
      </c>
      <c r="D11875" t="s">
        <v>51</v>
      </c>
      <c r="E11875" t="s">
        <v>28</v>
      </c>
      <c r="F11875" t="s">
        <v>25</v>
      </c>
      <c r="G11875" s="6">
        <v>38309.51</v>
      </c>
      <c r="H11875" s="11">
        <f>IF(AND(Cash_Flows[[#This Row],[Metric]]="Principal - Cash Investment",Cash_Flows[[#This Row],[Security Type]]&lt;&gt;"Equity"),Cash_Flows[[#This Row],[Amount ($)]]*-1,0)</f>
        <v>0</v>
      </c>
      <c r="I11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75" s="11">
        <f>IF(AND(Cash_Flows[[#This Row],[Security Type]]&lt;&gt;"Equity",Cash_Flows[[#This Row],[Metric]]&lt;&gt;"Principal - Cash Investment",Cash_Flows[[#This Row],[Metric]]&lt;&gt;"Balance (GAAP)"),Cash_Flows[[#This Row],[Amount ($)]],0)</f>
        <v>38309.51</v>
      </c>
      <c r="K11875" s="11">
        <f>IF(AND(Cash_Flows[[#This Row],[Security Type]]="Warrant",Cash_Flows[[#This Row],[Metric]]="Balance (GAAP)"),Cash_Flows[[#This Row],[Amount ($)]],0)</f>
        <v>0</v>
      </c>
      <c r="L11875" s="11">
        <f>IF(AND(Cash_Flows[[#This Row],[Security Type]]="Equity",Cash_Flows[[#This Row],[Metric]]="Principal - Cash Investment"),Cash_Flows[[#This Row],[Amount ($)]]*-1,0)</f>
        <v>0</v>
      </c>
      <c r="M11875" s="11">
        <f>IF(AND(Cash_Flows[[#This Row],[Security Type]]="Equity",Cash_Flows[[#This Row],[Metric]]="Balance (GAAP)"),Cash_Flows[[#This Row],[Amount ($)]],0)</f>
        <v>0</v>
      </c>
      <c r="N11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75" s="11">
        <f>Cash_Flows[[#This Row],[Debt Invested]]+Cash_Flows[[#This Row],[Equity Invested]]</f>
        <v>0</v>
      </c>
      <c r="P11875" s="11">
        <f>Cash_Flows[[#This Row],[Debt FMV]]+Cash_Flows[[#This Row],[Warrant FMV]]+Cash_Flows[[#This Row],[Equity FMV]]</f>
        <v>0</v>
      </c>
      <c r="Q11875" s="11">
        <f>Cash_Flows[[#This Row],[Debt RP]]+Cash_Flows[[#This Row],[Equity RP]]</f>
        <v>38309.51</v>
      </c>
      <c r="R11875" t="str">
        <f>IF(Cash_Flows[[#This Row],[Deal]]="Inspired Beauty Brands",Cash_Flows[[#This Row],[X]],_xlfn.CONCAT(Cash_Flows[[#This Row],[Deal]],"-",Cash_Flows[[#This Row],[Fund Name]]))</f>
        <v>Neovera-Fund VI</v>
      </c>
      <c r="S11875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876" spans="1:19" hidden="1" x14ac:dyDescent="0.35">
      <c r="A11876" s="2">
        <v>45382</v>
      </c>
      <c r="B11876" t="s">
        <v>145</v>
      </c>
      <c r="C11876" t="s">
        <v>45</v>
      </c>
      <c r="D11876" t="s">
        <v>21</v>
      </c>
      <c r="E11876" t="s">
        <v>28</v>
      </c>
      <c r="F11876" t="s">
        <v>25</v>
      </c>
      <c r="G11876" s="6">
        <v>40183.99</v>
      </c>
      <c r="H11876" s="11">
        <f>IF(AND(Cash_Flows[[#This Row],[Metric]]="Principal - Cash Investment",Cash_Flows[[#This Row],[Security Type]]&lt;&gt;"Equity"),Cash_Flows[[#This Row],[Amount ($)]]*-1,0)</f>
        <v>0</v>
      </c>
      <c r="I118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76" s="11">
        <f>IF(AND(Cash_Flows[[#This Row],[Security Type]]&lt;&gt;"Equity",Cash_Flows[[#This Row],[Metric]]&lt;&gt;"Principal - Cash Investment",Cash_Flows[[#This Row],[Metric]]&lt;&gt;"Balance (GAAP)"),Cash_Flows[[#This Row],[Amount ($)]],0)</f>
        <v>40183.99</v>
      </c>
      <c r="K11876" s="11">
        <f>IF(AND(Cash_Flows[[#This Row],[Security Type]]="Warrant",Cash_Flows[[#This Row],[Metric]]="Balance (GAAP)"),Cash_Flows[[#This Row],[Amount ($)]],0)</f>
        <v>0</v>
      </c>
      <c r="L11876" s="11">
        <f>IF(AND(Cash_Flows[[#This Row],[Security Type]]="Equity",Cash_Flows[[#This Row],[Metric]]="Principal - Cash Investment"),Cash_Flows[[#This Row],[Amount ($)]]*-1,0)</f>
        <v>0</v>
      </c>
      <c r="M11876" s="11">
        <f>IF(AND(Cash_Flows[[#This Row],[Security Type]]="Equity",Cash_Flows[[#This Row],[Metric]]="Balance (GAAP)"),Cash_Flows[[#This Row],[Amount ($)]],0)</f>
        <v>0</v>
      </c>
      <c r="N118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76" s="11">
        <f>Cash_Flows[[#This Row],[Debt Invested]]+Cash_Flows[[#This Row],[Equity Invested]]</f>
        <v>0</v>
      </c>
      <c r="P11876" s="11">
        <f>Cash_Flows[[#This Row],[Debt FMV]]+Cash_Flows[[#This Row],[Warrant FMV]]+Cash_Flows[[#This Row],[Equity FMV]]</f>
        <v>0</v>
      </c>
      <c r="Q11876" s="11">
        <f>Cash_Flows[[#This Row],[Debt RP]]+Cash_Flows[[#This Row],[Equity RP]]</f>
        <v>40183.99</v>
      </c>
      <c r="R11876" t="str">
        <f>IF(Cash_Flows[[#This Row],[Deal]]="Inspired Beauty Brands",Cash_Flows[[#This Row],[X]],_xlfn.CONCAT(Cash_Flows[[#This Row],[Deal]],"-",Cash_Flows[[#This Row],[Fund Name]]))</f>
        <v>Alloy Cladding Company-Fund IV</v>
      </c>
      <c r="S11876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1877" spans="1:19" hidden="1" x14ac:dyDescent="0.35">
      <c r="A11877" s="2">
        <v>45382</v>
      </c>
      <c r="B11877" t="s">
        <v>207</v>
      </c>
      <c r="C11877" t="s">
        <v>50</v>
      </c>
      <c r="D11877" t="s">
        <v>51</v>
      </c>
      <c r="E11877" t="s">
        <v>28</v>
      </c>
      <c r="F11877" t="s">
        <v>25</v>
      </c>
      <c r="G11877" s="6">
        <v>40579.86</v>
      </c>
      <c r="H11877" s="11">
        <f>IF(AND(Cash_Flows[[#This Row],[Metric]]="Principal - Cash Investment",Cash_Flows[[#This Row],[Security Type]]&lt;&gt;"Equity"),Cash_Flows[[#This Row],[Amount ($)]]*-1,0)</f>
        <v>0</v>
      </c>
      <c r="I11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77" s="11">
        <f>IF(AND(Cash_Flows[[#This Row],[Security Type]]&lt;&gt;"Equity",Cash_Flows[[#This Row],[Metric]]&lt;&gt;"Principal - Cash Investment",Cash_Flows[[#This Row],[Metric]]&lt;&gt;"Balance (GAAP)"),Cash_Flows[[#This Row],[Amount ($)]],0)</f>
        <v>40579.86</v>
      </c>
      <c r="K11877" s="11">
        <f>IF(AND(Cash_Flows[[#This Row],[Security Type]]="Warrant",Cash_Flows[[#This Row],[Metric]]="Balance (GAAP)"),Cash_Flows[[#This Row],[Amount ($)]],0)</f>
        <v>0</v>
      </c>
      <c r="L11877" s="11">
        <f>IF(AND(Cash_Flows[[#This Row],[Security Type]]="Equity",Cash_Flows[[#This Row],[Metric]]="Principal - Cash Investment"),Cash_Flows[[#This Row],[Amount ($)]]*-1,0)</f>
        <v>0</v>
      </c>
      <c r="M11877" s="11">
        <f>IF(AND(Cash_Flows[[#This Row],[Security Type]]="Equity",Cash_Flows[[#This Row],[Metric]]="Balance (GAAP)"),Cash_Flows[[#This Row],[Amount ($)]],0)</f>
        <v>0</v>
      </c>
      <c r="N118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77" s="11">
        <f>Cash_Flows[[#This Row],[Debt Invested]]+Cash_Flows[[#This Row],[Equity Invested]]</f>
        <v>0</v>
      </c>
      <c r="P11877" s="11">
        <f>Cash_Flows[[#This Row],[Debt FMV]]+Cash_Flows[[#This Row],[Warrant FMV]]+Cash_Flows[[#This Row],[Equity FMV]]</f>
        <v>0</v>
      </c>
      <c r="Q11877" s="11">
        <f>Cash_Flows[[#This Row],[Debt RP]]+Cash_Flows[[#This Row],[Equity RP]]</f>
        <v>40579.86</v>
      </c>
      <c r="R11877" t="str">
        <f>IF(Cash_Flows[[#This Row],[Deal]]="Inspired Beauty Brands",Cash_Flows[[#This Row],[X]],_xlfn.CONCAT(Cash_Flows[[#This Row],[Deal]],"-",Cash_Flows[[#This Row],[Fund Name]]))</f>
        <v>Texwin Metal Buildings-Fund V</v>
      </c>
      <c r="S11877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878" spans="1:19" hidden="1" x14ac:dyDescent="0.35">
      <c r="A11878" s="2">
        <v>45382</v>
      </c>
      <c r="B11878" t="s">
        <v>196</v>
      </c>
      <c r="C11878" t="s">
        <v>50</v>
      </c>
      <c r="D11878" t="s">
        <v>21</v>
      </c>
      <c r="E11878" t="s">
        <v>28</v>
      </c>
      <c r="F11878" t="s">
        <v>25</v>
      </c>
      <c r="G11878" s="6">
        <v>40785.480000000003</v>
      </c>
      <c r="H11878" s="11">
        <f>IF(AND(Cash_Flows[[#This Row],[Metric]]="Principal - Cash Investment",Cash_Flows[[#This Row],[Security Type]]&lt;&gt;"Equity"),Cash_Flows[[#This Row],[Amount ($)]]*-1,0)</f>
        <v>0</v>
      </c>
      <c r="I11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78" s="11">
        <f>IF(AND(Cash_Flows[[#This Row],[Security Type]]&lt;&gt;"Equity",Cash_Flows[[#This Row],[Metric]]&lt;&gt;"Principal - Cash Investment",Cash_Flows[[#This Row],[Metric]]&lt;&gt;"Balance (GAAP)"),Cash_Flows[[#This Row],[Amount ($)]],0)</f>
        <v>40785.480000000003</v>
      </c>
      <c r="K11878" s="11">
        <f>IF(AND(Cash_Flows[[#This Row],[Security Type]]="Warrant",Cash_Flows[[#This Row],[Metric]]="Balance (GAAP)"),Cash_Flows[[#This Row],[Amount ($)]],0)</f>
        <v>0</v>
      </c>
      <c r="L11878" s="11">
        <f>IF(AND(Cash_Flows[[#This Row],[Security Type]]="Equity",Cash_Flows[[#This Row],[Metric]]="Principal - Cash Investment"),Cash_Flows[[#This Row],[Amount ($)]]*-1,0)</f>
        <v>0</v>
      </c>
      <c r="M11878" s="11">
        <f>IF(AND(Cash_Flows[[#This Row],[Security Type]]="Equity",Cash_Flows[[#This Row],[Metric]]="Balance (GAAP)"),Cash_Flows[[#This Row],[Amount ($)]],0)</f>
        <v>0</v>
      </c>
      <c r="N11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78" s="11">
        <f>Cash_Flows[[#This Row],[Debt Invested]]+Cash_Flows[[#This Row],[Equity Invested]]</f>
        <v>0</v>
      </c>
      <c r="P11878" s="11">
        <f>Cash_Flows[[#This Row],[Debt FMV]]+Cash_Flows[[#This Row],[Warrant FMV]]+Cash_Flows[[#This Row],[Equity FMV]]</f>
        <v>0</v>
      </c>
      <c r="Q11878" s="11">
        <f>Cash_Flows[[#This Row],[Debt RP]]+Cash_Flows[[#This Row],[Equity RP]]</f>
        <v>40785.480000000003</v>
      </c>
      <c r="R11878" t="str">
        <f>IF(Cash_Flows[[#This Row],[Deal]]="Inspired Beauty Brands",Cash_Flows[[#This Row],[X]],_xlfn.CONCAT(Cash_Flows[[#This Row],[Deal]],"-",Cash_Flows[[#This Row],[Fund Name]]))</f>
        <v>The Joint Chiropractic-Fund V</v>
      </c>
      <c r="S11878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1879" spans="1:19" hidden="1" x14ac:dyDescent="0.35">
      <c r="A11879" s="2">
        <v>45382</v>
      </c>
      <c r="B11879" t="s">
        <v>64</v>
      </c>
      <c r="C11879" t="s">
        <v>50</v>
      </c>
      <c r="D11879" t="s">
        <v>51</v>
      </c>
      <c r="E11879" t="s">
        <v>28</v>
      </c>
      <c r="F11879" t="s">
        <v>25</v>
      </c>
      <c r="G11879" s="6">
        <v>42470.27</v>
      </c>
      <c r="H11879" s="11">
        <f>IF(AND(Cash_Flows[[#This Row],[Metric]]="Principal - Cash Investment",Cash_Flows[[#This Row],[Security Type]]&lt;&gt;"Equity"),Cash_Flows[[#This Row],[Amount ($)]]*-1,0)</f>
        <v>0</v>
      </c>
      <c r="I118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79" s="11">
        <f>IF(AND(Cash_Flows[[#This Row],[Security Type]]&lt;&gt;"Equity",Cash_Flows[[#This Row],[Metric]]&lt;&gt;"Principal - Cash Investment",Cash_Flows[[#This Row],[Metric]]&lt;&gt;"Balance (GAAP)"),Cash_Flows[[#This Row],[Amount ($)]],0)</f>
        <v>42470.27</v>
      </c>
      <c r="K11879" s="11">
        <f>IF(AND(Cash_Flows[[#This Row],[Security Type]]="Warrant",Cash_Flows[[#This Row],[Metric]]="Balance (GAAP)"),Cash_Flows[[#This Row],[Amount ($)]],0)</f>
        <v>0</v>
      </c>
      <c r="L11879" s="11">
        <f>IF(AND(Cash_Flows[[#This Row],[Security Type]]="Equity",Cash_Flows[[#This Row],[Metric]]="Principal - Cash Investment"),Cash_Flows[[#This Row],[Amount ($)]]*-1,0)</f>
        <v>0</v>
      </c>
      <c r="M11879" s="11">
        <f>IF(AND(Cash_Flows[[#This Row],[Security Type]]="Equity",Cash_Flows[[#This Row],[Metric]]="Balance (GAAP)"),Cash_Flows[[#This Row],[Amount ($)]],0)</f>
        <v>0</v>
      </c>
      <c r="N118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79" s="11">
        <f>Cash_Flows[[#This Row],[Debt Invested]]+Cash_Flows[[#This Row],[Equity Invested]]</f>
        <v>0</v>
      </c>
      <c r="P11879" s="11">
        <f>Cash_Flows[[#This Row],[Debt FMV]]+Cash_Flows[[#This Row],[Warrant FMV]]+Cash_Flows[[#This Row],[Equity FMV]]</f>
        <v>0</v>
      </c>
      <c r="Q11879" s="11">
        <f>Cash_Flows[[#This Row],[Debt RP]]+Cash_Flows[[#This Row],[Equity RP]]</f>
        <v>42470.27</v>
      </c>
      <c r="R11879" t="str">
        <f>IF(Cash_Flows[[#This Row],[Deal]]="Inspired Beauty Brands",Cash_Flows[[#This Row],[X]],_xlfn.CONCAT(Cash_Flows[[#This Row],[Deal]],"-",Cash_Flows[[#This Row],[Fund Name]]))</f>
        <v>Environ Energy-Fund V</v>
      </c>
      <c r="S11879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880" spans="1:19" hidden="1" x14ac:dyDescent="0.35">
      <c r="A11880" s="2">
        <v>45382</v>
      </c>
      <c r="B11880" t="s">
        <v>136</v>
      </c>
      <c r="C11880" t="s">
        <v>45</v>
      </c>
      <c r="D11880" t="s">
        <v>51</v>
      </c>
      <c r="E11880" t="s">
        <v>28</v>
      </c>
      <c r="F11880" t="s">
        <v>25</v>
      </c>
      <c r="G11880" s="6">
        <v>45590.400000000001</v>
      </c>
      <c r="H11880" s="11">
        <f>IF(AND(Cash_Flows[[#This Row],[Metric]]="Principal - Cash Investment",Cash_Flows[[#This Row],[Security Type]]&lt;&gt;"Equity"),Cash_Flows[[#This Row],[Amount ($)]]*-1,0)</f>
        <v>0</v>
      </c>
      <c r="I11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80" s="11">
        <f>IF(AND(Cash_Flows[[#This Row],[Security Type]]&lt;&gt;"Equity",Cash_Flows[[#This Row],[Metric]]&lt;&gt;"Principal - Cash Investment",Cash_Flows[[#This Row],[Metric]]&lt;&gt;"Balance (GAAP)"),Cash_Flows[[#This Row],[Amount ($)]],0)</f>
        <v>45590.400000000001</v>
      </c>
      <c r="K11880" s="11">
        <f>IF(AND(Cash_Flows[[#This Row],[Security Type]]="Warrant",Cash_Flows[[#This Row],[Metric]]="Balance (GAAP)"),Cash_Flows[[#This Row],[Amount ($)]],0)</f>
        <v>0</v>
      </c>
      <c r="L11880" s="11">
        <f>IF(AND(Cash_Flows[[#This Row],[Security Type]]="Equity",Cash_Flows[[#This Row],[Metric]]="Principal - Cash Investment"),Cash_Flows[[#This Row],[Amount ($)]]*-1,0)</f>
        <v>0</v>
      </c>
      <c r="M11880" s="11">
        <f>IF(AND(Cash_Flows[[#This Row],[Security Type]]="Equity",Cash_Flows[[#This Row],[Metric]]="Balance (GAAP)"),Cash_Flows[[#This Row],[Amount ($)]],0)</f>
        <v>0</v>
      </c>
      <c r="N118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80" s="11">
        <f>Cash_Flows[[#This Row],[Debt Invested]]+Cash_Flows[[#This Row],[Equity Invested]]</f>
        <v>0</v>
      </c>
      <c r="P11880" s="11">
        <f>Cash_Flows[[#This Row],[Debt FMV]]+Cash_Flows[[#This Row],[Warrant FMV]]+Cash_Flows[[#This Row],[Equity FMV]]</f>
        <v>0</v>
      </c>
      <c r="Q11880" s="11">
        <f>Cash_Flows[[#This Row],[Debt RP]]+Cash_Flows[[#This Row],[Equity RP]]</f>
        <v>45590.400000000001</v>
      </c>
      <c r="R11880" t="str">
        <f>IF(Cash_Flows[[#This Row],[Deal]]="Inspired Beauty Brands",Cash_Flows[[#This Row],[X]],_xlfn.CONCAT(Cash_Flows[[#This Row],[Deal]],"-",Cash_Flows[[#This Row],[Fund Name]]))</f>
        <v>QE Solar-Fund IV</v>
      </c>
      <c r="S1188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881" spans="1:19" hidden="1" x14ac:dyDescent="0.35">
      <c r="A11881" s="2">
        <v>45382</v>
      </c>
      <c r="B11881" t="s">
        <v>136</v>
      </c>
      <c r="C11881" t="s">
        <v>50</v>
      </c>
      <c r="D11881" t="s">
        <v>51</v>
      </c>
      <c r="E11881" t="s">
        <v>28</v>
      </c>
      <c r="F11881" t="s">
        <v>25</v>
      </c>
      <c r="G11881" s="6">
        <v>45590.41</v>
      </c>
      <c r="H11881" s="11">
        <f>IF(AND(Cash_Flows[[#This Row],[Metric]]="Principal - Cash Investment",Cash_Flows[[#This Row],[Security Type]]&lt;&gt;"Equity"),Cash_Flows[[#This Row],[Amount ($)]]*-1,0)</f>
        <v>0</v>
      </c>
      <c r="I11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81" s="11">
        <f>IF(AND(Cash_Flows[[#This Row],[Security Type]]&lt;&gt;"Equity",Cash_Flows[[#This Row],[Metric]]&lt;&gt;"Principal - Cash Investment",Cash_Flows[[#This Row],[Metric]]&lt;&gt;"Balance (GAAP)"),Cash_Flows[[#This Row],[Amount ($)]],0)</f>
        <v>45590.41</v>
      </c>
      <c r="K11881" s="11">
        <f>IF(AND(Cash_Flows[[#This Row],[Security Type]]="Warrant",Cash_Flows[[#This Row],[Metric]]="Balance (GAAP)"),Cash_Flows[[#This Row],[Amount ($)]],0)</f>
        <v>0</v>
      </c>
      <c r="L11881" s="11">
        <f>IF(AND(Cash_Flows[[#This Row],[Security Type]]="Equity",Cash_Flows[[#This Row],[Metric]]="Principal - Cash Investment"),Cash_Flows[[#This Row],[Amount ($)]]*-1,0)</f>
        <v>0</v>
      </c>
      <c r="M11881" s="11">
        <f>IF(AND(Cash_Flows[[#This Row],[Security Type]]="Equity",Cash_Flows[[#This Row],[Metric]]="Balance (GAAP)"),Cash_Flows[[#This Row],[Amount ($)]],0)</f>
        <v>0</v>
      </c>
      <c r="N118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81" s="11">
        <f>Cash_Flows[[#This Row],[Debt Invested]]+Cash_Flows[[#This Row],[Equity Invested]]</f>
        <v>0</v>
      </c>
      <c r="P11881" s="11">
        <f>Cash_Flows[[#This Row],[Debt FMV]]+Cash_Flows[[#This Row],[Warrant FMV]]+Cash_Flows[[#This Row],[Equity FMV]]</f>
        <v>0</v>
      </c>
      <c r="Q11881" s="11">
        <f>Cash_Flows[[#This Row],[Debt RP]]+Cash_Flows[[#This Row],[Equity RP]]</f>
        <v>45590.41</v>
      </c>
      <c r="R11881" t="str">
        <f>IF(Cash_Flows[[#This Row],[Deal]]="Inspired Beauty Brands",Cash_Flows[[#This Row],[X]],_xlfn.CONCAT(Cash_Flows[[#This Row],[Deal]],"-",Cash_Flows[[#This Row],[Fund Name]]))</f>
        <v>QE Solar-Fund V</v>
      </c>
      <c r="S1188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882" spans="1:19" hidden="1" x14ac:dyDescent="0.35">
      <c r="A11882" s="2">
        <v>45382</v>
      </c>
      <c r="B11882" t="s">
        <v>177</v>
      </c>
      <c r="C11882" t="s">
        <v>45</v>
      </c>
      <c r="D11882" t="s">
        <v>51</v>
      </c>
      <c r="E11882" t="s">
        <v>28</v>
      </c>
      <c r="F11882" t="s">
        <v>25</v>
      </c>
      <c r="G11882" s="6">
        <v>48659.54</v>
      </c>
      <c r="H11882" s="11">
        <f>IF(AND(Cash_Flows[[#This Row],[Metric]]="Principal - Cash Investment",Cash_Flows[[#This Row],[Security Type]]&lt;&gt;"Equity"),Cash_Flows[[#This Row],[Amount ($)]]*-1,0)</f>
        <v>0</v>
      </c>
      <c r="I118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82" s="11">
        <f>IF(AND(Cash_Flows[[#This Row],[Security Type]]&lt;&gt;"Equity",Cash_Flows[[#This Row],[Metric]]&lt;&gt;"Principal - Cash Investment",Cash_Flows[[#This Row],[Metric]]&lt;&gt;"Balance (GAAP)"),Cash_Flows[[#This Row],[Amount ($)]],0)</f>
        <v>48659.54</v>
      </c>
      <c r="K11882" s="11">
        <f>IF(AND(Cash_Flows[[#This Row],[Security Type]]="Warrant",Cash_Flows[[#This Row],[Metric]]="Balance (GAAP)"),Cash_Flows[[#This Row],[Amount ($)]],0)</f>
        <v>0</v>
      </c>
      <c r="L11882" s="11">
        <f>IF(AND(Cash_Flows[[#This Row],[Security Type]]="Equity",Cash_Flows[[#This Row],[Metric]]="Principal - Cash Investment"),Cash_Flows[[#This Row],[Amount ($)]]*-1,0)</f>
        <v>0</v>
      </c>
      <c r="M11882" s="11">
        <f>IF(AND(Cash_Flows[[#This Row],[Security Type]]="Equity",Cash_Flows[[#This Row],[Metric]]="Balance (GAAP)"),Cash_Flows[[#This Row],[Amount ($)]],0)</f>
        <v>0</v>
      </c>
      <c r="N118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82" s="11">
        <f>Cash_Flows[[#This Row],[Debt Invested]]+Cash_Flows[[#This Row],[Equity Invested]]</f>
        <v>0</v>
      </c>
      <c r="P11882" s="11">
        <f>Cash_Flows[[#This Row],[Debt FMV]]+Cash_Flows[[#This Row],[Warrant FMV]]+Cash_Flows[[#This Row],[Equity FMV]]</f>
        <v>0</v>
      </c>
      <c r="Q11882" s="11">
        <f>Cash_Flows[[#This Row],[Debt RP]]+Cash_Flows[[#This Row],[Equity RP]]</f>
        <v>48659.54</v>
      </c>
      <c r="R11882" t="str">
        <f>IF(Cash_Flows[[#This Row],[Deal]]="Inspired Beauty Brands",Cash_Flows[[#This Row],[X]],_xlfn.CONCAT(Cash_Flows[[#This Row],[Deal]],"-",Cash_Flows[[#This Row],[Fund Name]]))</f>
        <v>Buggy Beds-Fund IV</v>
      </c>
      <c r="S11882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1883" spans="1:19" hidden="1" x14ac:dyDescent="0.35">
      <c r="A11883" s="2">
        <v>45382</v>
      </c>
      <c r="B11883" t="s">
        <v>132</v>
      </c>
      <c r="C11883" t="s">
        <v>53</v>
      </c>
      <c r="D11883" t="s">
        <v>21</v>
      </c>
      <c r="E11883" t="s">
        <v>28</v>
      </c>
      <c r="F11883" t="s">
        <v>25</v>
      </c>
      <c r="G11883" s="6">
        <v>49428.54</v>
      </c>
      <c r="H11883" s="11">
        <f>IF(AND(Cash_Flows[[#This Row],[Metric]]="Principal - Cash Investment",Cash_Flows[[#This Row],[Security Type]]&lt;&gt;"Equity"),Cash_Flows[[#This Row],[Amount ($)]]*-1,0)</f>
        <v>0</v>
      </c>
      <c r="I118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83" s="11">
        <f>IF(AND(Cash_Flows[[#This Row],[Security Type]]&lt;&gt;"Equity",Cash_Flows[[#This Row],[Metric]]&lt;&gt;"Principal - Cash Investment",Cash_Flows[[#This Row],[Metric]]&lt;&gt;"Balance (GAAP)"),Cash_Flows[[#This Row],[Amount ($)]],0)</f>
        <v>49428.54</v>
      </c>
      <c r="K11883" s="11">
        <f>IF(AND(Cash_Flows[[#This Row],[Security Type]]="Warrant",Cash_Flows[[#This Row],[Metric]]="Balance (GAAP)"),Cash_Flows[[#This Row],[Amount ($)]],0)</f>
        <v>0</v>
      </c>
      <c r="L11883" s="11">
        <f>IF(AND(Cash_Flows[[#This Row],[Security Type]]="Equity",Cash_Flows[[#This Row],[Metric]]="Principal - Cash Investment"),Cash_Flows[[#This Row],[Amount ($)]]*-1,0)</f>
        <v>0</v>
      </c>
      <c r="M11883" s="11">
        <f>IF(AND(Cash_Flows[[#This Row],[Security Type]]="Equity",Cash_Flows[[#This Row],[Metric]]="Balance (GAAP)"),Cash_Flows[[#This Row],[Amount ($)]],0)</f>
        <v>0</v>
      </c>
      <c r="N118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83" s="11">
        <f>Cash_Flows[[#This Row],[Debt Invested]]+Cash_Flows[[#This Row],[Equity Invested]]</f>
        <v>0</v>
      </c>
      <c r="P11883" s="11">
        <f>Cash_Flows[[#This Row],[Debt FMV]]+Cash_Flows[[#This Row],[Warrant FMV]]+Cash_Flows[[#This Row],[Equity FMV]]</f>
        <v>0</v>
      </c>
      <c r="Q11883" s="11">
        <f>Cash_Flows[[#This Row],[Debt RP]]+Cash_Flows[[#This Row],[Equity RP]]</f>
        <v>49428.54</v>
      </c>
      <c r="R11883" t="str">
        <f>IF(Cash_Flows[[#This Row],[Deal]]="Inspired Beauty Brands",Cash_Flows[[#This Row],[X]],_xlfn.CONCAT(Cash_Flows[[#This Row],[Deal]],"-",Cash_Flows[[#This Row],[Fund Name]]))</f>
        <v>Medicus IT-Fund III</v>
      </c>
      <c r="S1188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884" spans="1:19" hidden="1" x14ac:dyDescent="0.35">
      <c r="A11884" s="2">
        <v>45382</v>
      </c>
      <c r="B11884" t="s">
        <v>213</v>
      </c>
      <c r="C11884" t="s">
        <v>61</v>
      </c>
      <c r="D11884" t="s">
        <v>51</v>
      </c>
      <c r="E11884" t="s">
        <v>28</v>
      </c>
      <c r="F11884" t="s">
        <v>25</v>
      </c>
      <c r="G11884" s="6">
        <v>50000</v>
      </c>
      <c r="H11884" s="11">
        <f>IF(AND(Cash_Flows[[#This Row],[Metric]]="Principal - Cash Investment",Cash_Flows[[#This Row],[Security Type]]&lt;&gt;"Equity"),Cash_Flows[[#This Row],[Amount ($)]]*-1,0)</f>
        <v>0</v>
      </c>
      <c r="I118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84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1884" s="11">
        <f>IF(AND(Cash_Flows[[#This Row],[Security Type]]="Warrant",Cash_Flows[[#This Row],[Metric]]="Balance (GAAP)"),Cash_Flows[[#This Row],[Amount ($)]],0)</f>
        <v>0</v>
      </c>
      <c r="L11884" s="11">
        <f>IF(AND(Cash_Flows[[#This Row],[Security Type]]="Equity",Cash_Flows[[#This Row],[Metric]]="Principal - Cash Investment"),Cash_Flows[[#This Row],[Amount ($)]]*-1,0)</f>
        <v>0</v>
      </c>
      <c r="M11884" s="11">
        <f>IF(AND(Cash_Flows[[#This Row],[Security Type]]="Equity",Cash_Flows[[#This Row],[Metric]]="Balance (GAAP)"),Cash_Flows[[#This Row],[Amount ($)]],0)</f>
        <v>0</v>
      </c>
      <c r="N118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84" s="11">
        <f>Cash_Flows[[#This Row],[Debt Invested]]+Cash_Flows[[#This Row],[Equity Invested]]</f>
        <v>0</v>
      </c>
      <c r="P11884" s="11">
        <f>Cash_Flows[[#This Row],[Debt FMV]]+Cash_Flows[[#This Row],[Warrant FMV]]+Cash_Flows[[#This Row],[Equity FMV]]</f>
        <v>0</v>
      </c>
      <c r="Q11884" s="11">
        <f>Cash_Flows[[#This Row],[Debt RP]]+Cash_Flows[[#This Row],[Equity RP]]</f>
        <v>50000</v>
      </c>
      <c r="R11884" t="str">
        <f>IF(Cash_Flows[[#This Row],[Deal]]="Inspired Beauty Brands",Cash_Flows[[#This Row],[X]],_xlfn.CONCAT(Cash_Flows[[#This Row],[Deal]],"-",Cash_Flows[[#This Row],[Fund Name]]))</f>
        <v>ArmorWorks-Fund VI</v>
      </c>
      <c r="S11884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1885" spans="1:19" hidden="1" x14ac:dyDescent="0.35">
      <c r="A11885" s="2">
        <v>45382</v>
      </c>
      <c r="B11885" t="s">
        <v>205</v>
      </c>
      <c r="C11885" t="s">
        <v>61</v>
      </c>
      <c r="D11885" s="4" t="s">
        <v>109</v>
      </c>
      <c r="E11885" t="s">
        <v>28</v>
      </c>
      <c r="F11885" t="s">
        <v>25</v>
      </c>
      <c r="G11885" s="6">
        <v>52145.63</v>
      </c>
      <c r="H11885" s="11">
        <f>IF(AND(Cash_Flows[[#This Row],[Metric]]="Principal - Cash Investment",Cash_Flows[[#This Row],[Security Type]]&lt;&gt;"Equity"),Cash_Flows[[#This Row],[Amount ($)]]*-1,0)</f>
        <v>0</v>
      </c>
      <c r="I118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85" s="11">
        <f>IF(AND(Cash_Flows[[#This Row],[Security Type]]&lt;&gt;"Equity",Cash_Flows[[#This Row],[Metric]]&lt;&gt;"Principal - Cash Investment",Cash_Flows[[#This Row],[Metric]]&lt;&gt;"Balance (GAAP)"),Cash_Flows[[#This Row],[Amount ($)]],0)</f>
        <v>52145.63</v>
      </c>
      <c r="K11885" s="11">
        <f>IF(AND(Cash_Flows[[#This Row],[Security Type]]="Warrant",Cash_Flows[[#This Row],[Metric]]="Balance (GAAP)"),Cash_Flows[[#This Row],[Amount ($)]],0)</f>
        <v>0</v>
      </c>
      <c r="L11885" s="11">
        <f>IF(AND(Cash_Flows[[#This Row],[Security Type]]="Equity",Cash_Flows[[#This Row],[Metric]]="Principal - Cash Investment"),Cash_Flows[[#This Row],[Amount ($)]]*-1,0)</f>
        <v>0</v>
      </c>
      <c r="M11885" s="11">
        <f>IF(AND(Cash_Flows[[#This Row],[Security Type]]="Equity",Cash_Flows[[#This Row],[Metric]]="Balance (GAAP)"),Cash_Flows[[#This Row],[Amount ($)]],0)</f>
        <v>0</v>
      </c>
      <c r="N118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85" s="11">
        <f>Cash_Flows[[#This Row],[Debt Invested]]+Cash_Flows[[#This Row],[Equity Invested]]</f>
        <v>0</v>
      </c>
      <c r="P11885" s="11">
        <f>Cash_Flows[[#This Row],[Debt FMV]]+Cash_Flows[[#This Row],[Warrant FMV]]+Cash_Flows[[#This Row],[Equity FMV]]</f>
        <v>0</v>
      </c>
      <c r="Q11885" s="11">
        <f>Cash_Flows[[#This Row],[Debt RP]]+Cash_Flows[[#This Row],[Equity RP]]</f>
        <v>52145.63</v>
      </c>
      <c r="R11885" t="str">
        <f>IF(Cash_Flows[[#This Row],[Deal]]="Inspired Beauty Brands",Cash_Flows[[#This Row],[X]],_xlfn.CONCAT(Cash_Flows[[#This Row],[Deal]],"-",Cash_Flows[[#This Row],[Fund Name]]))</f>
        <v>Rocket Holdings-Fund VI</v>
      </c>
      <c r="S11885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1886" spans="1:19" hidden="1" x14ac:dyDescent="0.35">
      <c r="A11886" s="2">
        <v>45382</v>
      </c>
      <c r="B11886" t="s">
        <v>198</v>
      </c>
      <c r="C11886" t="s">
        <v>50</v>
      </c>
      <c r="D11886" t="s">
        <v>51</v>
      </c>
      <c r="E11886" t="s">
        <v>22</v>
      </c>
      <c r="F11886" t="s">
        <v>25</v>
      </c>
      <c r="G11886" s="6">
        <v>53018.75</v>
      </c>
      <c r="H11886" s="11">
        <f>IF(AND(Cash_Flows[[#This Row],[Metric]]="Principal - Cash Investment",Cash_Flows[[#This Row],[Security Type]]&lt;&gt;"Equity"),Cash_Flows[[#This Row],[Amount ($)]]*-1,0)</f>
        <v>0</v>
      </c>
      <c r="I11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86" s="11">
        <f>IF(AND(Cash_Flows[[#This Row],[Security Type]]&lt;&gt;"Equity",Cash_Flows[[#This Row],[Metric]]&lt;&gt;"Principal - Cash Investment",Cash_Flows[[#This Row],[Metric]]&lt;&gt;"Balance (GAAP)"),Cash_Flows[[#This Row],[Amount ($)]],0)</f>
        <v>53018.75</v>
      </c>
      <c r="K11886" s="11">
        <f>IF(AND(Cash_Flows[[#This Row],[Security Type]]="Warrant",Cash_Flows[[#This Row],[Metric]]="Balance (GAAP)"),Cash_Flows[[#This Row],[Amount ($)]],0)</f>
        <v>0</v>
      </c>
      <c r="L11886" s="11">
        <f>IF(AND(Cash_Flows[[#This Row],[Security Type]]="Equity",Cash_Flows[[#This Row],[Metric]]="Principal - Cash Investment"),Cash_Flows[[#This Row],[Amount ($)]]*-1,0)</f>
        <v>0</v>
      </c>
      <c r="M11886" s="11">
        <f>IF(AND(Cash_Flows[[#This Row],[Security Type]]="Equity",Cash_Flows[[#This Row],[Metric]]="Balance (GAAP)"),Cash_Flows[[#This Row],[Amount ($)]],0)</f>
        <v>0</v>
      </c>
      <c r="N11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86" s="11">
        <f>Cash_Flows[[#This Row],[Debt Invested]]+Cash_Flows[[#This Row],[Equity Invested]]</f>
        <v>0</v>
      </c>
      <c r="P11886" s="11">
        <f>Cash_Flows[[#This Row],[Debt FMV]]+Cash_Flows[[#This Row],[Warrant FMV]]+Cash_Flows[[#This Row],[Equity FMV]]</f>
        <v>0</v>
      </c>
      <c r="Q11886" s="11">
        <f>Cash_Flows[[#This Row],[Debt RP]]+Cash_Flows[[#This Row],[Equity RP]]</f>
        <v>53018.75</v>
      </c>
      <c r="R11886" t="str">
        <f>IF(Cash_Flows[[#This Row],[Deal]]="Inspired Beauty Brands",Cash_Flows[[#This Row],[X]],_xlfn.CONCAT(Cash_Flows[[#This Row],[Deal]],"-",Cash_Flows[[#This Row],[Fund Name]]))</f>
        <v>S&amp;K Building Services-Fund V</v>
      </c>
      <c r="S11886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887" spans="1:19" hidden="1" x14ac:dyDescent="0.35">
      <c r="A11887" s="2">
        <v>45382</v>
      </c>
      <c r="B11887" t="s">
        <v>198</v>
      </c>
      <c r="C11887" t="s">
        <v>61</v>
      </c>
      <c r="D11887" t="s">
        <v>51</v>
      </c>
      <c r="E11887" t="s">
        <v>22</v>
      </c>
      <c r="F11887" t="s">
        <v>25</v>
      </c>
      <c r="G11887" s="6">
        <v>53018.76</v>
      </c>
      <c r="H11887" s="11">
        <f>IF(AND(Cash_Flows[[#This Row],[Metric]]="Principal - Cash Investment",Cash_Flows[[#This Row],[Security Type]]&lt;&gt;"Equity"),Cash_Flows[[#This Row],[Amount ($)]]*-1,0)</f>
        <v>0</v>
      </c>
      <c r="I11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87" s="11">
        <f>IF(AND(Cash_Flows[[#This Row],[Security Type]]&lt;&gt;"Equity",Cash_Flows[[#This Row],[Metric]]&lt;&gt;"Principal - Cash Investment",Cash_Flows[[#This Row],[Metric]]&lt;&gt;"Balance (GAAP)"),Cash_Flows[[#This Row],[Amount ($)]],0)</f>
        <v>53018.76</v>
      </c>
      <c r="K11887" s="11">
        <f>IF(AND(Cash_Flows[[#This Row],[Security Type]]="Warrant",Cash_Flows[[#This Row],[Metric]]="Balance (GAAP)"),Cash_Flows[[#This Row],[Amount ($)]],0)</f>
        <v>0</v>
      </c>
      <c r="L11887" s="11">
        <f>IF(AND(Cash_Flows[[#This Row],[Security Type]]="Equity",Cash_Flows[[#This Row],[Metric]]="Principal - Cash Investment"),Cash_Flows[[#This Row],[Amount ($)]]*-1,0)</f>
        <v>0</v>
      </c>
      <c r="M11887" s="11">
        <f>IF(AND(Cash_Flows[[#This Row],[Security Type]]="Equity",Cash_Flows[[#This Row],[Metric]]="Balance (GAAP)"),Cash_Flows[[#This Row],[Amount ($)]],0)</f>
        <v>0</v>
      </c>
      <c r="N11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87" s="11">
        <f>Cash_Flows[[#This Row],[Debt Invested]]+Cash_Flows[[#This Row],[Equity Invested]]</f>
        <v>0</v>
      </c>
      <c r="P11887" s="11">
        <f>Cash_Flows[[#This Row],[Debt FMV]]+Cash_Flows[[#This Row],[Warrant FMV]]+Cash_Flows[[#This Row],[Equity FMV]]</f>
        <v>0</v>
      </c>
      <c r="Q11887" s="11">
        <f>Cash_Flows[[#This Row],[Debt RP]]+Cash_Flows[[#This Row],[Equity RP]]</f>
        <v>53018.76</v>
      </c>
      <c r="R11887" t="str">
        <f>IF(Cash_Flows[[#This Row],[Deal]]="Inspired Beauty Brands",Cash_Flows[[#This Row],[X]],_xlfn.CONCAT(Cash_Flows[[#This Row],[Deal]],"-",Cash_Flows[[#This Row],[Fund Name]]))</f>
        <v>S&amp;K Building Services-Fund VI</v>
      </c>
      <c r="S11887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888" spans="1:19" hidden="1" x14ac:dyDescent="0.35">
      <c r="A11888" s="2">
        <v>45382</v>
      </c>
      <c r="B11888" t="s">
        <v>157</v>
      </c>
      <c r="C11888" t="s">
        <v>45</v>
      </c>
      <c r="D11888" t="s">
        <v>51</v>
      </c>
      <c r="E11888" t="s">
        <v>28</v>
      </c>
      <c r="F11888" t="s">
        <v>25</v>
      </c>
      <c r="G11888" s="6">
        <v>56260.06</v>
      </c>
      <c r="H11888" s="11">
        <f>IF(AND(Cash_Flows[[#This Row],[Metric]]="Principal - Cash Investment",Cash_Flows[[#This Row],[Security Type]]&lt;&gt;"Equity"),Cash_Flows[[#This Row],[Amount ($)]]*-1,0)</f>
        <v>0</v>
      </c>
      <c r="I118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88" s="11">
        <f>IF(AND(Cash_Flows[[#This Row],[Security Type]]&lt;&gt;"Equity",Cash_Flows[[#This Row],[Metric]]&lt;&gt;"Principal - Cash Investment",Cash_Flows[[#This Row],[Metric]]&lt;&gt;"Balance (GAAP)"),Cash_Flows[[#This Row],[Amount ($)]],0)</f>
        <v>56260.06</v>
      </c>
      <c r="K11888" s="11">
        <f>IF(AND(Cash_Flows[[#This Row],[Security Type]]="Warrant",Cash_Flows[[#This Row],[Metric]]="Balance (GAAP)"),Cash_Flows[[#This Row],[Amount ($)]],0)</f>
        <v>0</v>
      </c>
      <c r="L11888" s="11">
        <f>IF(AND(Cash_Flows[[#This Row],[Security Type]]="Equity",Cash_Flows[[#This Row],[Metric]]="Principal - Cash Investment"),Cash_Flows[[#This Row],[Amount ($)]]*-1,0)</f>
        <v>0</v>
      </c>
      <c r="M11888" s="11">
        <f>IF(AND(Cash_Flows[[#This Row],[Security Type]]="Equity",Cash_Flows[[#This Row],[Metric]]="Balance (GAAP)"),Cash_Flows[[#This Row],[Amount ($)]],0)</f>
        <v>0</v>
      </c>
      <c r="N118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88" s="11">
        <f>Cash_Flows[[#This Row],[Debt Invested]]+Cash_Flows[[#This Row],[Equity Invested]]</f>
        <v>0</v>
      </c>
      <c r="P11888" s="11">
        <f>Cash_Flows[[#This Row],[Debt FMV]]+Cash_Flows[[#This Row],[Warrant FMV]]+Cash_Flows[[#This Row],[Equity FMV]]</f>
        <v>0</v>
      </c>
      <c r="Q11888" s="11">
        <f>Cash_Flows[[#This Row],[Debt RP]]+Cash_Flows[[#This Row],[Equity RP]]</f>
        <v>56260.06</v>
      </c>
      <c r="R11888" t="str">
        <f>IF(Cash_Flows[[#This Row],[Deal]]="Inspired Beauty Brands",Cash_Flows[[#This Row],[X]],_xlfn.CONCAT(Cash_Flows[[#This Row],[Deal]],"-",Cash_Flows[[#This Row],[Fund Name]]))</f>
        <v>Oakpoint-Fund IV</v>
      </c>
      <c r="S1188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889" spans="1:19" hidden="1" x14ac:dyDescent="0.35">
      <c r="A11889" s="2">
        <v>45382</v>
      </c>
      <c r="B11889" t="s">
        <v>173</v>
      </c>
      <c r="C11889" t="s">
        <v>45</v>
      </c>
      <c r="D11889" t="s">
        <v>51</v>
      </c>
      <c r="E11889" t="s">
        <v>22</v>
      </c>
      <c r="F11889" t="s">
        <v>25</v>
      </c>
      <c r="G11889" s="6">
        <v>58533.16</v>
      </c>
      <c r="H11889" s="11">
        <f>IF(AND(Cash_Flows[[#This Row],[Metric]]="Principal - Cash Investment",Cash_Flows[[#This Row],[Security Type]]&lt;&gt;"Equity"),Cash_Flows[[#This Row],[Amount ($)]]*-1,0)</f>
        <v>0</v>
      </c>
      <c r="I118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89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11889" s="11">
        <f>IF(AND(Cash_Flows[[#This Row],[Security Type]]="Warrant",Cash_Flows[[#This Row],[Metric]]="Balance (GAAP)"),Cash_Flows[[#This Row],[Amount ($)]],0)</f>
        <v>0</v>
      </c>
      <c r="L11889" s="11">
        <f>IF(AND(Cash_Flows[[#This Row],[Security Type]]="Equity",Cash_Flows[[#This Row],[Metric]]="Principal - Cash Investment"),Cash_Flows[[#This Row],[Amount ($)]]*-1,0)</f>
        <v>0</v>
      </c>
      <c r="M11889" s="11">
        <f>IF(AND(Cash_Flows[[#This Row],[Security Type]]="Equity",Cash_Flows[[#This Row],[Metric]]="Balance (GAAP)"),Cash_Flows[[#This Row],[Amount ($)]],0)</f>
        <v>0</v>
      </c>
      <c r="N118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89" s="11">
        <f>Cash_Flows[[#This Row],[Debt Invested]]+Cash_Flows[[#This Row],[Equity Invested]]</f>
        <v>0</v>
      </c>
      <c r="P11889" s="11">
        <f>Cash_Flows[[#This Row],[Debt FMV]]+Cash_Flows[[#This Row],[Warrant FMV]]+Cash_Flows[[#This Row],[Equity FMV]]</f>
        <v>0</v>
      </c>
      <c r="Q11889" s="11">
        <f>Cash_Flows[[#This Row],[Debt RP]]+Cash_Flows[[#This Row],[Equity RP]]</f>
        <v>58533.16</v>
      </c>
      <c r="R11889" t="str">
        <f>IF(Cash_Flows[[#This Row],[Deal]]="Inspired Beauty Brands",Cash_Flows[[#This Row],[X]],_xlfn.CONCAT(Cash_Flows[[#This Row],[Deal]],"-",Cash_Flows[[#This Row],[Fund Name]]))</f>
        <v>Round 2-Fund IV</v>
      </c>
      <c r="S1188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890" spans="1:19" hidden="1" x14ac:dyDescent="0.35">
      <c r="A11890" s="2">
        <v>45382</v>
      </c>
      <c r="B11890" t="s">
        <v>173</v>
      </c>
      <c r="C11890" t="s">
        <v>50</v>
      </c>
      <c r="D11890" t="s">
        <v>51</v>
      </c>
      <c r="E11890" t="s">
        <v>22</v>
      </c>
      <c r="F11890" t="s">
        <v>25</v>
      </c>
      <c r="G11890" s="6">
        <v>58533.17</v>
      </c>
      <c r="H11890" s="11">
        <f>IF(AND(Cash_Flows[[#This Row],[Metric]]="Principal - Cash Investment",Cash_Flows[[#This Row],[Security Type]]&lt;&gt;"Equity"),Cash_Flows[[#This Row],[Amount ($)]]*-1,0)</f>
        <v>0</v>
      </c>
      <c r="I11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90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11890" s="11">
        <f>IF(AND(Cash_Flows[[#This Row],[Security Type]]="Warrant",Cash_Flows[[#This Row],[Metric]]="Balance (GAAP)"),Cash_Flows[[#This Row],[Amount ($)]],0)</f>
        <v>0</v>
      </c>
      <c r="L11890" s="11">
        <f>IF(AND(Cash_Flows[[#This Row],[Security Type]]="Equity",Cash_Flows[[#This Row],[Metric]]="Principal - Cash Investment"),Cash_Flows[[#This Row],[Amount ($)]]*-1,0)</f>
        <v>0</v>
      </c>
      <c r="M11890" s="11">
        <f>IF(AND(Cash_Flows[[#This Row],[Security Type]]="Equity",Cash_Flows[[#This Row],[Metric]]="Balance (GAAP)"),Cash_Flows[[#This Row],[Amount ($)]],0)</f>
        <v>0</v>
      </c>
      <c r="N118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90" s="11">
        <f>Cash_Flows[[#This Row],[Debt Invested]]+Cash_Flows[[#This Row],[Equity Invested]]</f>
        <v>0</v>
      </c>
      <c r="P11890" s="11">
        <f>Cash_Flows[[#This Row],[Debt FMV]]+Cash_Flows[[#This Row],[Warrant FMV]]+Cash_Flows[[#This Row],[Equity FMV]]</f>
        <v>0</v>
      </c>
      <c r="Q11890" s="11">
        <f>Cash_Flows[[#This Row],[Debt RP]]+Cash_Flows[[#This Row],[Equity RP]]</f>
        <v>58533.17</v>
      </c>
      <c r="R11890" t="str">
        <f>IF(Cash_Flows[[#This Row],[Deal]]="Inspired Beauty Brands",Cash_Flows[[#This Row],[X]],_xlfn.CONCAT(Cash_Flows[[#This Row],[Deal]],"-",Cash_Flows[[#This Row],[Fund Name]]))</f>
        <v>Round 2-Fund V</v>
      </c>
      <c r="S1189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891" spans="1:19" hidden="1" x14ac:dyDescent="0.35">
      <c r="A11891" s="2">
        <v>45382</v>
      </c>
      <c r="B11891" t="s">
        <v>167</v>
      </c>
      <c r="C11891" t="s">
        <v>50</v>
      </c>
      <c r="D11891" t="s">
        <v>51</v>
      </c>
      <c r="E11891" t="s">
        <v>28</v>
      </c>
      <c r="F11891" t="s">
        <v>25</v>
      </c>
      <c r="G11891" s="6">
        <v>59132.5</v>
      </c>
      <c r="H11891" s="11">
        <f>IF(AND(Cash_Flows[[#This Row],[Metric]]="Principal - Cash Investment",Cash_Flows[[#This Row],[Security Type]]&lt;&gt;"Equity"),Cash_Flows[[#This Row],[Amount ($)]]*-1,0)</f>
        <v>0</v>
      </c>
      <c r="I11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91" s="11">
        <f>IF(AND(Cash_Flows[[#This Row],[Security Type]]&lt;&gt;"Equity",Cash_Flows[[#This Row],[Metric]]&lt;&gt;"Principal - Cash Investment",Cash_Flows[[#This Row],[Metric]]&lt;&gt;"Balance (GAAP)"),Cash_Flows[[#This Row],[Amount ($)]],0)</f>
        <v>59132.5</v>
      </c>
      <c r="K11891" s="11">
        <f>IF(AND(Cash_Flows[[#This Row],[Security Type]]="Warrant",Cash_Flows[[#This Row],[Metric]]="Balance (GAAP)"),Cash_Flows[[#This Row],[Amount ($)]],0)</f>
        <v>0</v>
      </c>
      <c r="L11891" s="11">
        <f>IF(AND(Cash_Flows[[#This Row],[Security Type]]="Equity",Cash_Flows[[#This Row],[Metric]]="Principal - Cash Investment"),Cash_Flows[[#This Row],[Amount ($)]]*-1,0)</f>
        <v>0</v>
      </c>
      <c r="M11891" s="11">
        <f>IF(AND(Cash_Flows[[#This Row],[Security Type]]="Equity",Cash_Flows[[#This Row],[Metric]]="Balance (GAAP)"),Cash_Flows[[#This Row],[Amount ($)]],0)</f>
        <v>0</v>
      </c>
      <c r="N118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91" s="11">
        <f>Cash_Flows[[#This Row],[Debt Invested]]+Cash_Flows[[#This Row],[Equity Invested]]</f>
        <v>0</v>
      </c>
      <c r="P11891" s="11">
        <f>Cash_Flows[[#This Row],[Debt FMV]]+Cash_Flows[[#This Row],[Warrant FMV]]+Cash_Flows[[#This Row],[Equity FMV]]</f>
        <v>0</v>
      </c>
      <c r="Q11891" s="11">
        <f>Cash_Flows[[#This Row],[Debt RP]]+Cash_Flows[[#This Row],[Equity RP]]</f>
        <v>59132.5</v>
      </c>
      <c r="R11891" t="str">
        <f>IF(Cash_Flows[[#This Row],[Deal]]="Inspired Beauty Brands",Cash_Flows[[#This Row],[X]],_xlfn.CONCAT(Cash_Flows[[#This Row],[Deal]],"-",Cash_Flows[[#This Row],[Fund Name]]))</f>
        <v>AccuTitle Software-Fund V</v>
      </c>
      <c r="S11891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1892" spans="1:19" hidden="1" x14ac:dyDescent="0.35">
      <c r="A11892" s="2">
        <v>45382</v>
      </c>
      <c r="B11892" t="s">
        <v>146</v>
      </c>
      <c r="C11892" t="s">
        <v>45</v>
      </c>
      <c r="D11892" t="s">
        <v>51</v>
      </c>
      <c r="E11892" t="s">
        <v>28</v>
      </c>
      <c r="F11892" t="s">
        <v>31</v>
      </c>
      <c r="G11892" s="6">
        <v>59500</v>
      </c>
      <c r="H11892" s="11">
        <f>IF(AND(Cash_Flows[[#This Row],[Metric]]="Principal - Cash Investment",Cash_Flows[[#This Row],[Security Type]]&lt;&gt;"Equity"),Cash_Flows[[#This Row],[Amount ($)]]*-1,0)</f>
        <v>0</v>
      </c>
      <c r="I118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92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11892" s="11">
        <f>IF(AND(Cash_Flows[[#This Row],[Security Type]]="Warrant",Cash_Flows[[#This Row],[Metric]]="Balance (GAAP)"),Cash_Flows[[#This Row],[Amount ($)]],0)</f>
        <v>0</v>
      </c>
      <c r="L11892" s="11">
        <f>IF(AND(Cash_Flows[[#This Row],[Security Type]]="Equity",Cash_Flows[[#This Row],[Metric]]="Principal - Cash Investment"),Cash_Flows[[#This Row],[Amount ($)]]*-1,0)</f>
        <v>0</v>
      </c>
      <c r="M11892" s="11">
        <f>IF(AND(Cash_Flows[[#This Row],[Security Type]]="Equity",Cash_Flows[[#This Row],[Metric]]="Balance (GAAP)"),Cash_Flows[[#This Row],[Amount ($)]],0)</f>
        <v>0</v>
      </c>
      <c r="N118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92" s="11">
        <f>Cash_Flows[[#This Row],[Debt Invested]]+Cash_Flows[[#This Row],[Equity Invested]]</f>
        <v>0</v>
      </c>
      <c r="P11892" s="11">
        <f>Cash_Flows[[#This Row],[Debt FMV]]+Cash_Flows[[#This Row],[Warrant FMV]]+Cash_Flows[[#This Row],[Equity FMV]]</f>
        <v>0</v>
      </c>
      <c r="Q11892" s="11">
        <f>Cash_Flows[[#This Row],[Debt RP]]+Cash_Flows[[#This Row],[Equity RP]]</f>
        <v>59500</v>
      </c>
      <c r="R11892" t="str">
        <f>IF(Cash_Flows[[#This Row],[Deal]]="Inspired Beauty Brands",Cash_Flows[[#This Row],[X]],_xlfn.CONCAT(Cash_Flows[[#This Row],[Deal]],"-",Cash_Flows[[#This Row],[Fund Name]]))</f>
        <v>MCCi-Fund IV</v>
      </c>
      <c r="S11892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1893" spans="1:19" hidden="1" x14ac:dyDescent="0.35">
      <c r="A11893" s="2">
        <v>45382</v>
      </c>
      <c r="B11893" t="s">
        <v>210</v>
      </c>
      <c r="C11893" t="s">
        <v>61</v>
      </c>
      <c r="D11893" t="s">
        <v>51</v>
      </c>
      <c r="E11893" t="s">
        <v>28</v>
      </c>
      <c r="F11893" t="s">
        <v>25</v>
      </c>
      <c r="G11893" s="6">
        <v>60670.66</v>
      </c>
      <c r="H11893" s="11">
        <f>IF(AND(Cash_Flows[[#This Row],[Metric]]="Principal - Cash Investment",Cash_Flows[[#This Row],[Security Type]]&lt;&gt;"Equity"),Cash_Flows[[#This Row],[Amount ($)]]*-1,0)</f>
        <v>0</v>
      </c>
      <c r="I11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93" s="11">
        <f>IF(AND(Cash_Flows[[#This Row],[Security Type]]&lt;&gt;"Equity",Cash_Flows[[#This Row],[Metric]]&lt;&gt;"Principal - Cash Investment",Cash_Flows[[#This Row],[Metric]]&lt;&gt;"Balance (GAAP)"),Cash_Flows[[#This Row],[Amount ($)]],0)</f>
        <v>60670.66</v>
      </c>
      <c r="K11893" s="11">
        <f>IF(AND(Cash_Flows[[#This Row],[Security Type]]="Warrant",Cash_Flows[[#This Row],[Metric]]="Balance (GAAP)"),Cash_Flows[[#This Row],[Amount ($)]],0)</f>
        <v>0</v>
      </c>
      <c r="L11893" s="11">
        <f>IF(AND(Cash_Flows[[#This Row],[Security Type]]="Equity",Cash_Flows[[#This Row],[Metric]]="Principal - Cash Investment"),Cash_Flows[[#This Row],[Amount ($)]]*-1,0)</f>
        <v>0</v>
      </c>
      <c r="M11893" s="11">
        <f>IF(AND(Cash_Flows[[#This Row],[Security Type]]="Equity",Cash_Flows[[#This Row],[Metric]]="Balance (GAAP)"),Cash_Flows[[#This Row],[Amount ($)]],0)</f>
        <v>0</v>
      </c>
      <c r="N118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93" s="11">
        <f>Cash_Flows[[#This Row],[Debt Invested]]+Cash_Flows[[#This Row],[Equity Invested]]</f>
        <v>0</v>
      </c>
      <c r="P11893" s="11">
        <f>Cash_Flows[[#This Row],[Debt FMV]]+Cash_Flows[[#This Row],[Warrant FMV]]+Cash_Flows[[#This Row],[Equity FMV]]</f>
        <v>0</v>
      </c>
      <c r="Q11893" s="11">
        <f>Cash_Flows[[#This Row],[Debt RP]]+Cash_Flows[[#This Row],[Equity RP]]</f>
        <v>60670.66</v>
      </c>
      <c r="R11893" t="str">
        <f>IF(Cash_Flows[[#This Row],[Deal]]="Inspired Beauty Brands",Cash_Flows[[#This Row],[X]],_xlfn.CONCAT(Cash_Flows[[#This Row],[Deal]],"-",Cash_Flows[[#This Row],[Fund Name]]))</f>
        <v>ELK Analytics-Fund VI</v>
      </c>
      <c r="S11893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1894" spans="1:19" hidden="1" x14ac:dyDescent="0.35">
      <c r="A11894" s="2">
        <v>45382</v>
      </c>
      <c r="B11894" t="s">
        <v>190</v>
      </c>
      <c r="C11894" t="s">
        <v>61</v>
      </c>
      <c r="D11894" t="s">
        <v>21</v>
      </c>
      <c r="E11894" t="s">
        <v>22</v>
      </c>
      <c r="F11894" t="s">
        <v>25</v>
      </c>
      <c r="G11894" s="6">
        <v>61250.01</v>
      </c>
      <c r="H11894" s="11">
        <f>IF(AND(Cash_Flows[[#This Row],[Metric]]="Principal - Cash Investment",Cash_Flows[[#This Row],[Security Type]]&lt;&gt;"Equity"),Cash_Flows[[#This Row],[Amount ($)]]*-1,0)</f>
        <v>0</v>
      </c>
      <c r="I11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94" s="11">
        <f>IF(AND(Cash_Flows[[#This Row],[Security Type]]&lt;&gt;"Equity",Cash_Flows[[#This Row],[Metric]]&lt;&gt;"Principal - Cash Investment",Cash_Flows[[#This Row],[Metric]]&lt;&gt;"Balance (GAAP)"),Cash_Flows[[#This Row],[Amount ($)]],0)</f>
        <v>61250.01</v>
      </c>
      <c r="K11894" s="11">
        <f>IF(AND(Cash_Flows[[#This Row],[Security Type]]="Warrant",Cash_Flows[[#This Row],[Metric]]="Balance (GAAP)"),Cash_Flows[[#This Row],[Amount ($)]],0)</f>
        <v>0</v>
      </c>
      <c r="L11894" s="11">
        <f>IF(AND(Cash_Flows[[#This Row],[Security Type]]="Equity",Cash_Flows[[#This Row],[Metric]]="Principal - Cash Investment"),Cash_Flows[[#This Row],[Amount ($)]]*-1,0)</f>
        <v>0</v>
      </c>
      <c r="M11894" s="11">
        <f>IF(AND(Cash_Flows[[#This Row],[Security Type]]="Equity",Cash_Flows[[#This Row],[Metric]]="Balance (GAAP)"),Cash_Flows[[#This Row],[Amount ($)]],0)</f>
        <v>0</v>
      </c>
      <c r="N118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94" s="11">
        <f>Cash_Flows[[#This Row],[Debt Invested]]+Cash_Flows[[#This Row],[Equity Invested]]</f>
        <v>0</v>
      </c>
      <c r="P11894" s="11">
        <f>Cash_Flows[[#This Row],[Debt FMV]]+Cash_Flows[[#This Row],[Warrant FMV]]+Cash_Flows[[#This Row],[Equity FMV]]</f>
        <v>0</v>
      </c>
      <c r="Q11894" s="11">
        <f>Cash_Flows[[#This Row],[Debt RP]]+Cash_Flows[[#This Row],[Equity RP]]</f>
        <v>61250.01</v>
      </c>
      <c r="R11894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1894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895" spans="1:19" hidden="1" x14ac:dyDescent="0.35">
      <c r="A11895" s="2">
        <v>45382</v>
      </c>
      <c r="B11895" t="s">
        <v>62</v>
      </c>
      <c r="C11895" t="s">
        <v>50</v>
      </c>
      <c r="D11895" t="s">
        <v>51</v>
      </c>
      <c r="E11895" t="s">
        <v>28</v>
      </c>
      <c r="F11895" t="s">
        <v>25</v>
      </c>
      <c r="G11895" s="6">
        <v>63206.49</v>
      </c>
      <c r="H11895" s="11">
        <f>IF(AND(Cash_Flows[[#This Row],[Metric]]="Principal - Cash Investment",Cash_Flows[[#This Row],[Security Type]]&lt;&gt;"Equity"),Cash_Flows[[#This Row],[Amount ($)]]*-1,0)</f>
        <v>0</v>
      </c>
      <c r="I11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95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11895" s="11">
        <f>IF(AND(Cash_Flows[[#This Row],[Security Type]]="Warrant",Cash_Flows[[#This Row],[Metric]]="Balance (GAAP)"),Cash_Flows[[#This Row],[Amount ($)]],0)</f>
        <v>0</v>
      </c>
      <c r="L11895" s="11">
        <f>IF(AND(Cash_Flows[[#This Row],[Security Type]]="Equity",Cash_Flows[[#This Row],[Metric]]="Principal - Cash Investment"),Cash_Flows[[#This Row],[Amount ($)]]*-1,0)</f>
        <v>0</v>
      </c>
      <c r="M11895" s="11">
        <f>IF(AND(Cash_Flows[[#This Row],[Security Type]]="Equity",Cash_Flows[[#This Row],[Metric]]="Balance (GAAP)"),Cash_Flows[[#This Row],[Amount ($)]],0)</f>
        <v>0</v>
      </c>
      <c r="N118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95" s="11">
        <f>Cash_Flows[[#This Row],[Debt Invested]]+Cash_Flows[[#This Row],[Equity Invested]]</f>
        <v>0</v>
      </c>
      <c r="P11895" s="11">
        <f>Cash_Flows[[#This Row],[Debt FMV]]+Cash_Flows[[#This Row],[Warrant FMV]]+Cash_Flows[[#This Row],[Equity FMV]]</f>
        <v>0</v>
      </c>
      <c r="Q11895" s="11">
        <f>Cash_Flows[[#This Row],[Debt RP]]+Cash_Flows[[#This Row],[Equity RP]]</f>
        <v>63206.49</v>
      </c>
      <c r="R11895" t="str">
        <f>IF(Cash_Flows[[#This Row],[Deal]]="Inspired Beauty Brands",Cash_Flows[[#This Row],[X]],_xlfn.CONCAT(Cash_Flows[[#This Row],[Deal]],"-",Cash_Flows[[#This Row],[Fund Name]]))</f>
        <v>Allways Precision-Fund V</v>
      </c>
      <c r="S11895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896" spans="1:19" hidden="1" x14ac:dyDescent="0.35">
      <c r="A11896" s="2">
        <v>45382</v>
      </c>
      <c r="B11896" t="s">
        <v>197</v>
      </c>
      <c r="C11896" t="s">
        <v>50</v>
      </c>
      <c r="D11896" t="s">
        <v>51</v>
      </c>
      <c r="E11896" t="s">
        <v>28</v>
      </c>
      <c r="F11896" t="s">
        <v>25</v>
      </c>
      <c r="G11896" s="6">
        <v>65231.19</v>
      </c>
      <c r="H11896" s="11">
        <f>IF(AND(Cash_Flows[[#This Row],[Metric]]="Principal - Cash Investment",Cash_Flows[[#This Row],[Security Type]]&lt;&gt;"Equity"),Cash_Flows[[#This Row],[Amount ($)]]*-1,0)</f>
        <v>0</v>
      </c>
      <c r="I118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96" s="11">
        <f>IF(AND(Cash_Flows[[#This Row],[Security Type]]&lt;&gt;"Equity",Cash_Flows[[#This Row],[Metric]]&lt;&gt;"Principal - Cash Investment",Cash_Flows[[#This Row],[Metric]]&lt;&gt;"Balance (GAAP)"),Cash_Flows[[#This Row],[Amount ($)]],0)</f>
        <v>65231.19</v>
      </c>
      <c r="K11896" s="11">
        <f>IF(AND(Cash_Flows[[#This Row],[Security Type]]="Warrant",Cash_Flows[[#This Row],[Metric]]="Balance (GAAP)"),Cash_Flows[[#This Row],[Amount ($)]],0)</f>
        <v>0</v>
      </c>
      <c r="L11896" s="11">
        <f>IF(AND(Cash_Flows[[#This Row],[Security Type]]="Equity",Cash_Flows[[#This Row],[Metric]]="Principal - Cash Investment"),Cash_Flows[[#This Row],[Amount ($)]]*-1,0)</f>
        <v>0</v>
      </c>
      <c r="M11896" s="11">
        <f>IF(AND(Cash_Flows[[#This Row],[Security Type]]="Equity",Cash_Flows[[#This Row],[Metric]]="Balance (GAAP)"),Cash_Flows[[#This Row],[Amount ($)]],0)</f>
        <v>0</v>
      </c>
      <c r="N118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96" s="11">
        <f>Cash_Flows[[#This Row],[Debt Invested]]+Cash_Flows[[#This Row],[Equity Invested]]</f>
        <v>0</v>
      </c>
      <c r="P11896" s="11">
        <f>Cash_Flows[[#This Row],[Debt FMV]]+Cash_Flows[[#This Row],[Warrant FMV]]+Cash_Flows[[#This Row],[Equity FMV]]</f>
        <v>0</v>
      </c>
      <c r="Q11896" s="11">
        <f>Cash_Flows[[#This Row],[Debt RP]]+Cash_Flows[[#This Row],[Equity RP]]</f>
        <v>65231.19</v>
      </c>
      <c r="R11896" t="str">
        <f>IF(Cash_Flows[[#This Row],[Deal]]="Inspired Beauty Brands",Cash_Flows[[#This Row],[X]],_xlfn.CONCAT(Cash_Flows[[#This Row],[Deal]],"-",Cash_Flows[[#This Row],[Fund Name]]))</f>
        <v>A Plus Tree, Inc-Fund V</v>
      </c>
      <c r="S11896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1897" spans="1:19" hidden="1" x14ac:dyDescent="0.35">
      <c r="A11897" s="2">
        <v>45382</v>
      </c>
      <c r="B11897" t="s">
        <v>199</v>
      </c>
      <c r="C11897" t="s">
        <v>50</v>
      </c>
      <c r="D11897" t="s">
        <v>51</v>
      </c>
      <c r="E11897" t="s">
        <v>22</v>
      </c>
      <c r="F11897" t="s">
        <v>25</v>
      </c>
      <c r="G11897" s="6">
        <v>67166.67</v>
      </c>
      <c r="H11897" s="11">
        <f>IF(AND(Cash_Flows[[#This Row],[Metric]]="Principal - Cash Investment",Cash_Flows[[#This Row],[Security Type]]&lt;&gt;"Equity"),Cash_Flows[[#This Row],[Amount ($)]]*-1,0)</f>
        <v>0</v>
      </c>
      <c r="I11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97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1897" s="11">
        <f>IF(AND(Cash_Flows[[#This Row],[Security Type]]="Warrant",Cash_Flows[[#This Row],[Metric]]="Balance (GAAP)"),Cash_Flows[[#This Row],[Amount ($)]],0)</f>
        <v>0</v>
      </c>
      <c r="L11897" s="11">
        <f>IF(AND(Cash_Flows[[#This Row],[Security Type]]="Equity",Cash_Flows[[#This Row],[Metric]]="Principal - Cash Investment"),Cash_Flows[[#This Row],[Amount ($)]]*-1,0)</f>
        <v>0</v>
      </c>
      <c r="M11897" s="11">
        <f>IF(AND(Cash_Flows[[#This Row],[Security Type]]="Equity",Cash_Flows[[#This Row],[Metric]]="Balance (GAAP)"),Cash_Flows[[#This Row],[Amount ($)]],0)</f>
        <v>0</v>
      </c>
      <c r="N11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97" s="11">
        <f>Cash_Flows[[#This Row],[Debt Invested]]+Cash_Flows[[#This Row],[Equity Invested]]</f>
        <v>0</v>
      </c>
      <c r="P11897" s="11">
        <f>Cash_Flows[[#This Row],[Debt FMV]]+Cash_Flows[[#This Row],[Warrant FMV]]+Cash_Flows[[#This Row],[Equity FMV]]</f>
        <v>0</v>
      </c>
      <c r="Q11897" s="11">
        <f>Cash_Flows[[#This Row],[Debt RP]]+Cash_Flows[[#This Row],[Equity RP]]</f>
        <v>67166.67</v>
      </c>
      <c r="R11897" t="str">
        <f>IF(Cash_Flows[[#This Row],[Deal]]="Inspired Beauty Brands",Cash_Flows[[#This Row],[X]],_xlfn.CONCAT(Cash_Flows[[#This Row],[Deal]],"-",Cash_Flows[[#This Row],[Fund Name]]))</f>
        <v>Outback Buildings-Fund V</v>
      </c>
      <c r="S11897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898" spans="1:19" hidden="1" x14ac:dyDescent="0.35">
      <c r="A11898" s="2">
        <v>45382</v>
      </c>
      <c r="B11898" t="s">
        <v>199</v>
      </c>
      <c r="C11898" t="s">
        <v>61</v>
      </c>
      <c r="D11898" t="s">
        <v>51</v>
      </c>
      <c r="E11898" t="s">
        <v>22</v>
      </c>
      <c r="F11898" t="s">
        <v>25</v>
      </c>
      <c r="G11898" s="6">
        <v>67166.67</v>
      </c>
      <c r="H11898" s="11">
        <f>IF(AND(Cash_Flows[[#This Row],[Metric]]="Principal - Cash Investment",Cash_Flows[[#This Row],[Security Type]]&lt;&gt;"Equity"),Cash_Flows[[#This Row],[Amount ($)]]*-1,0)</f>
        <v>0</v>
      </c>
      <c r="I11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98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1898" s="11">
        <f>IF(AND(Cash_Flows[[#This Row],[Security Type]]="Warrant",Cash_Flows[[#This Row],[Metric]]="Balance (GAAP)"),Cash_Flows[[#This Row],[Amount ($)]],0)</f>
        <v>0</v>
      </c>
      <c r="L11898" s="11">
        <f>IF(AND(Cash_Flows[[#This Row],[Security Type]]="Equity",Cash_Flows[[#This Row],[Metric]]="Principal - Cash Investment"),Cash_Flows[[#This Row],[Amount ($)]]*-1,0)</f>
        <v>0</v>
      </c>
      <c r="M11898" s="11">
        <f>IF(AND(Cash_Flows[[#This Row],[Security Type]]="Equity",Cash_Flows[[#This Row],[Metric]]="Balance (GAAP)"),Cash_Flows[[#This Row],[Amount ($)]],0)</f>
        <v>0</v>
      </c>
      <c r="N11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98" s="11">
        <f>Cash_Flows[[#This Row],[Debt Invested]]+Cash_Flows[[#This Row],[Equity Invested]]</f>
        <v>0</v>
      </c>
      <c r="P11898" s="11">
        <f>Cash_Flows[[#This Row],[Debt FMV]]+Cash_Flows[[#This Row],[Warrant FMV]]+Cash_Flows[[#This Row],[Equity FMV]]</f>
        <v>0</v>
      </c>
      <c r="Q11898" s="11">
        <f>Cash_Flows[[#This Row],[Debt RP]]+Cash_Flows[[#This Row],[Equity RP]]</f>
        <v>67166.67</v>
      </c>
      <c r="R11898" t="str">
        <f>IF(Cash_Flows[[#This Row],[Deal]]="Inspired Beauty Brands",Cash_Flows[[#This Row],[X]],_xlfn.CONCAT(Cash_Flows[[#This Row],[Deal]],"-",Cash_Flows[[#This Row],[Fund Name]]))</f>
        <v>Outback Buildings-Fund VI</v>
      </c>
      <c r="S11898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899" spans="1:19" hidden="1" x14ac:dyDescent="0.35">
      <c r="A11899" s="2">
        <v>45382</v>
      </c>
      <c r="B11899" t="s">
        <v>152</v>
      </c>
      <c r="C11899" t="s">
        <v>45</v>
      </c>
      <c r="D11899" t="s">
        <v>51</v>
      </c>
      <c r="E11899" t="s">
        <v>28</v>
      </c>
      <c r="F11899" t="s">
        <v>25</v>
      </c>
      <c r="G11899" s="6">
        <v>68108.34</v>
      </c>
      <c r="H11899" s="11">
        <f>IF(AND(Cash_Flows[[#This Row],[Metric]]="Principal - Cash Investment",Cash_Flows[[#This Row],[Security Type]]&lt;&gt;"Equity"),Cash_Flows[[#This Row],[Amount ($)]]*-1,0)</f>
        <v>0</v>
      </c>
      <c r="I118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99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1899" s="11">
        <f>IF(AND(Cash_Flows[[#This Row],[Security Type]]="Warrant",Cash_Flows[[#This Row],[Metric]]="Balance (GAAP)"),Cash_Flows[[#This Row],[Amount ($)]],0)</f>
        <v>0</v>
      </c>
      <c r="L11899" s="11">
        <f>IF(AND(Cash_Flows[[#This Row],[Security Type]]="Equity",Cash_Flows[[#This Row],[Metric]]="Principal - Cash Investment"),Cash_Flows[[#This Row],[Amount ($)]]*-1,0)</f>
        <v>0</v>
      </c>
      <c r="M11899" s="11">
        <f>IF(AND(Cash_Flows[[#This Row],[Security Type]]="Equity",Cash_Flows[[#This Row],[Metric]]="Balance (GAAP)"),Cash_Flows[[#This Row],[Amount ($)]],0)</f>
        <v>0</v>
      </c>
      <c r="N11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99" s="11">
        <f>Cash_Flows[[#This Row],[Debt Invested]]+Cash_Flows[[#This Row],[Equity Invested]]</f>
        <v>0</v>
      </c>
      <c r="P11899" s="11">
        <f>Cash_Flows[[#This Row],[Debt FMV]]+Cash_Flows[[#This Row],[Warrant FMV]]+Cash_Flows[[#This Row],[Equity FMV]]</f>
        <v>0</v>
      </c>
      <c r="Q11899" s="11">
        <f>Cash_Flows[[#This Row],[Debt RP]]+Cash_Flows[[#This Row],[Equity RP]]</f>
        <v>68108.34</v>
      </c>
      <c r="R11899" t="str">
        <f>IF(Cash_Flows[[#This Row],[Deal]]="Inspired Beauty Brands",Cash_Flows[[#This Row],[X]],_xlfn.CONCAT(Cash_Flows[[#This Row],[Deal]],"-",Cash_Flows[[#This Row],[Fund Name]]))</f>
        <v>Frankston Packaging-Fund IV</v>
      </c>
      <c r="S11899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1900" spans="1:19" hidden="1" x14ac:dyDescent="0.35">
      <c r="A11900" s="2">
        <v>45382</v>
      </c>
      <c r="B11900" t="s">
        <v>143</v>
      </c>
      <c r="C11900" t="s">
        <v>45</v>
      </c>
      <c r="D11900" t="s">
        <v>51</v>
      </c>
      <c r="E11900" t="s">
        <v>28</v>
      </c>
      <c r="F11900" t="s">
        <v>25</v>
      </c>
      <c r="G11900" s="6">
        <v>70000</v>
      </c>
      <c r="H11900" s="11">
        <f>IF(AND(Cash_Flows[[#This Row],[Metric]]="Principal - Cash Investment",Cash_Flows[[#This Row],[Security Type]]&lt;&gt;"Equity"),Cash_Flows[[#This Row],[Amount ($)]]*-1,0)</f>
        <v>0</v>
      </c>
      <c r="I11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00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1900" s="11">
        <f>IF(AND(Cash_Flows[[#This Row],[Security Type]]="Warrant",Cash_Flows[[#This Row],[Metric]]="Balance (GAAP)"),Cash_Flows[[#This Row],[Amount ($)]],0)</f>
        <v>0</v>
      </c>
      <c r="L11900" s="11">
        <f>IF(AND(Cash_Flows[[#This Row],[Security Type]]="Equity",Cash_Flows[[#This Row],[Metric]]="Principal - Cash Investment"),Cash_Flows[[#This Row],[Amount ($)]]*-1,0)</f>
        <v>0</v>
      </c>
      <c r="M11900" s="11">
        <f>IF(AND(Cash_Flows[[#This Row],[Security Type]]="Equity",Cash_Flows[[#This Row],[Metric]]="Balance (GAAP)"),Cash_Flows[[#This Row],[Amount ($)]],0)</f>
        <v>0</v>
      </c>
      <c r="N11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00" s="11">
        <f>Cash_Flows[[#This Row],[Debt Invested]]+Cash_Flows[[#This Row],[Equity Invested]]</f>
        <v>0</v>
      </c>
      <c r="P11900" s="11">
        <f>Cash_Flows[[#This Row],[Debt FMV]]+Cash_Flows[[#This Row],[Warrant FMV]]+Cash_Flows[[#This Row],[Equity FMV]]</f>
        <v>0</v>
      </c>
      <c r="Q11900" s="11">
        <f>Cash_Flows[[#This Row],[Debt RP]]+Cash_Flows[[#This Row],[Equity RP]]</f>
        <v>70000</v>
      </c>
      <c r="R11900" t="str">
        <f>IF(Cash_Flows[[#This Row],[Deal]]="Inspired Beauty Brands",Cash_Flows[[#This Row],[X]],_xlfn.CONCAT(Cash_Flows[[#This Row],[Deal]],"-",Cash_Flows[[#This Row],[Fund Name]]))</f>
        <v>Accu-Tube Corporation-Fund IV</v>
      </c>
      <c r="S11900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1901" spans="1:19" hidden="1" x14ac:dyDescent="0.35">
      <c r="A11901" s="2">
        <v>45382</v>
      </c>
      <c r="B11901" t="s">
        <v>157</v>
      </c>
      <c r="C11901" t="s">
        <v>50</v>
      </c>
      <c r="D11901" t="s">
        <v>51</v>
      </c>
      <c r="E11901" t="s">
        <v>28</v>
      </c>
      <c r="F11901" t="s">
        <v>25</v>
      </c>
      <c r="G11901" s="6">
        <v>72662.47</v>
      </c>
      <c r="H11901" s="11">
        <f>IF(AND(Cash_Flows[[#This Row],[Metric]]="Principal - Cash Investment",Cash_Flows[[#This Row],[Security Type]]&lt;&gt;"Equity"),Cash_Flows[[#This Row],[Amount ($)]]*-1,0)</f>
        <v>0</v>
      </c>
      <c r="I11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01" s="11">
        <f>IF(AND(Cash_Flows[[#This Row],[Security Type]]&lt;&gt;"Equity",Cash_Flows[[#This Row],[Metric]]&lt;&gt;"Principal - Cash Investment",Cash_Flows[[#This Row],[Metric]]&lt;&gt;"Balance (GAAP)"),Cash_Flows[[#This Row],[Amount ($)]],0)</f>
        <v>72662.47</v>
      </c>
      <c r="K11901" s="11">
        <f>IF(AND(Cash_Flows[[#This Row],[Security Type]]="Warrant",Cash_Flows[[#This Row],[Metric]]="Balance (GAAP)"),Cash_Flows[[#This Row],[Amount ($)]],0)</f>
        <v>0</v>
      </c>
      <c r="L11901" s="11">
        <f>IF(AND(Cash_Flows[[#This Row],[Security Type]]="Equity",Cash_Flows[[#This Row],[Metric]]="Principal - Cash Investment"),Cash_Flows[[#This Row],[Amount ($)]]*-1,0)</f>
        <v>0</v>
      </c>
      <c r="M11901" s="11">
        <f>IF(AND(Cash_Flows[[#This Row],[Security Type]]="Equity",Cash_Flows[[#This Row],[Metric]]="Balance (GAAP)"),Cash_Flows[[#This Row],[Amount ($)]],0)</f>
        <v>0</v>
      </c>
      <c r="N11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01" s="11">
        <f>Cash_Flows[[#This Row],[Debt Invested]]+Cash_Flows[[#This Row],[Equity Invested]]</f>
        <v>0</v>
      </c>
      <c r="P11901" s="11">
        <f>Cash_Flows[[#This Row],[Debt FMV]]+Cash_Flows[[#This Row],[Warrant FMV]]+Cash_Flows[[#This Row],[Equity FMV]]</f>
        <v>0</v>
      </c>
      <c r="Q11901" s="11">
        <f>Cash_Flows[[#This Row],[Debt RP]]+Cash_Flows[[#This Row],[Equity RP]]</f>
        <v>72662.47</v>
      </c>
      <c r="R11901" t="str">
        <f>IF(Cash_Flows[[#This Row],[Deal]]="Inspired Beauty Brands",Cash_Flows[[#This Row],[X]],_xlfn.CONCAT(Cash_Flows[[#This Row],[Deal]],"-",Cash_Flows[[#This Row],[Fund Name]]))</f>
        <v>Oakpoint-Fund V</v>
      </c>
      <c r="S1190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902" spans="1:19" hidden="1" x14ac:dyDescent="0.35">
      <c r="A11902" s="2">
        <v>45382</v>
      </c>
      <c r="B11902" t="s">
        <v>92</v>
      </c>
      <c r="C11902" t="s">
        <v>50</v>
      </c>
      <c r="D11902" t="s">
        <v>51</v>
      </c>
      <c r="E11902" t="s">
        <v>28</v>
      </c>
      <c r="F11902" t="s">
        <v>25</v>
      </c>
      <c r="G11902" s="6">
        <v>73279.22</v>
      </c>
      <c r="H11902" s="11">
        <f>IF(AND(Cash_Flows[[#This Row],[Metric]]="Principal - Cash Investment",Cash_Flows[[#This Row],[Security Type]]&lt;&gt;"Equity"),Cash_Flows[[#This Row],[Amount ($)]]*-1,0)</f>
        <v>0</v>
      </c>
      <c r="I11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02" s="11">
        <f>IF(AND(Cash_Flows[[#This Row],[Security Type]]&lt;&gt;"Equity",Cash_Flows[[#This Row],[Metric]]&lt;&gt;"Principal - Cash Investment",Cash_Flows[[#This Row],[Metric]]&lt;&gt;"Balance (GAAP)"),Cash_Flows[[#This Row],[Amount ($)]],0)</f>
        <v>73279.22</v>
      </c>
      <c r="K11902" s="11">
        <f>IF(AND(Cash_Flows[[#This Row],[Security Type]]="Warrant",Cash_Flows[[#This Row],[Metric]]="Balance (GAAP)"),Cash_Flows[[#This Row],[Amount ($)]],0)</f>
        <v>0</v>
      </c>
      <c r="L11902" s="11">
        <f>IF(AND(Cash_Flows[[#This Row],[Security Type]]="Equity",Cash_Flows[[#This Row],[Metric]]="Principal - Cash Investment"),Cash_Flows[[#This Row],[Amount ($)]]*-1,0)</f>
        <v>0</v>
      </c>
      <c r="M11902" s="11">
        <f>IF(AND(Cash_Flows[[#This Row],[Security Type]]="Equity",Cash_Flows[[#This Row],[Metric]]="Balance (GAAP)"),Cash_Flows[[#This Row],[Amount ($)]],0)</f>
        <v>0</v>
      </c>
      <c r="N11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02" s="11">
        <f>Cash_Flows[[#This Row],[Debt Invested]]+Cash_Flows[[#This Row],[Equity Invested]]</f>
        <v>0</v>
      </c>
      <c r="P11902" s="11">
        <f>Cash_Flows[[#This Row],[Debt FMV]]+Cash_Flows[[#This Row],[Warrant FMV]]+Cash_Flows[[#This Row],[Equity FMV]]</f>
        <v>0</v>
      </c>
      <c r="Q11902" s="11">
        <f>Cash_Flows[[#This Row],[Debt RP]]+Cash_Flows[[#This Row],[Equity RP]]</f>
        <v>73279.22</v>
      </c>
      <c r="R11902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190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1903" spans="1:19" hidden="1" x14ac:dyDescent="0.35">
      <c r="A11903" s="2">
        <v>45382</v>
      </c>
      <c r="B11903" t="s">
        <v>179</v>
      </c>
      <c r="C11903" t="s">
        <v>45</v>
      </c>
      <c r="D11903" t="s">
        <v>51</v>
      </c>
      <c r="E11903" t="s">
        <v>28</v>
      </c>
      <c r="F11903" t="s">
        <v>25</v>
      </c>
      <c r="G11903" s="6">
        <v>73409.72</v>
      </c>
      <c r="H11903" s="11">
        <f>IF(AND(Cash_Flows[[#This Row],[Metric]]="Principal - Cash Investment",Cash_Flows[[#This Row],[Security Type]]&lt;&gt;"Equity"),Cash_Flows[[#This Row],[Amount ($)]]*-1,0)</f>
        <v>0</v>
      </c>
      <c r="I11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03" s="11">
        <f>IF(AND(Cash_Flows[[#This Row],[Security Type]]&lt;&gt;"Equity",Cash_Flows[[#This Row],[Metric]]&lt;&gt;"Principal - Cash Investment",Cash_Flows[[#This Row],[Metric]]&lt;&gt;"Balance (GAAP)"),Cash_Flows[[#This Row],[Amount ($)]],0)</f>
        <v>73409.72</v>
      </c>
      <c r="K11903" s="11">
        <f>IF(AND(Cash_Flows[[#This Row],[Security Type]]="Warrant",Cash_Flows[[#This Row],[Metric]]="Balance (GAAP)"),Cash_Flows[[#This Row],[Amount ($)]],0)</f>
        <v>0</v>
      </c>
      <c r="L11903" s="11">
        <f>IF(AND(Cash_Flows[[#This Row],[Security Type]]="Equity",Cash_Flows[[#This Row],[Metric]]="Principal - Cash Investment"),Cash_Flows[[#This Row],[Amount ($)]]*-1,0)</f>
        <v>0</v>
      </c>
      <c r="M11903" s="11">
        <f>IF(AND(Cash_Flows[[#This Row],[Security Type]]="Equity",Cash_Flows[[#This Row],[Metric]]="Balance (GAAP)"),Cash_Flows[[#This Row],[Amount ($)]],0)</f>
        <v>0</v>
      </c>
      <c r="N119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03" s="11">
        <f>Cash_Flows[[#This Row],[Debt Invested]]+Cash_Flows[[#This Row],[Equity Invested]]</f>
        <v>0</v>
      </c>
      <c r="P11903" s="11">
        <f>Cash_Flows[[#This Row],[Debt FMV]]+Cash_Flows[[#This Row],[Warrant FMV]]+Cash_Flows[[#This Row],[Equity FMV]]</f>
        <v>0</v>
      </c>
      <c r="Q11903" s="11">
        <f>Cash_Flows[[#This Row],[Debt RP]]+Cash_Flows[[#This Row],[Equity RP]]</f>
        <v>73409.72</v>
      </c>
      <c r="R11903" t="str">
        <f>IF(Cash_Flows[[#This Row],[Deal]]="Inspired Beauty Brands",Cash_Flows[[#This Row],[X]],_xlfn.CONCAT(Cash_Flows[[#This Row],[Deal]],"-",Cash_Flows[[#This Row],[Fund Name]]))</f>
        <v>McDaniel Metals-Fund IV</v>
      </c>
      <c r="S11903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1904" spans="1:19" hidden="1" x14ac:dyDescent="0.35">
      <c r="A11904" s="2">
        <v>45382</v>
      </c>
      <c r="B11904" t="s">
        <v>128</v>
      </c>
      <c r="C11904" t="s">
        <v>45</v>
      </c>
      <c r="D11904" t="s">
        <v>109</v>
      </c>
      <c r="E11904" t="s">
        <v>28</v>
      </c>
      <c r="F11904" t="s">
        <v>25</v>
      </c>
      <c r="G11904" s="6">
        <v>74804.97</v>
      </c>
      <c r="H11904" s="11">
        <f>IF(AND(Cash_Flows[[#This Row],[Metric]]="Principal - Cash Investment",Cash_Flows[[#This Row],[Security Type]]&lt;&gt;"Equity"),Cash_Flows[[#This Row],[Amount ($)]]*-1,0)</f>
        <v>0</v>
      </c>
      <c r="I119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04" s="11">
        <f>IF(AND(Cash_Flows[[#This Row],[Security Type]]&lt;&gt;"Equity",Cash_Flows[[#This Row],[Metric]]&lt;&gt;"Principal - Cash Investment",Cash_Flows[[#This Row],[Metric]]&lt;&gt;"Balance (GAAP)"),Cash_Flows[[#This Row],[Amount ($)]],0)</f>
        <v>74804.97</v>
      </c>
      <c r="K11904" s="11">
        <f>IF(AND(Cash_Flows[[#This Row],[Security Type]]="Warrant",Cash_Flows[[#This Row],[Metric]]="Balance (GAAP)"),Cash_Flows[[#This Row],[Amount ($)]],0)</f>
        <v>0</v>
      </c>
      <c r="L11904" s="11">
        <f>IF(AND(Cash_Flows[[#This Row],[Security Type]]="Equity",Cash_Flows[[#This Row],[Metric]]="Principal - Cash Investment"),Cash_Flows[[#This Row],[Amount ($)]]*-1,0)</f>
        <v>0</v>
      </c>
      <c r="M11904" s="11">
        <f>IF(AND(Cash_Flows[[#This Row],[Security Type]]="Equity",Cash_Flows[[#This Row],[Metric]]="Balance (GAAP)"),Cash_Flows[[#This Row],[Amount ($)]],0)</f>
        <v>0</v>
      </c>
      <c r="N119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04" s="11">
        <f>Cash_Flows[[#This Row],[Debt Invested]]+Cash_Flows[[#This Row],[Equity Invested]]</f>
        <v>0</v>
      </c>
      <c r="P11904" s="11">
        <f>Cash_Flows[[#This Row],[Debt FMV]]+Cash_Flows[[#This Row],[Warrant FMV]]+Cash_Flows[[#This Row],[Equity FMV]]</f>
        <v>0</v>
      </c>
      <c r="Q11904" s="11">
        <f>Cash_Flows[[#This Row],[Debt RP]]+Cash_Flows[[#This Row],[Equity RP]]</f>
        <v>74804.97</v>
      </c>
      <c r="R11904" t="str">
        <f>IF(Cash_Flows[[#This Row],[Deal]]="Inspired Beauty Brands",Cash_Flows[[#This Row],[X]],_xlfn.CONCAT(Cash_Flows[[#This Row],[Deal]],"-",Cash_Flows[[#This Row],[Fund Name]]))</f>
        <v>Reindeer Logistics-Fund IV</v>
      </c>
      <c r="S1190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905" spans="1:19" hidden="1" x14ac:dyDescent="0.35">
      <c r="A11905" s="2">
        <v>45382</v>
      </c>
      <c r="B11905" t="s">
        <v>165</v>
      </c>
      <c r="C11905" t="s">
        <v>50</v>
      </c>
      <c r="D11905" t="s">
        <v>51</v>
      </c>
      <c r="E11905" t="s">
        <v>28</v>
      </c>
      <c r="F11905" t="s">
        <v>23</v>
      </c>
      <c r="G11905" s="6">
        <v>77083.67</v>
      </c>
      <c r="H11905" s="11">
        <f>IF(AND(Cash_Flows[[#This Row],[Metric]]="Principal - Cash Investment",Cash_Flows[[#This Row],[Security Type]]&lt;&gt;"Equity"),Cash_Flows[[#This Row],[Amount ($)]]*-1,0)</f>
        <v>0</v>
      </c>
      <c r="I119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05" s="11">
        <f>IF(AND(Cash_Flows[[#This Row],[Security Type]]&lt;&gt;"Equity",Cash_Flows[[#This Row],[Metric]]&lt;&gt;"Principal - Cash Investment",Cash_Flows[[#This Row],[Metric]]&lt;&gt;"Balance (GAAP)"),Cash_Flows[[#This Row],[Amount ($)]],0)</f>
        <v>77083.67</v>
      </c>
      <c r="K11905" s="11">
        <f>IF(AND(Cash_Flows[[#This Row],[Security Type]]="Warrant",Cash_Flows[[#This Row],[Metric]]="Balance (GAAP)"),Cash_Flows[[#This Row],[Amount ($)]],0)</f>
        <v>0</v>
      </c>
      <c r="L11905" s="11">
        <f>IF(AND(Cash_Flows[[#This Row],[Security Type]]="Equity",Cash_Flows[[#This Row],[Metric]]="Principal - Cash Investment"),Cash_Flows[[#This Row],[Amount ($)]]*-1,0)</f>
        <v>0</v>
      </c>
      <c r="M11905" s="11">
        <f>IF(AND(Cash_Flows[[#This Row],[Security Type]]="Equity",Cash_Flows[[#This Row],[Metric]]="Balance (GAAP)"),Cash_Flows[[#This Row],[Amount ($)]],0)</f>
        <v>0</v>
      </c>
      <c r="N119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05" s="11">
        <f>Cash_Flows[[#This Row],[Debt Invested]]+Cash_Flows[[#This Row],[Equity Invested]]</f>
        <v>0</v>
      </c>
      <c r="P11905" s="11">
        <f>Cash_Flows[[#This Row],[Debt FMV]]+Cash_Flows[[#This Row],[Warrant FMV]]+Cash_Flows[[#This Row],[Equity FMV]]</f>
        <v>0</v>
      </c>
      <c r="Q11905" s="11">
        <f>Cash_Flows[[#This Row],[Debt RP]]+Cash_Flows[[#This Row],[Equity RP]]</f>
        <v>77083.67</v>
      </c>
      <c r="R11905" t="str">
        <f>IF(Cash_Flows[[#This Row],[Deal]]="Inspired Beauty Brands",Cash_Flows[[#This Row],[X]],_xlfn.CONCAT(Cash_Flows[[#This Row],[Deal]],"-",Cash_Flows[[#This Row],[Fund Name]]))</f>
        <v>360 Quote-Fund V</v>
      </c>
      <c r="S11905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1906" spans="1:19" hidden="1" x14ac:dyDescent="0.35">
      <c r="A11906" s="2">
        <v>45382</v>
      </c>
      <c r="B11906" t="s">
        <v>203</v>
      </c>
      <c r="C11906" t="s">
        <v>50</v>
      </c>
      <c r="D11906" t="s">
        <v>51</v>
      </c>
      <c r="E11906" t="s">
        <v>28</v>
      </c>
      <c r="F11906" t="s">
        <v>25</v>
      </c>
      <c r="G11906" s="6">
        <v>80083.34</v>
      </c>
      <c r="H11906" s="11">
        <f>IF(AND(Cash_Flows[[#This Row],[Metric]]="Principal - Cash Investment",Cash_Flows[[#This Row],[Security Type]]&lt;&gt;"Equity"),Cash_Flows[[#This Row],[Amount ($)]]*-1,0)</f>
        <v>0</v>
      </c>
      <c r="I11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06" s="11">
        <f>IF(AND(Cash_Flows[[#This Row],[Security Type]]&lt;&gt;"Equity",Cash_Flows[[#This Row],[Metric]]&lt;&gt;"Principal - Cash Investment",Cash_Flows[[#This Row],[Metric]]&lt;&gt;"Balance (GAAP)"),Cash_Flows[[#This Row],[Amount ($)]],0)</f>
        <v>80083.34</v>
      </c>
      <c r="K11906" s="11">
        <f>IF(AND(Cash_Flows[[#This Row],[Security Type]]="Warrant",Cash_Flows[[#This Row],[Metric]]="Balance (GAAP)"),Cash_Flows[[#This Row],[Amount ($)]],0)</f>
        <v>0</v>
      </c>
      <c r="L11906" s="11">
        <f>IF(AND(Cash_Flows[[#This Row],[Security Type]]="Equity",Cash_Flows[[#This Row],[Metric]]="Principal - Cash Investment"),Cash_Flows[[#This Row],[Amount ($)]]*-1,0)</f>
        <v>0</v>
      </c>
      <c r="M11906" s="11">
        <f>IF(AND(Cash_Flows[[#This Row],[Security Type]]="Equity",Cash_Flows[[#This Row],[Metric]]="Balance (GAAP)"),Cash_Flows[[#This Row],[Amount ($)]],0)</f>
        <v>0</v>
      </c>
      <c r="N119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06" s="11">
        <f>Cash_Flows[[#This Row],[Debt Invested]]+Cash_Flows[[#This Row],[Equity Invested]]</f>
        <v>0</v>
      </c>
      <c r="P11906" s="11">
        <f>Cash_Flows[[#This Row],[Debt FMV]]+Cash_Flows[[#This Row],[Warrant FMV]]+Cash_Flows[[#This Row],[Equity FMV]]</f>
        <v>0</v>
      </c>
      <c r="Q11906" s="11">
        <f>Cash_Flows[[#This Row],[Debt RP]]+Cash_Flows[[#This Row],[Equity RP]]</f>
        <v>80083.34</v>
      </c>
      <c r="R11906" t="str">
        <f>IF(Cash_Flows[[#This Row],[Deal]]="Inspired Beauty Brands",Cash_Flows[[#This Row],[X]],_xlfn.CONCAT(Cash_Flows[[#This Row],[Deal]],"-",Cash_Flows[[#This Row],[Fund Name]]))</f>
        <v>Race Technologies-Fund V</v>
      </c>
      <c r="S11906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1907" spans="1:19" hidden="1" x14ac:dyDescent="0.35">
      <c r="A11907" s="2">
        <v>45382</v>
      </c>
      <c r="B11907" t="s">
        <v>165</v>
      </c>
      <c r="C11907" t="s">
        <v>50</v>
      </c>
      <c r="D11907" t="s">
        <v>51</v>
      </c>
      <c r="E11907" t="s">
        <v>28</v>
      </c>
      <c r="F11907" t="s">
        <v>25</v>
      </c>
      <c r="G11907" s="6">
        <v>81090.460000000006</v>
      </c>
      <c r="H11907" s="11">
        <f>IF(AND(Cash_Flows[[#This Row],[Metric]]="Principal - Cash Investment",Cash_Flows[[#This Row],[Security Type]]&lt;&gt;"Equity"),Cash_Flows[[#This Row],[Amount ($)]]*-1,0)</f>
        <v>0</v>
      </c>
      <c r="I11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07" s="11">
        <f>IF(AND(Cash_Flows[[#This Row],[Security Type]]&lt;&gt;"Equity",Cash_Flows[[#This Row],[Metric]]&lt;&gt;"Principal - Cash Investment",Cash_Flows[[#This Row],[Metric]]&lt;&gt;"Balance (GAAP)"),Cash_Flows[[#This Row],[Amount ($)]],0)</f>
        <v>81090.460000000006</v>
      </c>
      <c r="K11907" s="11">
        <f>IF(AND(Cash_Flows[[#This Row],[Security Type]]="Warrant",Cash_Flows[[#This Row],[Metric]]="Balance (GAAP)"),Cash_Flows[[#This Row],[Amount ($)]],0)</f>
        <v>0</v>
      </c>
      <c r="L11907" s="11">
        <f>IF(AND(Cash_Flows[[#This Row],[Security Type]]="Equity",Cash_Flows[[#This Row],[Metric]]="Principal - Cash Investment"),Cash_Flows[[#This Row],[Amount ($)]]*-1,0)</f>
        <v>0</v>
      </c>
      <c r="M11907" s="11">
        <f>IF(AND(Cash_Flows[[#This Row],[Security Type]]="Equity",Cash_Flows[[#This Row],[Metric]]="Balance (GAAP)"),Cash_Flows[[#This Row],[Amount ($)]],0)</f>
        <v>0</v>
      </c>
      <c r="N119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07" s="11">
        <f>Cash_Flows[[#This Row],[Debt Invested]]+Cash_Flows[[#This Row],[Equity Invested]]</f>
        <v>0</v>
      </c>
      <c r="P11907" s="11">
        <f>Cash_Flows[[#This Row],[Debt FMV]]+Cash_Flows[[#This Row],[Warrant FMV]]+Cash_Flows[[#This Row],[Equity FMV]]</f>
        <v>0</v>
      </c>
      <c r="Q11907" s="11">
        <f>Cash_Flows[[#This Row],[Debt RP]]+Cash_Flows[[#This Row],[Equity RP]]</f>
        <v>81090.460000000006</v>
      </c>
      <c r="R11907" t="str">
        <f>IF(Cash_Flows[[#This Row],[Deal]]="Inspired Beauty Brands",Cash_Flows[[#This Row],[X]],_xlfn.CONCAT(Cash_Flows[[#This Row],[Deal]],"-",Cash_Flows[[#This Row],[Fund Name]]))</f>
        <v>360 Quote-Fund V</v>
      </c>
      <c r="S11907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1908" spans="1:19" hidden="1" x14ac:dyDescent="0.35">
      <c r="A11908" s="2">
        <v>45382</v>
      </c>
      <c r="B11908" t="s">
        <v>146</v>
      </c>
      <c r="C11908" t="s">
        <v>45</v>
      </c>
      <c r="D11908" t="s">
        <v>51</v>
      </c>
      <c r="E11908" t="s">
        <v>28</v>
      </c>
      <c r="F11908" t="s">
        <v>25</v>
      </c>
      <c r="G11908" s="6">
        <v>83488</v>
      </c>
      <c r="H11908" s="11">
        <f>IF(AND(Cash_Flows[[#This Row],[Metric]]="Principal - Cash Investment",Cash_Flows[[#This Row],[Security Type]]&lt;&gt;"Equity"),Cash_Flows[[#This Row],[Amount ($)]]*-1,0)</f>
        <v>0</v>
      </c>
      <c r="I11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08" s="11">
        <f>IF(AND(Cash_Flows[[#This Row],[Security Type]]&lt;&gt;"Equity",Cash_Flows[[#This Row],[Metric]]&lt;&gt;"Principal - Cash Investment",Cash_Flows[[#This Row],[Metric]]&lt;&gt;"Balance (GAAP)"),Cash_Flows[[#This Row],[Amount ($)]],0)</f>
        <v>83488</v>
      </c>
      <c r="K11908" s="11">
        <f>IF(AND(Cash_Flows[[#This Row],[Security Type]]="Warrant",Cash_Flows[[#This Row],[Metric]]="Balance (GAAP)"),Cash_Flows[[#This Row],[Amount ($)]],0)</f>
        <v>0</v>
      </c>
      <c r="L11908" s="11">
        <f>IF(AND(Cash_Flows[[#This Row],[Security Type]]="Equity",Cash_Flows[[#This Row],[Metric]]="Principal - Cash Investment"),Cash_Flows[[#This Row],[Amount ($)]]*-1,0)</f>
        <v>0</v>
      </c>
      <c r="M11908" s="11">
        <f>IF(AND(Cash_Flows[[#This Row],[Security Type]]="Equity",Cash_Flows[[#This Row],[Metric]]="Balance (GAAP)"),Cash_Flows[[#This Row],[Amount ($)]],0)</f>
        <v>0</v>
      </c>
      <c r="N119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08" s="11">
        <f>Cash_Flows[[#This Row],[Debt Invested]]+Cash_Flows[[#This Row],[Equity Invested]]</f>
        <v>0</v>
      </c>
      <c r="P11908" s="11">
        <f>Cash_Flows[[#This Row],[Debt FMV]]+Cash_Flows[[#This Row],[Warrant FMV]]+Cash_Flows[[#This Row],[Equity FMV]]</f>
        <v>0</v>
      </c>
      <c r="Q11908" s="11">
        <f>Cash_Flows[[#This Row],[Debt RP]]+Cash_Flows[[#This Row],[Equity RP]]</f>
        <v>83488</v>
      </c>
      <c r="R11908" t="str">
        <f>IF(Cash_Flows[[#This Row],[Deal]]="Inspired Beauty Brands",Cash_Flows[[#This Row],[X]],_xlfn.CONCAT(Cash_Flows[[#This Row],[Deal]],"-",Cash_Flows[[#This Row],[Fund Name]]))</f>
        <v>MCCi-Fund IV</v>
      </c>
      <c r="S11908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1909" spans="1:19" hidden="1" x14ac:dyDescent="0.35">
      <c r="A11909" s="2">
        <v>45382</v>
      </c>
      <c r="B11909" t="s">
        <v>183</v>
      </c>
      <c r="C11909" t="s">
        <v>50</v>
      </c>
      <c r="D11909" t="s">
        <v>21</v>
      </c>
      <c r="E11909" t="s">
        <v>28</v>
      </c>
      <c r="F11909" t="s">
        <v>25</v>
      </c>
      <c r="G11909" s="6">
        <v>83900.7</v>
      </c>
      <c r="H11909" s="11">
        <f>IF(AND(Cash_Flows[[#This Row],[Metric]]="Principal - Cash Investment",Cash_Flows[[#This Row],[Security Type]]&lt;&gt;"Equity"),Cash_Flows[[#This Row],[Amount ($)]]*-1,0)</f>
        <v>0</v>
      </c>
      <c r="I11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09" s="11">
        <f>IF(AND(Cash_Flows[[#This Row],[Security Type]]&lt;&gt;"Equity",Cash_Flows[[#This Row],[Metric]]&lt;&gt;"Principal - Cash Investment",Cash_Flows[[#This Row],[Metric]]&lt;&gt;"Balance (GAAP)"),Cash_Flows[[#This Row],[Amount ($)]],0)</f>
        <v>83900.7</v>
      </c>
      <c r="K11909" s="11">
        <f>IF(AND(Cash_Flows[[#This Row],[Security Type]]="Warrant",Cash_Flows[[#This Row],[Metric]]="Balance (GAAP)"),Cash_Flows[[#This Row],[Amount ($)]],0)</f>
        <v>0</v>
      </c>
      <c r="L11909" s="11">
        <f>IF(AND(Cash_Flows[[#This Row],[Security Type]]="Equity",Cash_Flows[[#This Row],[Metric]]="Principal - Cash Investment"),Cash_Flows[[#This Row],[Amount ($)]]*-1,0)</f>
        <v>0</v>
      </c>
      <c r="M11909" s="11">
        <f>IF(AND(Cash_Flows[[#This Row],[Security Type]]="Equity",Cash_Flows[[#This Row],[Metric]]="Balance (GAAP)"),Cash_Flows[[#This Row],[Amount ($)]],0)</f>
        <v>0</v>
      </c>
      <c r="N119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09" s="11">
        <f>Cash_Flows[[#This Row],[Debt Invested]]+Cash_Flows[[#This Row],[Equity Invested]]</f>
        <v>0</v>
      </c>
      <c r="P11909" s="11">
        <f>Cash_Flows[[#This Row],[Debt FMV]]+Cash_Flows[[#This Row],[Warrant FMV]]+Cash_Flows[[#This Row],[Equity FMV]]</f>
        <v>0</v>
      </c>
      <c r="Q11909" s="11">
        <f>Cash_Flows[[#This Row],[Debt RP]]+Cash_Flows[[#This Row],[Equity RP]]</f>
        <v>83900.7</v>
      </c>
      <c r="R11909" t="str">
        <f>IF(Cash_Flows[[#This Row],[Deal]]="Inspired Beauty Brands",Cash_Flows[[#This Row],[X]],_xlfn.CONCAT(Cash_Flows[[#This Row],[Deal]],"-",Cash_Flows[[#This Row],[Fund Name]]))</f>
        <v>CyberSheath-Fund V</v>
      </c>
      <c r="S11909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1910" spans="1:19" hidden="1" x14ac:dyDescent="0.35">
      <c r="A11910" s="2">
        <v>45382</v>
      </c>
      <c r="B11910" t="s">
        <v>64</v>
      </c>
      <c r="C11910" t="s">
        <v>61</v>
      </c>
      <c r="D11910" t="s">
        <v>51</v>
      </c>
      <c r="E11910" t="s">
        <v>28</v>
      </c>
      <c r="F11910" t="s">
        <v>25</v>
      </c>
      <c r="G11910" s="6">
        <v>84940.55</v>
      </c>
      <c r="H11910" s="11">
        <f>IF(AND(Cash_Flows[[#This Row],[Metric]]="Principal - Cash Investment",Cash_Flows[[#This Row],[Security Type]]&lt;&gt;"Equity"),Cash_Flows[[#This Row],[Amount ($)]]*-1,0)</f>
        <v>0</v>
      </c>
      <c r="I11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10" s="11">
        <f>IF(AND(Cash_Flows[[#This Row],[Security Type]]&lt;&gt;"Equity",Cash_Flows[[#This Row],[Metric]]&lt;&gt;"Principal - Cash Investment",Cash_Flows[[#This Row],[Metric]]&lt;&gt;"Balance (GAAP)"),Cash_Flows[[#This Row],[Amount ($)]],0)</f>
        <v>84940.55</v>
      </c>
      <c r="K11910" s="11">
        <f>IF(AND(Cash_Flows[[#This Row],[Security Type]]="Warrant",Cash_Flows[[#This Row],[Metric]]="Balance (GAAP)"),Cash_Flows[[#This Row],[Amount ($)]],0)</f>
        <v>0</v>
      </c>
      <c r="L11910" s="11">
        <f>IF(AND(Cash_Flows[[#This Row],[Security Type]]="Equity",Cash_Flows[[#This Row],[Metric]]="Principal - Cash Investment"),Cash_Flows[[#This Row],[Amount ($)]]*-1,0)</f>
        <v>0</v>
      </c>
      <c r="M11910" s="11">
        <f>IF(AND(Cash_Flows[[#This Row],[Security Type]]="Equity",Cash_Flows[[#This Row],[Metric]]="Balance (GAAP)"),Cash_Flows[[#This Row],[Amount ($)]],0)</f>
        <v>0</v>
      </c>
      <c r="N119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10" s="11">
        <f>Cash_Flows[[#This Row],[Debt Invested]]+Cash_Flows[[#This Row],[Equity Invested]]</f>
        <v>0</v>
      </c>
      <c r="P11910" s="11">
        <f>Cash_Flows[[#This Row],[Debt FMV]]+Cash_Flows[[#This Row],[Warrant FMV]]+Cash_Flows[[#This Row],[Equity FMV]]</f>
        <v>0</v>
      </c>
      <c r="Q11910" s="11">
        <f>Cash_Flows[[#This Row],[Debt RP]]+Cash_Flows[[#This Row],[Equity RP]]</f>
        <v>84940.55</v>
      </c>
      <c r="R11910" t="str">
        <f>IF(Cash_Flows[[#This Row],[Deal]]="Inspired Beauty Brands",Cash_Flows[[#This Row],[X]],_xlfn.CONCAT(Cash_Flows[[#This Row],[Deal]],"-",Cash_Flows[[#This Row],[Fund Name]]))</f>
        <v>Environ Energy-Fund VI</v>
      </c>
      <c r="S11910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911" spans="1:19" hidden="1" x14ac:dyDescent="0.35">
      <c r="A11911" s="2">
        <v>45382</v>
      </c>
      <c r="B11911" t="s">
        <v>132</v>
      </c>
      <c r="C11911" t="s">
        <v>50</v>
      </c>
      <c r="D11911" t="s">
        <v>21</v>
      </c>
      <c r="E11911" t="s">
        <v>28</v>
      </c>
      <c r="F11911" t="s">
        <v>25</v>
      </c>
      <c r="G11911" s="6">
        <v>86225.57</v>
      </c>
      <c r="H11911" s="11">
        <f>IF(AND(Cash_Flows[[#This Row],[Metric]]="Principal - Cash Investment",Cash_Flows[[#This Row],[Security Type]]&lt;&gt;"Equity"),Cash_Flows[[#This Row],[Amount ($)]]*-1,0)</f>
        <v>0</v>
      </c>
      <c r="I119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11" s="11">
        <f>IF(AND(Cash_Flows[[#This Row],[Security Type]]&lt;&gt;"Equity",Cash_Flows[[#This Row],[Metric]]&lt;&gt;"Principal - Cash Investment",Cash_Flows[[#This Row],[Metric]]&lt;&gt;"Balance (GAAP)"),Cash_Flows[[#This Row],[Amount ($)]],0)</f>
        <v>86225.57</v>
      </c>
      <c r="K11911" s="11">
        <f>IF(AND(Cash_Flows[[#This Row],[Security Type]]="Warrant",Cash_Flows[[#This Row],[Metric]]="Balance (GAAP)"),Cash_Flows[[#This Row],[Amount ($)]],0)</f>
        <v>0</v>
      </c>
      <c r="L11911" s="11">
        <f>IF(AND(Cash_Flows[[#This Row],[Security Type]]="Equity",Cash_Flows[[#This Row],[Metric]]="Principal - Cash Investment"),Cash_Flows[[#This Row],[Amount ($)]]*-1,0)</f>
        <v>0</v>
      </c>
      <c r="M11911" s="11">
        <f>IF(AND(Cash_Flows[[#This Row],[Security Type]]="Equity",Cash_Flows[[#This Row],[Metric]]="Balance (GAAP)"),Cash_Flows[[#This Row],[Amount ($)]],0)</f>
        <v>0</v>
      </c>
      <c r="N119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11" s="11">
        <f>Cash_Flows[[#This Row],[Debt Invested]]+Cash_Flows[[#This Row],[Equity Invested]]</f>
        <v>0</v>
      </c>
      <c r="P11911" s="11">
        <f>Cash_Flows[[#This Row],[Debt FMV]]+Cash_Flows[[#This Row],[Warrant FMV]]+Cash_Flows[[#This Row],[Equity FMV]]</f>
        <v>0</v>
      </c>
      <c r="Q11911" s="11">
        <f>Cash_Flows[[#This Row],[Debt RP]]+Cash_Flows[[#This Row],[Equity RP]]</f>
        <v>86225.57</v>
      </c>
      <c r="R11911" t="str">
        <f>IF(Cash_Flows[[#This Row],[Deal]]="Inspired Beauty Brands",Cash_Flows[[#This Row],[X]],_xlfn.CONCAT(Cash_Flows[[#This Row],[Deal]],"-",Cash_Flows[[#This Row],[Fund Name]]))</f>
        <v>Medicus IT-Fund V</v>
      </c>
      <c r="S1191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912" spans="1:19" hidden="1" x14ac:dyDescent="0.35">
      <c r="A11912" s="2">
        <v>45382</v>
      </c>
      <c r="B11912" t="s">
        <v>211</v>
      </c>
      <c r="C11912" t="s">
        <v>61</v>
      </c>
      <c r="D11912" t="s">
        <v>51</v>
      </c>
      <c r="E11912" t="s">
        <v>22</v>
      </c>
      <c r="F11912" t="s">
        <v>25</v>
      </c>
      <c r="G11912" s="6">
        <v>86419.27</v>
      </c>
      <c r="H11912" s="11">
        <f>IF(AND(Cash_Flows[[#This Row],[Metric]]="Principal - Cash Investment",Cash_Flows[[#This Row],[Security Type]]&lt;&gt;"Equity"),Cash_Flows[[#This Row],[Amount ($)]]*-1,0)</f>
        <v>0</v>
      </c>
      <c r="I119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12" s="11">
        <f>IF(AND(Cash_Flows[[#This Row],[Security Type]]&lt;&gt;"Equity",Cash_Flows[[#This Row],[Metric]]&lt;&gt;"Principal - Cash Investment",Cash_Flows[[#This Row],[Metric]]&lt;&gt;"Balance (GAAP)"),Cash_Flows[[#This Row],[Amount ($)]],0)</f>
        <v>86419.27</v>
      </c>
      <c r="K11912" s="11">
        <f>IF(AND(Cash_Flows[[#This Row],[Security Type]]="Warrant",Cash_Flows[[#This Row],[Metric]]="Balance (GAAP)"),Cash_Flows[[#This Row],[Amount ($)]],0)</f>
        <v>0</v>
      </c>
      <c r="L11912" s="11">
        <f>IF(AND(Cash_Flows[[#This Row],[Security Type]]="Equity",Cash_Flows[[#This Row],[Metric]]="Principal - Cash Investment"),Cash_Flows[[#This Row],[Amount ($)]]*-1,0)</f>
        <v>0</v>
      </c>
      <c r="M11912" s="11">
        <f>IF(AND(Cash_Flows[[#This Row],[Security Type]]="Equity",Cash_Flows[[#This Row],[Metric]]="Balance (GAAP)"),Cash_Flows[[#This Row],[Amount ($)]],0)</f>
        <v>0</v>
      </c>
      <c r="N11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12" s="11">
        <f>Cash_Flows[[#This Row],[Debt Invested]]+Cash_Flows[[#This Row],[Equity Invested]]</f>
        <v>0</v>
      </c>
      <c r="P11912" s="11">
        <f>Cash_Flows[[#This Row],[Debt FMV]]+Cash_Flows[[#This Row],[Warrant FMV]]+Cash_Flows[[#This Row],[Equity FMV]]</f>
        <v>0</v>
      </c>
      <c r="Q11912" s="11">
        <f>Cash_Flows[[#This Row],[Debt RP]]+Cash_Flows[[#This Row],[Equity RP]]</f>
        <v>86419.27</v>
      </c>
      <c r="R11912" t="str">
        <f>IF(Cash_Flows[[#This Row],[Deal]]="Inspired Beauty Brands",Cash_Flows[[#This Row],[X]],_xlfn.CONCAT(Cash_Flows[[#This Row],[Deal]],"-",Cash_Flows[[#This Row],[Fund Name]]))</f>
        <v>Heritage Imaging-Fund VI</v>
      </c>
      <c r="S11912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1913" spans="1:19" hidden="1" x14ac:dyDescent="0.35">
      <c r="A11913" s="2">
        <v>45382</v>
      </c>
      <c r="B11913" t="s">
        <v>195</v>
      </c>
      <c r="C11913" t="s">
        <v>50</v>
      </c>
      <c r="D11913" t="s">
        <v>51</v>
      </c>
      <c r="E11913" t="s">
        <v>28</v>
      </c>
      <c r="F11913" t="s">
        <v>25</v>
      </c>
      <c r="G11913" s="6">
        <v>90416.68</v>
      </c>
      <c r="H11913" s="11">
        <f>IF(AND(Cash_Flows[[#This Row],[Metric]]="Principal - Cash Investment",Cash_Flows[[#This Row],[Security Type]]&lt;&gt;"Equity"),Cash_Flows[[#This Row],[Amount ($)]]*-1,0)</f>
        <v>0</v>
      </c>
      <c r="I11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13" s="11">
        <f>IF(AND(Cash_Flows[[#This Row],[Security Type]]&lt;&gt;"Equity",Cash_Flows[[#This Row],[Metric]]&lt;&gt;"Principal - Cash Investment",Cash_Flows[[#This Row],[Metric]]&lt;&gt;"Balance (GAAP)"),Cash_Flows[[#This Row],[Amount ($)]],0)</f>
        <v>90416.68</v>
      </c>
      <c r="K11913" s="11">
        <f>IF(AND(Cash_Flows[[#This Row],[Security Type]]="Warrant",Cash_Flows[[#This Row],[Metric]]="Balance (GAAP)"),Cash_Flows[[#This Row],[Amount ($)]],0)</f>
        <v>0</v>
      </c>
      <c r="L11913" s="11">
        <f>IF(AND(Cash_Flows[[#This Row],[Security Type]]="Equity",Cash_Flows[[#This Row],[Metric]]="Principal - Cash Investment"),Cash_Flows[[#This Row],[Amount ($)]]*-1,0)</f>
        <v>0</v>
      </c>
      <c r="M11913" s="11">
        <f>IF(AND(Cash_Flows[[#This Row],[Security Type]]="Equity",Cash_Flows[[#This Row],[Metric]]="Balance (GAAP)"),Cash_Flows[[#This Row],[Amount ($)]],0)</f>
        <v>0</v>
      </c>
      <c r="N119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13" s="11">
        <f>Cash_Flows[[#This Row],[Debt Invested]]+Cash_Flows[[#This Row],[Equity Invested]]</f>
        <v>0</v>
      </c>
      <c r="P11913" s="11">
        <f>Cash_Flows[[#This Row],[Debt FMV]]+Cash_Flows[[#This Row],[Warrant FMV]]+Cash_Flows[[#This Row],[Equity FMV]]</f>
        <v>0</v>
      </c>
      <c r="Q11913" s="11">
        <f>Cash_Flows[[#This Row],[Debt RP]]+Cash_Flows[[#This Row],[Equity RP]]</f>
        <v>90416.68</v>
      </c>
      <c r="R11913" t="str">
        <f>IF(Cash_Flows[[#This Row],[Deal]]="Inspired Beauty Brands",Cash_Flows[[#This Row],[X]],_xlfn.CONCAT(Cash_Flows[[#This Row],[Deal]],"-",Cash_Flows[[#This Row],[Fund Name]]))</f>
        <v>Seneca Resources-Fund V</v>
      </c>
      <c r="S11913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1914" spans="1:19" hidden="1" x14ac:dyDescent="0.35">
      <c r="A11914" s="2">
        <v>45382</v>
      </c>
      <c r="B11914" t="s">
        <v>137</v>
      </c>
      <c r="C11914" t="s">
        <v>45</v>
      </c>
      <c r="D11914" t="s">
        <v>51</v>
      </c>
      <c r="E11914" t="s">
        <v>28</v>
      </c>
      <c r="F11914" t="s">
        <v>25</v>
      </c>
      <c r="G11914" s="6">
        <v>90749.43</v>
      </c>
      <c r="H11914" s="11">
        <f>IF(AND(Cash_Flows[[#This Row],[Metric]]="Principal - Cash Investment",Cash_Flows[[#This Row],[Security Type]]&lt;&gt;"Equity"),Cash_Flows[[#This Row],[Amount ($)]]*-1,0)</f>
        <v>0</v>
      </c>
      <c r="I11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14" s="11">
        <f>IF(AND(Cash_Flows[[#This Row],[Security Type]]&lt;&gt;"Equity",Cash_Flows[[#This Row],[Metric]]&lt;&gt;"Principal - Cash Investment",Cash_Flows[[#This Row],[Metric]]&lt;&gt;"Balance (GAAP)"),Cash_Flows[[#This Row],[Amount ($)]],0)</f>
        <v>90749.43</v>
      </c>
      <c r="K11914" s="11">
        <f>IF(AND(Cash_Flows[[#This Row],[Security Type]]="Warrant",Cash_Flows[[#This Row],[Metric]]="Balance (GAAP)"),Cash_Flows[[#This Row],[Amount ($)]],0)</f>
        <v>0</v>
      </c>
      <c r="L11914" s="11">
        <f>IF(AND(Cash_Flows[[#This Row],[Security Type]]="Equity",Cash_Flows[[#This Row],[Metric]]="Principal - Cash Investment"),Cash_Flows[[#This Row],[Amount ($)]]*-1,0)</f>
        <v>0</v>
      </c>
      <c r="M11914" s="11">
        <f>IF(AND(Cash_Flows[[#This Row],[Security Type]]="Equity",Cash_Flows[[#This Row],[Metric]]="Balance (GAAP)"),Cash_Flows[[#This Row],[Amount ($)]],0)</f>
        <v>0</v>
      </c>
      <c r="N11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14" s="11">
        <f>Cash_Flows[[#This Row],[Debt Invested]]+Cash_Flows[[#This Row],[Equity Invested]]</f>
        <v>0</v>
      </c>
      <c r="P11914" s="11">
        <f>Cash_Flows[[#This Row],[Debt FMV]]+Cash_Flows[[#This Row],[Warrant FMV]]+Cash_Flows[[#This Row],[Equity FMV]]</f>
        <v>0</v>
      </c>
      <c r="Q11914" s="11">
        <f>Cash_Flows[[#This Row],[Debt RP]]+Cash_Flows[[#This Row],[Equity RP]]</f>
        <v>90749.43</v>
      </c>
      <c r="R11914" t="str">
        <f>IF(Cash_Flows[[#This Row],[Deal]]="Inspired Beauty Brands",Cash_Flows[[#This Row],[X]],_xlfn.CONCAT(Cash_Flows[[#This Row],[Deal]],"-",Cash_Flows[[#This Row],[Fund Name]]))</f>
        <v>Allegiance Fundraising Group-Fund IV</v>
      </c>
      <c r="S1191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1915" spans="1:19" hidden="1" x14ac:dyDescent="0.35">
      <c r="A11915" s="2">
        <v>45382</v>
      </c>
      <c r="B11915" t="s">
        <v>191</v>
      </c>
      <c r="C11915" t="s">
        <v>50</v>
      </c>
      <c r="D11915" t="s">
        <v>51</v>
      </c>
      <c r="E11915" t="s">
        <v>28</v>
      </c>
      <c r="F11915" t="s">
        <v>25</v>
      </c>
      <c r="G11915" s="6">
        <v>92095.84</v>
      </c>
      <c r="H11915" s="11">
        <f>IF(AND(Cash_Flows[[#This Row],[Metric]]="Principal - Cash Investment",Cash_Flows[[#This Row],[Security Type]]&lt;&gt;"Equity"),Cash_Flows[[#This Row],[Amount ($)]]*-1,0)</f>
        <v>0</v>
      </c>
      <c r="I11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15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11915" s="11">
        <f>IF(AND(Cash_Flows[[#This Row],[Security Type]]="Warrant",Cash_Flows[[#This Row],[Metric]]="Balance (GAAP)"),Cash_Flows[[#This Row],[Amount ($)]],0)</f>
        <v>0</v>
      </c>
      <c r="L11915" s="11">
        <f>IF(AND(Cash_Flows[[#This Row],[Security Type]]="Equity",Cash_Flows[[#This Row],[Metric]]="Principal - Cash Investment"),Cash_Flows[[#This Row],[Amount ($)]]*-1,0)</f>
        <v>0</v>
      </c>
      <c r="M11915" s="11">
        <f>IF(AND(Cash_Flows[[#This Row],[Security Type]]="Equity",Cash_Flows[[#This Row],[Metric]]="Balance (GAAP)"),Cash_Flows[[#This Row],[Amount ($)]],0)</f>
        <v>0</v>
      </c>
      <c r="N119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15" s="11">
        <f>Cash_Flows[[#This Row],[Debt Invested]]+Cash_Flows[[#This Row],[Equity Invested]]</f>
        <v>0</v>
      </c>
      <c r="P11915" s="11">
        <f>Cash_Flows[[#This Row],[Debt FMV]]+Cash_Flows[[#This Row],[Warrant FMV]]+Cash_Flows[[#This Row],[Equity FMV]]</f>
        <v>0</v>
      </c>
      <c r="Q11915" s="11">
        <f>Cash_Flows[[#This Row],[Debt RP]]+Cash_Flows[[#This Row],[Equity RP]]</f>
        <v>92095.84</v>
      </c>
      <c r="R11915" t="str">
        <f>IF(Cash_Flows[[#This Row],[Deal]]="Inspired Beauty Brands",Cash_Flows[[#This Row],[X]],_xlfn.CONCAT(Cash_Flows[[#This Row],[Deal]],"-",Cash_Flows[[#This Row],[Fund Name]]))</f>
        <v>Revive Med Spa-Fund V</v>
      </c>
      <c r="S11915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1916" spans="1:19" hidden="1" x14ac:dyDescent="0.35">
      <c r="A11916" s="2">
        <v>45382</v>
      </c>
      <c r="B11916" t="s">
        <v>70</v>
      </c>
      <c r="C11916" t="s">
        <v>61</v>
      </c>
      <c r="D11916" t="s">
        <v>51</v>
      </c>
      <c r="E11916" t="s">
        <v>28</v>
      </c>
      <c r="F11916" t="s">
        <v>25</v>
      </c>
      <c r="G11916" s="6">
        <v>93889.81</v>
      </c>
      <c r="H11916" s="11">
        <f>IF(AND(Cash_Flows[[#This Row],[Metric]]="Principal - Cash Investment",Cash_Flows[[#This Row],[Security Type]]&lt;&gt;"Equity"),Cash_Flows[[#This Row],[Amount ($)]]*-1,0)</f>
        <v>0</v>
      </c>
      <c r="I119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16" s="11">
        <f>IF(AND(Cash_Flows[[#This Row],[Security Type]]&lt;&gt;"Equity",Cash_Flows[[#This Row],[Metric]]&lt;&gt;"Principal - Cash Investment",Cash_Flows[[#This Row],[Metric]]&lt;&gt;"Balance (GAAP)"),Cash_Flows[[#This Row],[Amount ($)]],0)</f>
        <v>93889.81</v>
      </c>
      <c r="K11916" s="11">
        <f>IF(AND(Cash_Flows[[#This Row],[Security Type]]="Warrant",Cash_Flows[[#This Row],[Metric]]="Balance (GAAP)"),Cash_Flows[[#This Row],[Amount ($)]],0)</f>
        <v>0</v>
      </c>
      <c r="L11916" s="11">
        <f>IF(AND(Cash_Flows[[#This Row],[Security Type]]="Equity",Cash_Flows[[#This Row],[Metric]]="Principal - Cash Investment"),Cash_Flows[[#This Row],[Amount ($)]]*-1,0)</f>
        <v>0</v>
      </c>
      <c r="M11916" s="11">
        <f>IF(AND(Cash_Flows[[#This Row],[Security Type]]="Equity",Cash_Flows[[#This Row],[Metric]]="Balance (GAAP)"),Cash_Flows[[#This Row],[Amount ($)]],0)</f>
        <v>0</v>
      </c>
      <c r="N11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16" s="11">
        <f>Cash_Flows[[#This Row],[Debt Invested]]+Cash_Flows[[#This Row],[Equity Invested]]</f>
        <v>0</v>
      </c>
      <c r="P11916" s="11">
        <f>Cash_Flows[[#This Row],[Debt FMV]]+Cash_Flows[[#This Row],[Warrant FMV]]+Cash_Flows[[#This Row],[Equity FMV]]</f>
        <v>0</v>
      </c>
      <c r="Q11916" s="11">
        <f>Cash_Flows[[#This Row],[Debt RP]]+Cash_Flows[[#This Row],[Equity RP]]</f>
        <v>93889.81</v>
      </c>
      <c r="R11916" t="str">
        <f>IF(Cash_Flows[[#This Row],[Deal]]="Inspired Beauty Brands",Cash_Flows[[#This Row],[X]],_xlfn.CONCAT(Cash_Flows[[#This Row],[Deal]],"-",Cash_Flows[[#This Row],[Fund Name]]))</f>
        <v>BroadcastMed-Fund VI</v>
      </c>
      <c r="S1191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917" spans="1:19" hidden="1" x14ac:dyDescent="0.35">
      <c r="A11917" s="2">
        <v>45382</v>
      </c>
      <c r="B11917" t="s">
        <v>150</v>
      </c>
      <c r="C11917" t="s">
        <v>45</v>
      </c>
      <c r="D11917" t="s">
        <v>51</v>
      </c>
      <c r="E11917" t="s">
        <v>22</v>
      </c>
      <c r="F11917" t="s">
        <v>25</v>
      </c>
      <c r="G11917" s="6">
        <v>94514.11</v>
      </c>
      <c r="H11917" s="11">
        <f>IF(AND(Cash_Flows[[#This Row],[Metric]]="Principal - Cash Investment",Cash_Flows[[#This Row],[Security Type]]&lt;&gt;"Equity"),Cash_Flows[[#This Row],[Amount ($)]]*-1,0)</f>
        <v>0</v>
      </c>
      <c r="I11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17" s="11">
        <f>IF(AND(Cash_Flows[[#This Row],[Security Type]]&lt;&gt;"Equity",Cash_Flows[[#This Row],[Metric]]&lt;&gt;"Principal - Cash Investment",Cash_Flows[[#This Row],[Metric]]&lt;&gt;"Balance (GAAP)"),Cash_Flows[[#This Row],[Amount ($)]],0)</f>
        <v>94514.11</v>
      </c>
      <c r="K11917" s="11">
        <f>IF(AND(Cash_Flows[[#This Row],[Security Type]]="Warrant",Cash_Flows[[#This Row],[Metric]]="Balance (GAAP)"),Cash_Flows[[#This Row],[Amount ($)]],0)</f>
        <v>0</v>
      </c>
      <c r="L11917" s="11">
        <f>IF(AND(Cash_Flows[[#This Row],[Security Type]]="Equity",Cash_Flows[[#This Row],[Metric]]="Principal - Cash Investment"),Cash_Flows[[#This Row],[Amount ($)]]*-1,0)</f>
        <v>0</v>
      </c>
      <c r="M11917" s="11">
        <f>IF(AND(Cash_Flows[[#This Row],[Security Type]]="Equity",Cash_Flows[[#This Row],[Metric]]="Balance (GAAP)"),Cash_Flows[[#This Row],[Amount ($)]],0)</f>
        <v>0</v>
      </c>
      <c r="N119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17" s="11">
        <f>Cash_Flows[[#This Row],[Debt Invested]]+Cash_Flows[[#This Row],[Equity Invested]]</f>
        <v>0</v>
      </c>
      <c r="P11917" s="11">
        <f>Cash_Flows[[#This Row],[Debt FMV]]+Cash_Flows[[#This Row],[Warrant FMV]]+Cash_Flows[[#This Row],[Equity FMV]]</f>
        <v>0</v>
      </c>
      <c r="Q11917" s="11">
        <f>Cash_Flows[[#This Row],[Debt RP]]+Cash_Flows[[#This Row],[Equity RP]]</f>
        <v>94514.11</v>
      </c>
      <c r="R11917" t="str">
        <f>IF(Cash_Flows[[#This Row],[Deal]]="Inspired Beauty Brands",Cash_Flows[[#This Row],[X]],_xlfn.CONCAT(Cash_Flows[[#This Row],[Deal]],"-",Cash_Flows[[#This Row],[Fund Name]]))</f>
        <v>Solid Surface Care-Fund IV</v>
      </c>
      <c r="S1191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918" spans="1:19" hidden="1" x14ac:dyDescent="0.35">
      <c r="A11918" s="2">
        <v>45382</v>
      </c>
      <c r="B11918" t="s">
        <v>181</v>
      </c>
      <c r="C11918" t="s">
        <v>50</v>
      </c>
      <c r="D11918" t="s">
        <v>51</v>
      </c>
      <c r="E11918" t="s">
        <v>28</v>
      </c>
      <c r="F11918" t="s">
        <v>25</v>
      </c>
      <c r="G11918" s="6">
        <v>95515.34</v>
      </c>
      <c r="H11918" s="11">
        <f>IF(AND(Cash_Flows[[#This Row],[Metric]]="Principal - Cash Investment",Cash_Flows[[#This Row],[Security Type]]&lt;&gt;"Equity"),Cash_Flows[[#This Row],[Amount ($)]]*-1,0)</f>
        <v>0</v>
      </c>
      <c r="I119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18" s="11">
        <f>IF(AND(Cash_Flows[[#This Row],[Security Type]]&lt;&gt;"Equity",Cash_Flows[[#This Row],[Metric]]&lt;&gt;"Principal - Cash Investment",Cash_Flows[[#This Row],[Metric]]&lt;&gt;"Balance (GAAP)"),Cash_Flows[[#This Row],[Amount ($)]],0)</f>
        <v>95515.34</v>
      </c>
      <c r="K11918" s="11">
        <f>IF(AND(Cash_Flows[[#This Row],[Security Type]]="Warrant",Cash_Flows[[#This Row],[Metric]]="Balance (GAAP)"),Cash_Flows[[#This Row],[Amount ($)]],0)</f>
        <v>0</v>
      </c>
      <c r="L11918" s="11">
        <f>IF(AND(Cash_Flows[[#This Row],[Security Type]]="Equity",Cash_Flows[[#This Row],[Metric]]="Principal - Cash Investment"),Cash_Flows[[#This Row],[Amount ($)]]*-1,0)</f>
        <v>0</v>
      </c>
      <c r="M11918" s="11">
        <f>IF(AND(Cash_Flows[[#This Row],[Security Type]]="Equity",Cash_Flows[[#This Row],[Metric]]="Balance (GAAP)"),Cash_Flows[[#This Row],[Amount ($)]],0)</f>
        <v>0</v>
      </c>
      <c r="N119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18" s="11">
        <f>Cash_Flows[[#This Row],[Debt Invested]]+Cash_Flows[[#This Row],[Equity Invested]]</f>
        <v>0</v>
      </c>
      <c r="P11918" s="11">
        <f>Cash_Flows[[#This Row],[Debt FMV]]+Cash_Flows[[#This Row],[Warrant FMV]]+Cash_Flows[[#This Row],[Equity FMV]]</f>
        <v>0</v>
      </c>
      <c r="Q11918" s="11">
        <f>Cash_Flows[[#This Row],[Debt RP]]+Cash_Flows[[#This Row],[Equity RP]]</f>
        <v>95515.34</v>
      </c>
      <c r="R11918" t="str">
        <f>IF(Cash_Flows[[#This Row],[Deal]]="Inspired Beauty Brands",Cash_Flows[[#This Row],[X]],_xlfn.CONCAT(Cash_Flows[[#This Row],[Deal]],"-",Cash_Flows[[#This Row],[Fund Name]]))</f>
        <v>TaskRay-Fund V</v>
      </c>
      <c r="S11918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1919" spans="1:19" hidden="1" x14ac:dyDescent="0.35">
      <c r="A11919" s="2">
        <v>45382</v>
      </c>
      <c r="B11919" t="s">
        <v>204</v>
      </c>
      <c r="C11919" t="s">
        <v>61</v>
      </c>
      <c r="D11919" t="s">
        <v>51</v>
      </c>
      <c r="E11919" t="s">
        <v>28</v>
      </c>
      <c r="F11919" t="s">
        <v>25</v>
      </c>
      <c r="G11919" s="6">
        <v>100607.26</v>
      </c>
      <c r="H11919" s="11">
        <f>IF(AND(Cash_Flows[[#This Row],[Metric]]="Principal - Cash Investment",Cash_Flows[[#This Row],[Security Type]]&lt;&gt;"Equity"),Cash_Flows[[#This Row],[Amount ($)]]*-1,0)</f>
        <v>0</v>
      </c>
      <c r="I119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19" s="11">
        <f>IF(AND(Cash_Flows[[#This Row],[Security Type]]&lt;&gt;"Equity",Cash_Flows[[#This Row],[Metric]]&lt;&gt;"Principal - Cash Investment",Cash_Flows[[#This Row],[Metric]]&lt;&gt;"Balance (GAAP)"),Cash_Flows[[#This Row],[Amount ($)]],0)</f>
        <v>100607.26</v>
      </c>
      <c r="K11919" s="11">
        <f>IF(AND(Cash_Flows[[#This Row],[Security Type]]="Warrant",Cash_Flows[[#This Row],[Metric]]="Balance (GAAP)"),Cash_Flows[[#This Row],[Amount ($)]],0)</f>
        <v>0</v>
      </c>
      <c r="L11919" s="11">
        <f>IF(AND(Cash_Flows[[#This Row],[Security Type]]="Equity",Cash_Flows[[#This Row],[Metric]]="Principal - Cash Investment"),Cash_Flows[[#This Row],[Amount ($)]]*-1,0)</f>
        <v>0</v>
      </c>
      <c r="M11919" s="11">
        <f>IF(AND(Cash_Flows[[#This Row],[Security Type]]="Equity",Cash_Flows[[#This Row],[Metric]]="Balance (GAAP)"),Cash_Flows[[#This Row],[Amount ($)]],0)</f>
        <v>0</v>
      </c>
      <c r="N11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19" s="11">
        <f>Cash_Flows[[#This Row],[Debt Invested]]+Cash_Flows[[#This Row],[Equity Invested]]</f>
        <v>0</v>
      </c>
      <c r="P11919" s="11">
        <f>Cash_Flows[[#This Row],[Debt FMV]]+Cash_Flows[[#This Row],[Warrant FMV]]+Cash_Flows[[#This Row],[Equity FMV]]</f>
        <v>0</v>
      </c>
      <c r="Q11919" s="11">
        <f>Cash_Flows[[#This Row],[Debt RP]]+Cash_Flows[[#This Row],[Equity RP]]</f>
        <v>100607.26</v>
      </c>
      <c r="R11919" t="str">
        <f>IF(Cash_Flows[[#This Row],[Deal]]="Inspired Beauty Brands",Cash_Flows[[#This Row],[X]],_xlfn.CONCAT(Cash_Flows[[#This Row],[Deal]],"-",Cash_Flows[[#This Row],[Fund Name]]))</f>
        <v>Maxway Inc-Fund VI</v>
      </c>
      <c r="S11919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1920" spans="1:19" hidden="1" x14ac:dyDescent="0.35">
      <c r="A11920" s="2">
        <v>45382</v>
      </c>
      <c r="B11920" t="s">
        <v>186</v>
      </c>
      <c r="C11920" t="s">
        <v>50</v>
      </c>
      <c r="D11920" t="s">
        <v>51</v>
      </c>
      <c r="E11920" t="s">
        <v>28</v>
      </c>
      <c r="F11920" t="s">
        <v>25</v>
      </c>
      <c r="G11920" s="6">
        <v>101266.67</v>
      </c>
      <c r="H11920" s="11">
        <f>IF(AND(Cash_Flows[[#This Row],[Metric]]="Principal - Cash Investment",Cash_Flows[[#This Row],[Security Type]]&lt;&gt;"Equity"),Cash_Flows[[#This Row],[Amount ($)]]*-1,0)</f>
        <v>0</v>
      </c>
      <c r="I11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20" s="11">
        <f>IF(AND(Cash_Flows[[#This Row],[Security Type]]&lt;&gt;"Equity",Cash_Flows[[#This Row],[Metric]]&lt;&gt;"Principal - Cash Investment",Cash_Flows[[#This Row],[Metric]]&lt;&gt;"Balance (GAAP)"),Cash_Flows[[#This Row],[Amount ($)]],0)</f>
        <v>101266.67</v>
      </c>
      <c r="K11920" s="11">
        <f>IF(AND(Cash_Flows[[#This Row],[Security Type]]="Warrant",Cash_Flows[[#This Row],[Metric]]="Balance (GAAP)"),Cash_Flows[[#This Row],[Amount ($)]],0)</f>
        <v>0</v>
      </c>
      <c r="L11920" s="11">
        <f>IF(AND(Cash_Flows[[#This Row],[Security Type]]="Equity",Cash_Flows[[#This Row],[Metric]]="Principal - Cash Investment"),Cash_Flows[[#This Row],[Amount ($)]]*-1,0)</f>
        <v>0</v>
      </c>
      <c r="M11920" s="11">
        <f>IF(AND(Cash_Flows[[#This Row],[Security Type]]="Equity",Cash_Flows[[#This Row],[Metric]]="Balance (GAAP)"),Cash_Flows[[#This Row],[Amount ($)]],0)</f>
        <v>0</v>
      </c>
      <c r="N119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20" s="11">
        <f>Cash_Flows[[#This Row],[Debt Invested]]+Cash_Flows[[#This Row],[Equity Invested]]</f>
        <v>0</v>
      </c>
      <c r="P11920" s="11">
        <f>Cash_Flows[[#This Row],[Debt FMV]]+Cash_Flows[[#This Row],[Warrant FMV]]+Cash_Flows[[#This Row],[Equity FMV]]</f>
        <v>0</v>
      </c>
      <c r="Q11920" s="11">
        <f>Cash_Flows[[#This Row],[Debt RP]]+Cash_Flows[[#This Row],[Equity RP]]</f>
        <v>101266.67</v>
      </c>
      <c r="R11920" t="str">
        <f>IF(Cash_Flows[[#This Row],[Deal]]="Inspired Beauty Brands",Cash_Flows[[#This Row],[X]],_xlfn.CONCAT(Cash_Flows[[#This Row],[Deal]],"-",Cash_Flows[[#This Row],[Fund Name]]))</f>
        <v>U.S. Mobile Health Exams-Fund V</v>
      </c>
      <c r="S11920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921" spans="1:19" hidden="1" x14ac:dyDescent="0.35">
      <c r="A11921" s="2">
        <v>45382</v>
      </c>
      <c r="B11921" t="s">
        <v>140</v>
      </c>
      <c r="C11921" t="s">
        <v>45</v>
      </c>
      <c r="D11921" t="s">
        <v>51</v>
      </c>
      <c r="E11921" t="s">
        <v>28</v>
      </c>
      <c r="F11921" t="s">
        <v>25</v>
      </c>
      <c r="G11921" s="6">
        <v>101548.23</v>
      </c>
      <c r="H11921" s="11">
        <f>IF(AND(Cash_Flows[[#This Row],[Metric]]="Principal - Cash Investment",Cash_Flows[[#This Row],[Security Type]]&lt;&gt;"Equity"),Cash_Flows[[#This Row],[Amount ($)]]*-1,0)</f>
        <v>0</v>
      </c>
      <c r="I11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21" s="11">
        <f>IF(AND(Cash_Flows[[#This Row],[Security Type]]&lt;&gt;"Equity",Cash_Flows[[#This Row],[Metric]]&lt;&gt;"Principal - Cash Investment",Cash_Flows[[#This Row],[Metric]]&lt;&gt;"Balance (GAAP)"),Cash_Flows[[#This Row],[Amount ($)]],0)</f>
        <v>101548.23</v>
      </c>
      <c r="K11921" s="11">
        <f>IF(AND(Cash_Flows[[#This Row],[Security Type]]="Warrant",Cash_Flows[[#This Row],[Metric]]="Balance (GAAP)"),Cash_Flows[[#This Row],[Amount ($)]],0)</f>
        <v>0</v>
      </c>
      <c r="L11921" s="11">
        <f>IF(AND(Cash_Flows[[#This Row],[Security Type]]="Equity",Cash_Flows[[#This Row],[Metric]]="Principal - Cash Investment"),Cash_Flows[[#This Row],[Amount ($)]]*-1,0)</f>
        <v>0</v>
      </c>
      <c r="M11921" s="11">
        <f>IF(AND(Cash_Flows[[#This Row],[Security Type]]="Equity",Cash_Flows[[#This Row],[Metric]]="Balance (GAAP)"),Cash_Flows[[#This Row],[Amount ($)]],0)</f>
        <v>0</v>
      </c>
      <c r="N119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21" s="11">
        <f>Cash_Flows[[#This Row],[Debt Invested]]+Cash_Flows[[#This Row],[Equity Invested]]</f>
        <v>0</v>
      </c>
      <c r="P11921" s="11">
        <f>Cash_Flows[[#This Row],[Debt FMV]]+Cash_Flows[[#This Row],[Warrant FMV]]+Cash_Flows[[#This Row],[Equity FMV]]</f>
        <v>0</v>
      </c>
      <c r="Q11921" s="11">
        <f>Cash_Flows[[#This Row],[Debt RP]]+Cash_Flows[[#This Row],[Equity RP]]</f>
        <v>101548.23</v>
      </c>
      <c r="R11921" t="str">
        <f>IF(Cash_Flows[[#This Row],[Deal]]="Inspired Beauty Brands",Cash_Flows[[#This Row],[X]],_xlfn.CONCAT(Cash_Flows[[#This Row],[Deal]],"-",Cash_Flows[[#This Row],[Fund Name]]))</f>
        <v>Practis-Fund IV</v>
      </c>
      <c r="S1192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922" spans="1:19" hidden="1" x14ac:dyDescent="0.35">
      <c r="A11922" s="2">
        <v>45382</v>
      </c>
      <c r="B11922" t="s">
        <v>49</v>
      </c>
      <c r="C11922" t="s">
        <v>50</v>
      </c>
      <c r="D11922" t="s">
        <v>51</v>
      </c>
      <c r="E11922" t="s">
        <v>28</v>
      </c>
      <c r="F11922" t="s">
        <v>25</v>
      </c>
      <c r="G11922" s="6">
        <v>102831.76</v>
      </c>
      <c r="H11922" s="11">
        <f>IF(AND(Cash_Flows[[#This Row],[Metric]]="Principal - Cash Investment",Cash_Flows[[#This Row],[Security Type]]&lt;&gt;"Equity"),Cash_Flows[[#This Row],[Amount ($)]]*-1,0)</f>
        <v>0</v>
      </c>
      <c r="I119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22" s="11">
        <f>IF(AND(Cash_Flows[[#This Row],[Security Type]]&lt;&gt;"Equity",Cash_Flows[[#This Row],[Metric]]&lt;&gt;"Principal - Cash Investment",Cash_Flows[[#This Row],[Metric]]&lt;&gt;"Balance (GAAP)"),Cash_Flows[[#This Row],[Amount ($)]],0)</f>
        <v>102831.76</v>
      </c>
      <c r="K11922" s="11">
        <f>IF(AND(Cash_Flows[[#This Row],[Security Type]]="Warrant",Cash_Flows[[#This Row],[Metric]]="Balance (GAAP)"),Cash_Flows[[#This Row],[Amount ($)]],0)</f>
        <v>0</v>
      </c>
      <c r="L11922" s="11">
        <f>IF(AND(Cash_Flows[[#This Row],[Security Type]]="Equity",Cash_Flows[[#This Row],[Metric]]="Principal - Cash Investment"),Cash_Flows[[#This Row],[Amount ($)]]*-1,0)</f>
        <v>0</v>
      </c>
      <c r="M11922" s="11">
        <f>IF(AND(Cash_Flows[[#This Row],[Security Type]]="Equity",Cash_Flows[[#This Row],[Metric]]="Balance (GAAP)"),Cash_Flows[[#This Row],[Amount ($)]],0)</f>
        <v>0</v>
      </c>
      <c r="N119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22" s="11">
        <f>Cash_Flows[[#This Row],[Debt Invested]]+Cash_Flows[[#This Row],[Equity Invested]]</f>
        <v>0</v>
      </c>
      <c r="P11922" s="11">
        <f>Cash_Flows[[#This Row],[Debt FMV]]+Cash_Flows[[#This Row],[Warrant FMV]]+Cash_Flows[[#This Row],[Equity FMV]]</f>
        <v>0</v>
      </c>
      <c r="Q11922" s="11">
        <f>Cash_Flows[[#This Row],[Debt RP]]+Cash_Flows[[#This Row],[Equity RP]]</f>
        <v>102831.76</v>
      </c>
      <c r="R11922" t="str">
        <f>IF(Cash_Flows[[#This Row],[Deal]]="Inspired Beauty Brands",Cash_Flows[[#This Row],[X]],_xlfn.CONCAT(Cash_Flows[[#This Row],[Deal]],"-",Cash_Flows[[#This Row],[Fund Name]]))</f>
        <v>MedHQ-Fund V</v>
      </c>
      <c r="S11922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923" spans="1:19" hidden="1" x14ac:dyDescent="0.35">
      <c r="A11923" s="2">
        <v>45382</v>
      </c>
      <c r="B11923" t="s">
        <v>162</v>
      </c>
      <c r="C11923" t="s">
        <v>45</v>
      </c>
      <c r="D11923" t="s">
        <v>51</v>
      </c>
      <c r="E11923" t="s">
        <v>28</v>
      </c>
      <c r="F11923" t="s">
        <v>25</v>
      </c>
      <c r="G11923" s="6">
        <v>103193.03</v>
      </c>
      <c r="H11923" s="11">
        <f>IF(AND(Cash_Flows[[#This Row],[Metric]]="Principal - Cash Investment",Cash_Flows[[#This Row],[Security Type]]&lt;&gt;"Equity"),Cash_Flows[[#This Row],[Amount ($)]]*-1,0)</f>
        <v>0</v>
      </c>
      <c r="I11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23" s="11">
        <f>IF(AND(Cash_Flows[[#This Row],[Security Type]]&lt;&gt;"Equity",Cash_Flows[[#This Row],[Metric]]&lt;&gt;"Principal - Cash Investment",Cash_Flows[[#This Row],[Metric]]&lt;&gt;"Balance (GAAP)"),Cash_Flows[[#This Row],[Amount ($)]],0)</f>
        <v>103193.03</v>
      </c>
      <c r="K11923" s="11">
        <f>IF(AND(Cash_Flows[[#This Row],[Security Type]]="Warrant",Cash_Flows[[#This Row],[Metric]]="Balance (GAAP)"),Cash_Flows[[#This Row],[Amount ($)]],0)</f>
        <v>0</v>
      </c>
      <c r="L11923" s="11">
        <f>IF(AND(Cash_Flows[[#This Row],[Security Type]]="Equity",Cash_Flows[[#This Row],[Metric]]="Principal - Cash Investment"),Cash_Flows[[#This Row],[Amount ($)]]*-1,0)</f>
        <v>0</v>
      </c>
      <c r="M11923" s="11">
        <f>IF(AND(Cash_Flows[[#This Row],[Security Type]]="Equity",Cash_Flows[[#This Row],[Metric]]="Balance (GAAP)"),Cash_Flows[[#This Row],[Amount ($)]],0)</f>
        <v>0</v>
      </c>
      <c r="N11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23" s="11">
        <f>Cash_Flows[[#This Row],[Debt Invested]]+Cash_Flows[[#This Row],[Equity Invested]]</f>
        <v>0</v>
      </c>
      <c r="P11923" s="11">
        <f>Cash_Flows[[#This Row],[Debt FMV]]+Cash_Flows[[#This Row],[Warrant FMV]]+Cash_Flows[[#This Row],[Equity FMV]]</f>
        <v>0</v>
      </c>
      <c r="Q11923" s="11">
        <f>Cash_Flows[[#This Row],[Debt RP]]+Cash_Flows[[#This Row],[Equity RP]]</f>
        <v>103193.03</v>
      </c>
      <c r="R11923" t="str">
        <f>IF(Cash_Flows[[#This Row],[Deal]]="Inspired Beauty Brands",Cash_Flows[[#This Row],[X]],_xlfn.CONCAT(Cash_Flows[[#This Row],[Deal]],"-",Cash_Flows[[#This Row],[Fund Name]]))</f>
        <v>Tube Bending-Fund IV</v>
      </c>
      <c r="S11923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924" spans="1:19" hidden="1" x14ac:dyDescent="0.35">
      <c r="A11924" s="2">
        <v>45382</v>
      </c>
      <c r="B11924" t="s">
        <v>176</v>
      </c>
      <c r="C11924" t="s">
        <v>50</v>
      </c>
      <c r="D11924" t="s">
        <v>51</v>
      </c>
      <c r="E11924" t="s">
        <v>28</v>
      </c>
      <c r="F11924" t="s">
        <v>25</v>
      </c>
      <c r="G11924" s="6">
        <v>104596.07</v>
      </c>
      <c r="H11924" s="11">
        <f>IF(AND(Cash_Flows[[#This Row],[Metric]]="Principal - Cash Investment",Cash_Flows[[#This Row],[Security Type]]&lt;&gt;"Equity"),Cash_Flows[[#This Row],[Amount ($)]]*-1,0)</f>
        <v>0</v>
      </c>
      <c r="I11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24" s="11">
        <f>IF(AND(Cash_Flows[[#This Row],[Security Type]]&lt;&gt;"Equity",Cash_Flows[[#This Row],[Metric]]&lt;&gt;"Principal - Cash Investment",Cash_Flows[[#This Row],[Metric]]&lt;&gt;"Balance (GAAP)"),Cash_Flows[[#This Row],[Amount ($)]],0)</f>
        <v>104596.07</v>
      </c>
      <c r="K11924" s="11">
        <f>IF(AND(Cash_Flows[[#This Row],[Security Type]]="Warrant",Cash_Flows[[#This Row],[Metric]]="Balance (GAAP)"),Cash_Flows[[#This Row],[Amount ($)]],0)</f>
        <v>0</v>
      </c>
      <c r="L11924" s="11">
        <f>IF(AND(Cash_Flows[[#This Row],[Security Type]]="Equity",Cash_Flows[[#This Row],[Metric]]="Principal - Cash Investment"),Cash_Flows[[#This Row],[Amount ($)]]*-1,0)</f>
        <v>0</v>
      </c>
      <c r="M11924" s="11">
        <f>IF(AND(Cash_Flows[[#This Row],[Security Type]]="Equity",Cash_Flows[[#This Row],[Metric]]="Balance (GAAP)"),Cash_Flows[[#This Row],[Amount ($)]],0)</f>
        <v>0</v>
      </c>
      <c r="N119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24" s="11">
        <f>Cash_Flows[[#This Row],[Debt Invested]]+Cash_Flows[[#This Row],[Equity Invested]]</f>
        <v>0</v>
      </c>
      <c r="P11924" s="11">
        <f>Cash_Flows[[#This Row],[Debt FMV]]+Cash_Flows[[#This Row],[Warrant FMV]]+Cash_Flows[[#This Row],[Equity FMV]]</f>
        <v>0</v>
      </c>
      <c r="Q11924" s="11">
        <f>Cash_Flows[[#This Row],[Debt RP]]+Cash_Flows[[#This Row],[Equity RP]]</f>
        <v>104596.07</v>
      </c>
      <c r="R11924" t="str">
        <f>IF(Cash_Flows[[#This Row],[Deal]]="Inspired Beauty Brands",Cash_Flows[[#This Row],[X]],_xlfn.CONCAT(Cash_Flows[[#This Row],[Deal]],"-",Cash_Flows[[#This Row],[Fund Name]]))</f>
        <v>Reverba-Fund V</v>
      </c>
      <c r="S11924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925" spans="1:19" hidden="1" x14ac:dyDescent="0.35">
      <c r="A11925" s="2">
        <v>45382</v>
      </c>
      <c r="B11925" t="s">
        <v>70</v>
      </c>
      <c r="C11925" t="s">
        <v>45</v>
      </c>
      <c r="D11925" t="s">
        <v>51</v>
      </c>
      <c r="E11925" t="s">
        <v>28</v>
      </c>
      <c r="F11925" t="s">
        <v>25</v>
      </c>
      <c r="G11925" s="6">
        <v>105955.81</v>
      </c>
      <c r="H11925" s="11">
        <f>IF(AND(Cash_Flows[[#This Row],[Metric]]="Principal - Cash Investment",Cash_Flows[[#This Row],[Security Type]]&lt;&gt;"Equity"),Cash_Flows[[#This Row],[Amount ($)]]*-1,0)</f>
        <v>0</v>
      </c>
      <c r="I119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25" s="11">
        <f>IF(AND(Cash_Flows[[#This Row],[Security Type]]&lt;&gt;"Equity",Cash_Flows[[#This Row],[Metric]]&lt;&gt;"Principal - Cash Investment",Cash_Flows[[#This Row],[Metric]]&lt;&gt;"Balance (GAAP)"),Cash_Flows[[#This Row],[Amount ($)]],0)</f>
        <v>105955.81</v>
      </c>
      <c r="K11925" s="11">
        <f>IF(AND(Cash_Flows[[#This Row],[Security Type]]="Warrant",Cash_Flows[[#This Row],[Metric]]="Balance (GAAP)"),Cash_Flows[[#This Row],[Amount ($)]],0)</f>
        <v>0</v>
      </c>
      <c r="L11925" s="11">
        <f>IF(AND(Cash_Flows[[#This Row],[Security Type]]="Equity",Cash_Flows[[#This Row],[Metric]]="Principal - Cash Investment"),Cash_Flows[[#This Row],[Amount ($)]]*-1,0)</f>
        <v>0</v>
      </c>
      <c r="M11925" s="11">
        <f>IF(AND(Cash_Flows[[#This Row],[Security Type]]="Equity",Cash_Flows[[#This Row],[Metric]]="Balance (GAAP)"),Cash_Flows[[#This Row],[Amount ($)]],0)</f>
        <v>0</v>
      </c>
      <c r="N119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25" s="11">
        <f>Cash_Flows[[#This Row],[Debt Invested]]+Cash_Flows[[#This Row],[Equity Invested]]</f>
        <v>0</v>
      </c>
      <c r="P11925" s="11">
        <f>Cash_Flows[[#This Row],[Debt FMV]]+Cash_Flows[[#This Row],[Warrant FMV]]+Cash_Flows[[#This Row],[Equity FMV]]</f>
        <v>0</v>
      </c>
      <c r="Q11925" s="11">
        <f>Cash_Flows[[#This Row],[Debt RP]]+Cash_Flows[[#This Row],[Equity RP]]</f>
        <v>105955.81</v>
      </c>
      <c r="R11925" t="str">
        <f>IF(Cash_Flows[[#This Row],[Deal]]="Inspired Beauty Brands",Cash_Flows[[#This Row],[X]],_xlfn.CONCAT(Cash_Flows[[#This Row],[Deal]],"-",Cash_Flows[[#This Row],[Fund Name]]))</f>
        <v>BroadcastMed-Fund IV</v>
      </c>
      <c r="S1192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926" spans="1:19" hidden="1" x14ac:dyDescent="0.35">
      <c r="A11926" s="2">
        <v>45382</v>
      </c>
      <c r="B11926" t="s">
        <v>70</v>
      </c>
      <c r="C11926" t="s">
        <v>50</v>
      </c>
      <c r="D11926" t="s">
        <v>51</v>
      </c>
      <c r="E11926" t="s">
        <v>28</v>
      </c>
      <c r="F11926" t="s">
        <v>25</v>
      </c>
      <c r="G11926" s="6">
        <v>105955.83</v>
      </c>
      <c r="H11926" s="11">
        <f>IF(AND(Cash_Flows[[#This Row],[Metric]]="Principal - Cash Investment",Cash_Flows[[#This Row],[Security Type]]&lt;&gt;"Equity"),Cash_Flows[[#This Row],[Amount ($)]]*-1,0)</f>
        <v>0</v>
      </c>
      <c r="I11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26" s="11">
        <f>IF(AND(Cash_Flows[[#This Row],[Security Type]]&lt;&gt;"Equity",Cash_Flows[[#This Row],[Metric]]&lt;&gt;"Principal - Cash Investment",Cash_Flows[[#This Row],[Metric]]&lt;&gt;"Balance (GAAP)"),Cash_Flows[[#This Row],[Amount ($)]],0)</f>
        <v>105955.83</v>
      </c>
      <c r="K11926" s="11">
        <f>IF(AND(Cash_Flows[[#This Row],[Security Type]]="Warrant",Cash_Flows[[#This Row],[Metric]]="Balance (GAAP)"),Cash_Flows[[#This Row],[Amount ($)]],0)</f>
        <v>0</v>
      </c>
      <c r="L11926" s="11">
        <f>IF(AND(Cash_Flows[[#This Row],[Security Type]]="Equity",Cash_Flows[[#This Row],[Metric]]="Principal - Cash Investment"),Cash_Flows[[#This Row],[Amount ($)]]*-1,0)</f>
        <v>0</v>
      </c>
      <c r="M11926" s="11">
        <f>IF(AND(Cash_Flows[[#This Row],[Security Type]]="Equity",Cash_Flows[[#This Row],[Metric]]="Balance (GAAP)"),Cash_Flows[[#This Row],[Amount ($)]],0)</f>
        <v>0</v>
      </c>
      <c r="N119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26" s="11">
        <f>Cash_Flows[[#This Row],[Debt Invested]]+Cash_Flows[[#This Row],[Equity Invested]]</f>
        <v>0</v>
      </c>
      <c r="P11926" s="11">
        <f>Cash_Flows[[#This Row],[Debt FMV]]+Cash_Flows[[#This Row],[Warrant FMV]]+Cash_Flows[[#This Row],[Equity FMV]]</f>
        <v>0</v>
      </c>
      <c r="Q11926" s="11">
        <f>Cash_Flows[[#This Row],[Debt RP]]+Cash_Flows[[#This Row],[Equity RP]]</f>
        <v>105955.83</v>
      </c>
      <c r="R11926" t="str">
        <f>IF(Cash_Flows[[#This Row],[Deal]]="Inspired Beauty Brands",Cash_Flows[[#This Row],[X]],_xlfn.CONCAT(Cash_Flows[[#This Row],[Deal]],"-",Cash_Flows[[#This Row],[Fund Name]]))</f>
        <v>BroadcastMed-Fund V</v>
      </c>
      <c r="S1192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927" spans="1:19" hidden="1" x14ac:dyDescent="0.35">
      <c r="A11927" s="2">
        <v>45382</v>
      </c>
      <c r="B11927" t="s">
        <v>206</v>
      </c>
      <c r="C11927" t="s">
        <v>61</v>
      </c>
      <c r="D11927" t="s">
        <v>51</v>
      </c>
      <c r="E11927" t="s">
        <v>22</v>
      </c>
      <c r="F11927" t="s">
        <v>25</v>
      </c>
      <c r="G11927" s="6">
        <v>107312.62</v>
      </c>
      <c r="H11927" s="11">
        <f>IF(AND(Cash_Flows[[#This Row],[Metric]]="Principal - Cash Investment",Cash_Flows[[#This Row],[Security Type]]&lt;&gt;"Equity"),Cash_Flows[[#This Row],[Amount ($)]]*-1,0)</f>
        <v>0</v>
      </c>
      <c r="I119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27" s="11">
        <f>IF(AND(Cash_Flows[[#This Row],[Security Type]]&lt;&gt;"Equity",Cash_Flows[[#This Row],[Metric]]&lt;&gt;"Principal - Cash Investment",Cash_Flows[[#This Row],[Metric]]&lt;&gt;"Balance (GAAP)"),Cash_Flows[[#This Row],[Amount ($)]],0)</f>
        <v>107312.62</v>
      </c>
      <c r="K11927" s="11">
        <f>IF(AND(Cash_Flows[[#This Row],[Security Type]]="Warrant",Cash_Flows[[#This Row],[Metric]]="Balance (GAAP)"),Cash_Flows[[#This Row],[Amount ($)]],0)</f>
        <v>0</v>
      </c>
      <c r="L11927" s="11">
        <f>IF(AND(Cash_Flows[[#This Row],[Security Type]]="Equity",Cash_Flows[[#This Row],[Metric]]="Principal - Cash Investment"),Cash_Flows[[#This Row],[Amount ($)]]*-1,0)</f>
        <v>0</v>
      </c>
      <c r="M11927" s="11">
        <f>IF(AND(Cash_Flows[[#This Row],[Security Type]]="Equity",Cash_Flows[[#This Row],[Metric]]="Balance (GAAP)"),Cash_Flows[[#This Row],[Amount ($)]],0)</f>
        <v>0</v>
      </c>
      <c r="N11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27" s="11">
        <f>Cash_Flows[[#This Row],[Debt Invested]]+Cash_Flows[[#This Row],[Equity Invested]]</f>
        <v>0</v>
      </c>
      <c r="P11927" s="11">
        <f>Cash_Flows[[#This Row],[Debt FMV]]+Cash_Flows[[#This Row],[Warrant FMV]]+Cash_Flows[[#This Row],[Equity FMV]]</f>
        <v>0</v>
      </c>
      <c r="Q11927" s="11">
        <f>Cash_Flows[[#This Row],[Debt RP]]+Cash_Flows[[#This Row],[Equity RP]]</f>
        <v>107312.62</v>
      </c>
      <c r="R11927" t="str">
        <f>IF(Cash_Flows[[#This Row],[Deal]]="Inspired Beauty Brands",Cash_Flows[[#This Row],[X]],_xlfn.CONCAT(Cash_Flows[[#This Row],[Deal]],"-",Cash_Flows[[#This Row],[Fund Name]]))</f>
        <v>IT Assist-Fund VI</v>
      </c>
      <c r="S11927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1928" spans="1:19" hidden="1" x14ac:dyDescent="0.35">
      <c r="A11928" s="2">
        <v>45382</v>
      </c>
      <c r="B11928" t="s">
        <v>180</v>
      </c>
      <c r="C11928" t="s">
        <v>50</v>
      </c>
      <c r="D11928" t="s">
        <v>51</v>
      </c>
      <c r="E11928" t="s">
        <v>28</v>
      </c>
      <c r="F11928" t="s">
        <v>25</v>
      </c>
      <c r="G11928" s="6">
        <v>109278.55</v>
      </c>
      <c r="H11928" s="11">
        <f>IF(AND(Cash_Flows[[#This Row],[Metric]]="Principal - Cash Investment",Cash_Flows[[#This Row],[Security Type]]&lt;&gt;"Equity"),Cash_Flows[[#This Row],[Amount ($)]]*-1,0)</f>
        <v>0</v>
      </c>
      <c r="I11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28" s="11">
        <f>IF(AND(Cash_Flows[[#This Row],[Security Type]]&lt;&gt;"Equity",Cash_Flows[[#This Row],[Metric]]&lt;&gt;"Principal - Cash Investment",Cash_Flows[[#This Row],[Metric]]&lt;&gt;"Balance (GAAP)"),Cash_Flows[[#This Row],[Amount ($)]],0)</f>
        <v>109278.55</v>
      </c>
      <c r="K11928" s="11">
        <f>IF(AND(Cash_Flows[[#This Row],[Security Type]]="Warrant",Cash_Flows[[#This Row],[Metric]]="Balance (GAAP)"),Cash_Flows[[#This Row],[Amount ($)]],0)</f>
        <v>0</v>
      </c>
      <c r="L11928" s="11">
        <f>IF(AND(Cash_Flows[[#This Row],[Security Type]]="Equity",Cash_Flows[[#This Row],[Metric]]="Principal - Cash Investment"),Cash_Flows[[#This Row],[Amount ($)]]*-1,0)</f>
        <v>0</v>
      </c>
      <c r="M11928" s="11">
        <f>IF(AND(Cash_Flows[[#This Row],[Security Type]]="Equity",Cash_Flows[[#This Row],[Metric]]="Balance (GAAP)"),Cash_Flows[[#This Row],[Amount ($)]],0)</f>
        <v>0</v>
      </c>
      <c r="N11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28" s="11">
        <f>Cash_Flows[[#This Row],[Debt Invested]]+Cash_Flows[[#This Row],[Equity Invested]]</f>
        <v>0</v>
      </c>
      <c r="P11928" s="11">
        <f>Cash_Flows[[#This Row],[Debt FMV]]+Cash_Flows[[#This Row],[Warrant FMV]]+Cash_Flows[[#This Row],[Equity FMV]]</f>
        <v>0</v>
      </c>
      <c r="Q11928" s="11">
        <f>Cash_Flows[[#This Row],[Debt RP]]+Cash_Flows[[#This Row],[Equity RP]]</f>
        <v>109278.55</v>
      </c>
      <c r="R11928" t="str">
        <f>IF(Cash_Flows[[#This Row],[Deal]]="Inspired Beauty Brands",Cash_Flows[[#This Row],[X]],_xlfn.CONCAT(Cash_Flows[[#This Row],[Deal]],"-",Cash_Flows[[#This Row],[Fund Name]]))</f>
        <v>Machine Specialties, Inc-Fund V</v>
      </c>
      <c r="S11928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1929" spans="1:19" hidden="1" x14ac:dyDescent="0.35">
      <c r="A11929" s="2">
        <v>45382</v>
      </c>
      <c r="B11929" t="s">
        <v>190</v>
      </c>
      <c r="C11929" t="s">
        <v>50</v>
      </c>
      <c r="D11929" t="s">
        <v>21</v>
      </c>
      <c r="E11929" t="s">
        <v>22</v>
      </c>
      <c r="F11929" t="s">
        <v>25</v>
      </c>
      <c r="G11929" s="6">
        <v>111250.01</v>
      </c>
      <c r="H11929" s="11">
        <f>IF(AND(Cash_Flows[[#This Row],[Metric]]="Principal - Cash Investment",Cash_Flows[[#This Row],[Security Type]]&lt;&gt;"Equity"),Cash_Flows[[#This Row],[Amount ($)]]*-1,0)</f>
        <v>0</v>
      </c>
      <c r="I11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29" s="11">
        <f>IF(AND(Cash_Flows[[#This Row],[Security Type]]&lt;&gt;"Equity",Cash_Flows[[#This Row],[Metric]]&lt;&gt;"Principal - Cash Investment",Cash_Flows[[#This Row],[Metric]]&lt;&gt;"Balance (GAAP)"),Cash_Flows[[#This Row],[Amount ($)]],0)</f>
        <v>111250.01</v>
      </c>
      <c r="K11929" s="11">
        <f>IF(AND(Cash_Flows[[#This Row],[Security Type]]="Warrant",Cash_Flows[[#This Row],[Metric]]="Balance (GAAP)"),Cash_Flows[[#This Row],[Amount ($)]],0)</f>
        <v>0</v>
      </c>
      <c r="L11929" s="11">
        <f>IF(AND(Cash_Flows[[#This Row],[Security Type]]="Equity",Cash_Flows[[#This Row],[Metric]]="Principal - Cash Investment"),Cash_Flows[[#This Row],[Amount ($)]]*-1,0)</f>
        <v>0</v>
      </c>
      <c r="M11929" s="11">
        <f>IF(AND(Cash_Flows[[#This Row],[Security Type]]="Equity",Cash_Flows[[#This Row],[Metric]]="Balance (GAAP)"),Cash_Flows[[#This Row],[Amount ($)]],0)</f>
        <v>0</v>
      </c>
      <c r="N11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29" s="11">
        <f>Cash_Flows[[#This Row],[Debt Invested]]+Cash_Flows[[#This Row],[Equity Invested]]</f>
        <v>0</v>
      </c>
      <c r="P11929" s="11">
        <f>Cash_Flows[[#This Row],[Debt FMV]]+Cash_Flows[[#This Row],[Warrant FMV]]+Cash_Flows[[#This Row],[Equity FMV]]</f>
        <v>0</v>
      </c>
      <c r="Q11929" s="11">
        <f>Cash_Flows[[#This Row],[Debt RP]]+Cash_Flows[[#This Row],[Equity RP]]</f>
        <v>111250.01</v>
      </c>
      <c r="R11929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1929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930" spans="1:19" hidden="1" x14ac:dyDescent="0.35">
      <c r="A11930" s="2">
        <v>45382</v>
      </c>
      <c r="B11930" t="s">
        <v>169</v>
      </c>
      <c r="C11930" t="s">
        <v>50</v>
      </c>
      <c r="D11930" s="4" t="s">
        <v>109</v>
      </c>
      <c r="E11930" t="s">
        <v>28</v>
      </c>
      <c r="F11930" t="s">
        <v>25</v>
      </c>
      <c r="G11930" s="6">
        <v>111944.44</v>
      </c>
      <c r="H11930" s="11">
        <f>IF(AND(Cash_Flows[[#This Row],[Metric]]="Principal - Cash Investment",Cash_Flows[[#This Row],[Security Type]]&lt;&gt;"Equity"),Cash_Flows[[#This Row],[Amount ($)]]*-1,0)</f>
        <v>0</v>
      </c>
      <c r="I11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30" s="11">
        <f>IF(AND(Cash_Flows[[#This Row],[Security Type]]&lt;&gt;"Equity",Cash_Flows[[#This Row],[Metric]]&lt;&gt;"Principal - Cash Investment",Cash_Flows[[#This Row],[Metric]]&lt;&gt;"Balance (GAAP)"),Cash_Flows[[#This Row],[Amount ($)]],0)</f>
        <v>111944.44</v>
      </c>
      <c r="K11930" s="11">
        <f>IF(AND(Cash_Flows[[#This Row],[Security Type]]="Warrant",Cash_Flows[[#This Row],[Metric]]="Balance (GAAP)"),Cash_Flows[[#This Row],[Amount ($)]],0)</f>
        <v>0</v>
      </c>
      <c r="L11930" s="11">
        <f>IF(AND(Cash_Flows[[#This Row],[Security Type]]="Equity",Cash_Flows[[#This Row],[Metric]]="Principal - Cash Investment"),Cash_Flows[[#This Row],[Amount ($)]]*-1,0)</f>
        <v>0</v>
      </c>
      <c r="M11930" s="11">
        <f>IF(AND(Cash_Flows[[#This Row],[Security Type]]="Equity",Cash_Flows[[#This Row],[Metric]]="Balance (GAAP)"),Cash_Flows[[#This Row],[Amount ($)]],0)</f>
        <v>0</v>
      </c>
      <c r="N119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30" s="11">
        <f>Cash_Flows[[#This Row],[Debt Invested]]+Cash_Flows[[#This Row],[Equity Invested]]</f>
        <v>0</v>
      </c>
      <c r="P11930" s="11">
        <f>Cash_Flows[[#This Row],[Debt FMV]]+Cash_Flows[[#This Row],[Warrant FMV]]+Cash_Flows[[#This Row],[Equity FMV]]</f>
        <v>0</v>
      </c>
      <c r="Q11930" s="11">
        <f>Cash_Flows[[#This Row],[Debt RP]]+Cash_Flows[[#This Row],[Equity RP]]</f>
        <v>111944.44</v>
      </c>
      <c r="R11930" t="str">
        <f>IF(Cash_Flows[[#This Row],[Deal]]="Inspired Beauty Brands",Cash_Flows[[#This Row],[X]],_xlfn.CONCAT(Cash_Flows[[#This Row],[Deal]],"-",Cash_Flows[[#This Row],[Fund Name]]))</f>
        <v>MPF Products-Fund V</v>
      </c>
      <c r="S11930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1931" spans="1:19" hidden="1" x14ac:dyDescent="0.35">
      <c r="A11931" s="2">
        <v>45382</v>
      </c>
      <c r="B11931" t="s">
        <v>207</v>
      </c>
      <c r="C11931" t="s">
        <v>61</v>
      </c>
      <c r="D11931" t="s">
        <v>51</v>
      </c>
      <c r="E11931" t="s">
        <v>28</v>
      </c>
      <c r="F11931" t="s">
        <v>25</v>
      </c>
      <c r="G11931" s="6">
        <v>121739.58</v>
      </c>
      <c r="H11931" s="11">
        <f>IF(AND(Cash_Flows[[#This Row],[Metric]]="Principal - Cash Investment",Cash_Flows[[#This Row],[Security Type]]&lt;&gt;"Equity"),Cash_Flows[[#This Row],[Amount ($)]]*-1,0)</f>
        <v>0</v>
      </c>
      <c r="I11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31" s="11">
        <f>IF(AND(Cash_Flows[[#This Row],[Security Type]]&lt;&gt;"Equity",Cash_Flows[[#This Row],[Metric]]&lt;&gt;"Principal - Cash Investment",Cash_Flows[[#This Row],[Metric]]&lt;&gt;"Balance (GAAP)"),Cash_Flows[[#This Row],[Amount ($)]],0)</f>
        <v>121739.58</v>
      </c>
      <c r="K11931" s="11">
        <f>IF(AND(Cash_Flows[[#This Row],[Security Type]]="Warrant",Cash_Flows[[#This Row],[Metric]]="Balance (GAAP)"),Cash_Flows[[#This Row],[Amount ($)]],0)</f>
        <v>0</v>
      </c>
      <c r="L11931" s="11">
        <f>IF(AND(Cash_Flows[[#This Row],[Security Type]]="Equity",Cash_Flows[[#This Row],[Metric]]="Principal - Cash Investment"),Cash_Flows[[#This Row],[Amount ($)]]*-1,0)</f>
        <v>0</v>
      </c>
      <c r="M11931" s="11">
        <f>IF(AND(Cash_Flows[[#This Row],[Security Type]]="Equity",Cash_Flows[[#This Row],[Metric]]="Balance (GAAP)"),Cash_Flows[[#This Row],[Amount ($)]],0)</f>
        <v>0</v>
      </c>
      <c r="N119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31" s="11">
        <f>Cash_Flows[[#This Row],[Debt Invested]]+Cash_Flows[[#This Row],[Equity Invested]]</f>
        <v>0</v>
      </c>
      <c r="P11931" s="11">
        <f>Cash_Flows[[#This Row],[Debt FMV]]+Cash_Flows[[#This Row],[Warrant FMV]]+Cash_Flows[[#This Row],[Equity FMV]]</f>
        <v>0</v>
      </c>
      <c r="Q11931" s="11">
        <f>Cash_Flows[[#This Row],[Debt RP]]+Cash_Flows[[#This Row],[Equity RP]]</f>
        <v>121739.58</v>
      </c>
      <c r="R11931" t="str">
        <f>IF(Cash_Flows[[#This Row],[Deal]]="Inspired Beauty Brands",Cash_Flows[[#This Row],[X]],_xlfn.CONCAT(Cash_Flows[[#This Row],[Deal]],"-",Cash_Flows[[#This Row],[Fund Name]]))</f>
        <v>Texwin Metal Buildings-Fund VI</v>
      </c>
      <c r="S11931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932" spans="1:19" hidden="1" x14ac:dyDescent="0.35">
      <c r="A11932" s="2">
        <v>45382</v>
      </c>
      <c r="B11932" t="s">
        <v>187</v>
      </c>
      <c r="C11932" t="s">
        <v>50</v>
      </c>
      <c r="D11932" t="s">
        <v>51</v>
      </c>
      <c r="E11932" t="s">
        <v>28</v>
      </c>
      <c r="F11932" t="s">
        <v>25</v>
      </c>
      <c r="G11932" s="6">
        <v>127121.18</v>
      </c>
      <c r="H11932" s="11">
        <f>IF(AND(Cash_Flows[[#This Row],[Metric]]="Principal - Cash Investment",Cash_Flows[[#This Row],[Security Type]]&lt;&gt;"Equity"),Cash_Flows[[#This Row],[Amount ($)]]*-1,0)</f>
        <v>0</v>
      </c>
      <c r="I119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32" s="11">
        <f>IF(AND(Cash_Flows[[#This Row],[Security Type]]&lt;&gt;"Equity",Cash_Flows[[#This Row],[Metric]]&lt;&gt;"Principal - Cash Investment",Cash_Flows[[#This Row],[Metric]]&lt;&gt;"Balance (GAAP)"),Cash_Flows[[#This Row],[Amount ($)]],0)</f>
        <v>127121.18</v>
      </c>
      <c r="K11932" s="11">
        <f>IF(AND(Cash_Flows[[#This Row],[Security Type]]="Warrant",Cash_Flows[[#This Row],[Metric]]="Balance (GAAP)"),Cash_Flows[[#This Row],[Amount ($)]],0)</f>
        <v>0</v>
      </c>
      <c r="L11932" s="11">
        <f>IF(AND(Cash_Flows[[#This Row],[Security Type]]="Equity",Cash_Flows[[#This Row],[Metric]]="Principal - Cash Investment"),Cash_Flows[[#This Row],[Amount ($)]]*-1,0)</f>
        <v>0</v>
      </c>
      <c r="M11932" s="11">
        <f>IF(AND(Cash_Flows[[#This Row],[Security Type]]="Equity",Cash_Flows[[#This Row],[Metric]]="Balance (GAAP)"),Cash_Flows[[#This Row],[Amount ($)]],0)</f>
        <v>0</v>
      </c>
      <c r="N119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32" s="11">
        <f>Cash_Flows[[#This Row],[Debt Invested]]+Cash_Flows[[#This Row],[Equity Invested]]</f>
        <v>0</v>
      </c>
      <c r="P11932" s="11">
        <f>Cash_Flows[[#This Row],[Debt FMV]]+Cash_Flows[[#This Row],[Warrant FMV]]+Cash_Flows[[#This Row],[Equity FMV]]</f>
        <v>0</v>
      </c>
      <c r="Q11932" s="11">
        <f>Cash_Flows[[#This Row],[Debt RP]]+Cash_Flows[[#This Row],[Equity RP]]</f>
        <v>127121.18</v>
      </c>
      <c r="R11932" t="str">
        <f>IF(Cash_Flows[[#This Row],[Deal]]="Inspired Beauty Brands",Cash_Flows[[#This Row],[X]],_xlfn.CONCAT(Cash_Flows[[#This Row],[Deal]],"-",Cash_Flows[[#This Row],[Fund Name]]))</f>
        <v>QC Ally-Fund V</v>
      </c>
      <c r="S11932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1933" spans="1:19" hidden="1" x14ac:dyDescent="0.35">
      <c r="A11933" s="2">
        <v>45382</v>
      </c>
      <c r="B11933" t="s">
        <v>178</v>
      </c>
      <c r="C11933" t="s">
        <v>50</v>
      </c>
      <c r="D11933" t="s">
        <v>51</v>
      </c>
      <c r="E11933" t="s">
        <v>28</v>
      </c>
      <c r="F11933" t="s">
        <v>25</v>
      </c>
      <c r="G11933" s="6">
        <v>127875</v>
      </c>
      <c r="H11933" s="11">
        <f>IF(AND(Cash_Flows[[#This Row],[Metric]]="Principal - Cash Investment",Cash_Flows[[#This Row],[Security Type]]&lt;&gt;"Equity"),Cash_Flows[[#This Row],[Amount ($)]]*-1,0)</f>
        <v>0</v>
      </c>
      <c r="I11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33" s="11">
        <f>IF(AND(Cash_Flows[[#This Row],[Security Type]]&lt;&gt;"Equity",Cash_Flows[[#This Row],[Metric]]&lt;&gt;"Principal - Cash Investment",Cash_Flows[[#This Row],[Metric]]&lt;&gt;"Balance (GAAP)"),Cash_Flows[[#This Row],[Amount ($)]],0)</f>
        <v>127875</v>
      </c>
      <c r="K11933" s="11">
        <f>IF(AND(Cash_Flows[[#This Row],[Security Type]]="Warrant",Cash_Flows[[#This Row],[Metric]]="Balance (GAAP)"),Cash_Flows[[#This Row],[Amount ($)]],0)</f>
        <v>0</v>
      </c>
      <c r="L11933" s="11">
        <f>IF(AND(Cash_Flows[[#This Row],[Security Type]]="Equity",Cash_Flows[[#This Row],[Metric]]="Principal - Cash Investment"),Cash_Flows[[#This Row],[Amount ($)]]*-1,0)</f>
        <v>0</v>
      </c>
      <c r="M11933" s="11">
        <f>IF(AND(Cash_Flows[[#This Row],[Security Type]]="Equity",Cash_Flows[[#This Row],[Metric]]="Balance (GAAP)"),Cash_Flows[[#This Row],[Amount ($)]],0)</f>
        <v>0</v>
      </c>
      <c r="N119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33" s="11">
        <f>Cash_Flows[[#This Row],[Debt Invested]]+Cash_Flows[[#This Row],[Equity Invested]]</f>
        <v>0</v>
      </c>
      <c r="P11933" s="11">
        <f>Cash_Flows[[#This Row],[Debt FMV]]+Cash_Flows[[#This Row],[Warrant FMV]]+Cash_Flows[[#This Row],[Equity FMV]]</f>
        <v>0</v>
      </c>
      <c r="Q11933" s="11">
        <f>Cash_Flows[[#This Row],[Debt RP]]+Cash_Flows[[#This Row],[Equity RP]]</f>
        <v>127875</v>
      </c>
      <c r="R11933" t="str">
        <f>IF(Cash_Flows[[#This Row],[Deal]]="Inspired Beauty Brands",Cash_Flows[[#This Row],[X]],_xlfn.CONCAT(Cash_Flows[[#This Row],[Deal]],"-",Cash_Flows[[#This Row],[Fund Name]]))</f>
        <v>Colorado Barricade Co-Fund V</v>
      </c>
      <c r="S11933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1934" spans="1:19" hidden="1" x14ac:dyDescent="0.35">
      <c r="A11934" s="2">
        <v>45382</v>
      </c>
      <c r="B11934" t="s">
        <v>150</v>
      </c>
      <c r="C11934" t="s">
        <v>45</v>
      </c>
      <c r="D11934" t="s">
        <v>51</v>
      </c>
      <c r="E11934" t="s">
        <v>28</v>
      </c>
      <c r="F11934" t="s">
        <v>25</v>
      </c>
      <c r="G11934" s="6">
        <v>132319.75</v>
      </c>
      <c r="H11934" s="11">
        <f>IF(AND(Cash_Flows[[#This Row],[Metric]]="Principal - Cash Investment",Cash_Flows[[#This Row],[Security Type]]&lt;&gt;"Equity"),Cash_Flows[[#This Row],[Amount ($)]]*-1,0)</f>
        <v>0</v>
      </c>
      <c r="I11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34" s="11">
        <f>IF(AND(Cash_Flows[[#This Row],[Security Type]]&lt;&gt;"Equity",Cash_Flows[[#This Row],[Metric]]&lt;&gt;"Principal - Cash Investment",Cash_Flows[[#This Row],[Metric]]&lt;&gt;"Balance (GAAP)"),Cash_Flows[[#This Row],[Amount ($)]],0)</f>
        <v>132319.75</v>
      </c>
      <c r="K11934" s="11">
        <f>IF(AND(Cash_Flows[[#This Row],[Security Type]]="Warrant",Cash_Flows[[#This Row],[Metric]]="Balance (GAAP)"),Cash_Flows[[#This Row],[Amount ($)]],0)</f>
        <v>0</v>
      </c>
      <c r="L11934" s="11">
        <f>IF(AND(Cash_Flows[[#This Row],[Security Type]]="Equity",Cash_Flows[[#This Row],[Metric]]="Principal - Cash Investment"),Cash_Flows[[#This Row],[Amount ($)]]*-1,0)</f>
        <v>0</v>
      </c>
      <c r="M11934" s="11">
        <f>IF(AND(Cash_Flows[[#This Row],[Security Type]]="Equity",Cash_Flows[[#This Row],[Metric]]="Balance (GAAP)"),Cash_Flows[[#This Row],[Amount ($)]],0)</f>
        <v>0</v>
      </c>
      <c r="N11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34" s="11">
        <f>Cash_Flows[[#This Row],[Debt Invested]]+Cash_Flows[[#This Row],[Equity Invested]]</f>
        <v>0</v>
      </c>
      <c r="P11934" s="11">
        <f>Cash_Flows[[#This Row],[Debt FMV]]+Cash_Flows[[#This Row],[Warrant FMV]]+Cash_Flows[[#This Row],[Equity FMV]]</f>
        <v>0</v>
      </c>
      <c r="Q11934" s="11">
        <f>Cash_Flows[[#This Row],[Debt RP]]+Cash_Flows[[#This Row],[Equity RP]]</f>
        <v>132319.75</v>
      </c>
      <c r="R11934" t="str">
        <f>IF(Cash_Flows[[#This Row],[Deal]]="Inspired Beauty Brands",Cash_Flows[[#This Row],[X]],_xlfn.CONCAT(Cash_Flows[[#This Row],[Deal]],"-",Cash_Flows[[#This Row],[Fund Name]]))</f>
        <v>Solid Surface Care-Fund IV</v>
      </c>
      <c r="S1193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935" spans="1:19" hidden="1" x14ac:dyDescent="0.35">
      <c r="A11935" s="2">
        <v>45382</v>
      </c>
      <c r="B11935" t="s">
        <v>192</v>
      </c>
      <c r="C11935" t="s">
        <v>50</v>
      </c>
      <c r="D11935" t="s">
        <v>21</v>
      </c>
      <c r="E11935" t="s">
        <v>28</v>
      </c>
      <c r="F11935" t="s">
        <v>25</v>
      </c>
      <c r="G11935" s="6">
        <v>140145.84</v>
      </c>
      <c r="H11935" s="11">
        <f>IF(AND(Cash_Flows[[#This Row],[Metric]]="Principal - Cash Investment",Cash_Flows[[#This Row],[Security Type]]&lt;&gt;"Equity"),Cash_Flows[[#This Row],[Amount ($)]]*-1,0)</f>
        <v>0</v>
      </c>
      <c r="I11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35" s="11">
        <f>IF(AND(Cash_Flows[[#This Row],[Security Type]]&lt;&gt;"Equity",Cash_Flows[[#This Row],[Metric]]&lt;&gt;"Principal - Cash Investment",Cash_Flows[[#This Row],[Metric]]&lt;&gt;"Balance (GAAP)"),Cash_Flows[[#This Row],[Amount ($)]],0)</f>
        <v>140145.84</v>
      </c>
      <c r="K11935" s="11">
        <f>IF(AND(Cash_Flows[[#This Row],[Security Type]]="Warrant",Cash_Flows[[#This Row],[Metric]]="Balance (GAAP)"),Cash_Flows[[#This Row],[Amount ($)]],0)</f>
        <v>0</v>
      </c>
      <c r="L11935" s="11">
        <f>IF(AND(Cash_Flows[[#This Row],[Security Type]]="Equity",Cash_Flows[[#This Row],[Metric]]="Principal - Cash Investment"),Cash_Flows[[#This Row],[Amount ($)]]*-1,0)</f>
        <v>0</v>
      </c>
      <c r="M11935" s="11">
        <f>IF(AND(Cash_Flows[[#This Row],[Security Type]]="Equity",Cash_Flows[[#This Row],[Metric]]="Balance (GAAP)"),Cash_Flows[[#This Row],[Amount ($)]],0)</f>
        <v>0</v>
      </c>
      <c r="N119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35" s="11">
        <f>Cash_Flows[[#This Row],[Debt Invested]]+Cash_Flows[[#This Row],[Equity Invested]]</f>
        <v>0</v>
      </c>
      <c r="P11935" s="11">
        <f>Cash_Flows[[#This Row],[Debt FMV]]+Cash_Flows[[#This Row],[Warrant FMV]]+Cash_Flows[[#This Row],[Equity FMV]]</f>
        <v>0</v>
      </c>
      <c r="Q11935" s="11">
        <f>Cash_Flows[[#This Row],[Debt RP]]+Cash_Flows[[#This Row],[Equity RP]]</f>
        <v>140145.84</v>
      </c>
      <c r="R11935" t="str">
        <f>IF(Cash_Flows[[#This Row],[Deal]]="Inspired Beauty Brands",Cash_Flows[[#This Row],[X]],_xlfn.CONCAT(Cash_Flows[[#This Row],[Deal]],"-",Cash_Flows[[#This Row],[Fund Name]]))</f>
        <v>Charter Impact-Fund V</v>
      </c>
      <c r="S11935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1936" spans="1:19" hidden="1" x14ac:dyDescent="0.35">
      <c r="A11936" s="2">
        <v>45382</v>
      </c>
      <c r="B11936" t="s">
        <v>44</v>
      </c>
      <c r="C11936" t="s">
        <v>45</v>
      </c>
      <c r="D11936" t="s">
        <v>21</v>
      </c>
      <c r="E11936" t="s">
        <v>28</v>
      </c>
      <c r="F11936" t="s">
        <v>25</v>
      </c>
      <c r="G11936" s="6">
        <v>141666.67000000001</v>
      </c>
      <c r="H11936" s="11">
        <f>IF(AND(Cash_Flows[[#This Row],[Metric]]="Principal - Cash Investment",Cash_Flows[[#This Row],[Security Type]]&lt;&gt;"Equity"),Cash_Flows[[#This Row],[Amount ($)]]*-1,0)</f>
        <v>0</v>
      </c>
      <c r="I11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36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1936" s="11">
        <f>IF(AND(Cash_Flows[[#This Row],[Security Type]]="Warrant",Cash_Flows[[#This Row],[Metric]]="Balance (GAAP)"),Cash_Flows[[#This Row],[Amount ($)]],0)</f>
        <v>0</v>
      </c>
      <c r="L11936" s="11">
        <f>IF(AND(Cash_Flows[[#This Row],[Security Type]]="Equity",Cash_Flows[[#This Row],[Metric]]="Principal - Cash Investment"),Cash_Flows[[#This Row],[Amount ($)]]*-1,0)</f>
        <v>0</v>
      </c>
      <c r="M11936" s="11">
        <f>IF(AND(Cash_Flows[[#This Row],[Security Type]]="Equity",Cash_Flows[[#This Row],[Metric]]="Balance (GAAP)"),Cash_Flows[[#This Row],[Amount ($)]],0)</f>
        <v>0</v>
      </c>
      <c r="N11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36" s="11">
        <f>Cash_Flows[[#This Row],[Debt Invested]]+Cash_Flows[[#This Row],[Equity Invested]]</f>
        <v>0</v>
      </c>
      <c r="P11936" s="11">
        <f>Cash_Flows[[#This Row],[Debt FMV]]+Cash_Flows[[#This Row],[Warrant FMV]]+Cash_Flows[[#This Row],[Equity FMV]]</f>
        <v>0</v>
      </c>
      <c r="Q11936" s="11">
        <f>Cash_Flows[[#This Row],[Debt RP]]+Cash_Flows[[#This Row],[Equity RP]]</f>
        <v>141666.67000000001</v>
      </c>
      <c r="R11936" t="str">
        <f>IF(Cash_Flows[[#This Row],[Deal]]="Inspired Beauty Brands",Cash_Flows[[#This Row],[X]],_xlfn.CONCAT(Cash_Flows[[#This Row],[Deal]],"-",Cash_Flows[[#This Row],[Fund Name]]))</f>
        <v>Shenandoah Construction-Fund IV</v>
      </c>
      <c r="S11936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1937" spans="1:19" hidden="1" x14ac:dyDescent="0.35">
      <c r="A11937" s="2">
        <v>45382</v>
      </c>
      <c r="B11937" t="s">
        <v>182</v>
      </c>
      <c r="C11937" t="s">
        <v>50</v>
      </c>
      <c r="D11937" t="s">
        <v>51</v>
      </c>
      <c r="E11937" t="s">
        <v>28</v>
      </c>
      <c r="F11937" t="s">
        <v>25</v>
      </c>
      <c r="G11937" s="6">
        <v>142600</v>
      </c>
      <c r="H11937" s="11">
        <f>IF(AND(Cash_Flows[[#This Row],[Metric]]="Principal - Cash Investment",Cash_Flows[[#This Row],[Security Type]]&lt;&gt;"Equity"),Cash_Flows[[#This Row],[Amount ($)]]*-1,0)</f>
        <v>0</v>
      </c>
      <c r="I11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37" s="11">
        <f>IF(AND(Cash_Flows[[#This Row],[Security Type]]&lt;&gt;"Equity",Cash_Flows[[#This Row],[Metric]]&lt;&gt;"Principal - Cash Investment",Cash_Flows[[#This Row],[Metric]]&lt;&gt;"Balance (GAAP)"),Cash_Flows[[#This Row],[Amount ($)]],0)</f>
        <v>142600</v>
      </c>
      <c r="K11937" s="11">
        <f>IF(AND(Cash_Flows[[#This Row],[Security Type]]="Warrant",Cash_Flows[[#This Row],[Metric]]="Balance (GAAP)"),Cash_Flows[[#This Row],[Amount ($)]],0)</f>
        <v>0</v>
      </c>
      <c r="L11937" s="11">
        <f>IF(AND(Cash_Flows[[#This Row],[Security Type]]="Equity",Cash_Flows[[#This Row],[Metric]]="Principal - Cash Investment"),Cash_Flows[[#This Row],[Amount ($)]]*-1,0)</f>
        <v>0</v>
      </c>
      <c r="M11937" s="11">
        <f>IF(AND(Cash_Flows[[#This Row],[Security Type]]="Equity",Cash_Flows[[#This Row],[Metric]]="Balance (GAAP)"),Cash_Flows[[#This Row],[Amount ($)]],0)</f>
        <v>0</v>
      </c>
      <c r="N11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37" s="11">
        <f>Cash_Flows[[#This Row],[Debt Invested]]+Cash_Flows[[#This Row],[Equity Invested]]</f>
        <v>0</v>
      </c>
      <c r="P11937" s="11">
        <f>Cash_Flows[[#This Row],[Debt FMV]]+Cash_Flows[[#This Row],[Warrant FMV]]+Cash_Flows[[#This Row],[Equity FMV]]</f>
        <v>0</v>
      </c>
      <c r="Q11937" s="11">
        <f>Cash_Flows[[#This Row],[Debt RP]]+Cash_Flows[[#This Row],[Equity RP]]</f>
        <v>142600</v>
      </c>
      <c r="R11937" t="str">
        <f>IF(Cash_Flows[[#This Row],[Deal]]="Inspired Beauty Brands",Cash_Flows[[#This Row],[X]],_xlfn.CONCAT(Cash_Flows[[#This Row],[Deal]],"-",Cash_Flows[[#This Row],[Fund Name]]))</f>
        <v>EXA Capital-Fund V</v>
      </c>
      <c r="S11937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938" spans="1:19" hidden="1" x14ac:dyDescent="0.35">
      <c r="A11938" s="2">
        <v>45382</v>
      </c>
      <c r="B11938" t="s">
        <v>200</v>
      </c>
      <c r="C11938" t="s">
        <v>61</v>
      </c>
      <c r="D11938" t="s">
        <v>51</v>
      </c>
      <c r="E11938" t="s">
        <v>28</v>
      </c>
      <c r="F11938" t="s">
        <v>25</v>
      </c>
      <c r="G11938" s="6">
        <v>145312.5</v>
      </c>
      <c r="H11938" s="11">
        <f>IF(AND(Cash_Flows[[#This Row],[Metric]]="Principal - Cash Investment",Cash_Flows[[#This Row],[Security Type]]&lt;&gt;"Equity"),Cash_Flows[[#This Row],[Amount ($)]]*-1,0)</f>
        <v>0</v>
      </c>
      <c r="I119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38" s="11">
        <f>IF(AND(Cash_Flows[[#This Row],[Security Type]]&lt;&gt;"Equity",Cash_Flows[[#This Row],[Metric]]&lt;&gt;"Principal - Cash Investment",Cash_Flows[[#This Row],[Metric]]&lt;&gt;"Balance (GAAP)"),Cash_Flows[[#This Row],[Amount ($)]],0)</f>
        <v>145312.5</v>
      </c>
      <c r="K11938" s="11">
        <f>IF(AND(Cash_Flows[[#This Row],[Security Type]]="Warrant",Cash_Flows[[#This Row],[Metric]]="Balance (GAAP)"),Cash_Flows[[#This Row],[Amount ($)]],0)</f>
        <v>0</v>
      </c>
      <c r="L11938" s="11">
        <f>IF(AND(Cash_Flows[[#This Row],[Security Type]]="Equity",Cash_Flows[[#This Row],[Metric]]="Principal - Cash Investment"),Cash_Flows[[#This Row],[Amount ($)]]*-1,0)</f>
        <v>0</v>
      </c>
      <c r="M11938" s="11">
        <f>IF(AND(Cash_Flows[[#This Row],[Security Type]]="Equity",Cash_Flows[[#This Row],[Metric]]="Balance (GAAP)"),Cash_Flows[[#This Row],[Amount ($)]],0)</f>
        <v>0</v>
      </c>
      <c r="N119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38" s="11">
        <f>Cash_Flows[[#This Row],[Debt Invested]]+Cash_Flows[[#This Row],[Equity Invested]]</f>
        <v>0</v>
      </c>
      <c r="P11938" s="11">
        <f>Cash_Flows[[#This Row],[Debt FMV]]+Cash_Flows[[#This Row],[Warrant FMV]]+Cash_Flows[[#This Row],[Equity FMV]]</f>
        <v>0</v>
      </c>
      <c r="Q11938" s="11">
        <f>Cash_Flows[[#This Row],[Debt RP]]+Cash_Flows[[#This Row],[Equity RP]]</f>
        <v>145312.5</v>
      </c>
      <c r="R11938" t="str">
        <f>IF(Cash_Flows[[#This Row],[Deal]]="Inspired Beauty Brands",Cash_Flows[[#This Row],[X]],_xlfn.CONCAT(Cash_Flows[[#This Row],[Deal]],"-",Cash_Flows[[#This Row],[Fund Name]]))</f>
        <v>Watermark Solutions-Fund VI</v>
      </c>
      <c r="S11938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1939" spans="1:19" hidden="1" x14ac:dyDescent="0.35">
      <c r="A11939" s="2">
        <v>45382</v>
      </c>
      <c r="B11939" t="s">
        <v>202</v>
      </c>
      <c r="C11939" t="s">
        <v>61</v>
      </c>
      <c r="D11939" t="s">
        <v>51</v>
      </c>
      <c r="E11939" t="s">
        <v>28</v>
      </c>
      <c r="F11939" t="s">
        <v>25</v>
      </c>
      <c r="G11939" s="6">
        <v>157964.10999999999</v>
      </c>
      <c r="H11939" s="11">
        <f>IF(AND(Cash_Flows[[#This Row],[Metric]]="Principal - Cash Investment",Cash_Flows[[#This Row],[Security Type]]&lt;&gt;"Equity"),Cash_Flows[[#This Row],[Amount ($)]]*-1,0)</f>
        <v>0</v>
      </c>
      <c r="I11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39" s="11">
        <f>IF(AND(Cash_Flows[[#This Row],[Security Type]]&lt;&gt;"Equity",Cash_Flows[[#This Row],[Metric]]&lt;&gt;"Principal - Cash Investment",Cash_Flows[[#This Row],[Metric]]&lt;&gt;"Balance (GAAP)"),Cash_Flows[[#This Row],[Amount ($)]],0)</f>
        <v>157964.10999999999</v>
      </c>
      <c r="K11939" s="11">
        <f>IF(AND(Cash_Flows[[#This Row],[Security Type]]="Warrant",Cash_Flows[[#This Row],[Metric]]="Balance (GAAP)"),Cash_Flows[[#This Row],[Amount ($)]],0)</f>
        <v>0</v>
      </c>
      <c r="L11939" s="11">
        <f>IF(AND(Cash_Flows[[#This Row],[Security Type]]="Equity",Cash_Flows[[#This Row],[Metric]]="Principal - Cash Investment"),Cash_Flows[[#This Row],[Amount ($)]]*-1,0)</f>
        <v>0</v>
      </c>
      <c r="M11939" s="11">
        <f>IF(AND(Cash_Flows[[#This Row],[Security Type]]="Equity",Cash_Flows[[#This Row],[Metric]]="Balance (GAAP)"),Cash_Flows[[#This Row],[Amount ($)]],0)</f>
        <v>0</v>
      </c>
      <c r="N11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39" s="11">
        <f>Cash_Flows[[#This Row],[Debt Invested]]+Cash_Flows[[#This Row],[Equity Invested]]</f>
        <v>0</v>
      </c>
      <c r="P11939" s="11">
        <f>Cash_Flows[[#This Row],[Debt FMV]]+Cash_Flows[[#This Row],[Warrant FMV]]+Cash_Flows[[#This Row],[Equity FMV]]</f>
        <v>0</v>
      </c>
      <c r="Q11939" s="11">
        <f>Cash_Flows[[#This Row],[Debt RP]]+Cash_Flows[[#This Row],[Equity RP]]</f>
        <v>157964.10999999999</v>
      </c>
      <c r="R11939" t="str">
        <f>IF(Cash_Flows[[#This Row],[Deal]]="Inspired Beauty Brands",Cash_Flows[[#This Row],[X]],_xlfn.CONCAT(Cash_Flows[[#This Row],[Deal]],"-",Cash_Flows[[#This Row],[Fund Name]]))</f>
        <v>360 Smart Networks-Fund VI</v>
      </c>
      <c r="S11939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1940" spans="1:19" hidden="1" x14ac:dyDescent="0.35">
      <c r="A11940" s="2">
        <v>45382</v>
      </c>
      <c r="B11940" t="s">
        <v>182</v>
      </c>
      <c r="C11940" t="s">
        <v>61</v>
      </c>
      <c r="D11940" t="s">
        <v>51</v>
      </c>
      <c r="E11940" t="s">
        <v>28</v>
      </c>
      <c r="F11940" t="s">
        <v>25</v>
      </c>
      <c r="G11940" s="6">
        <v>158352.42000000001</v>
      </c>
      <c r="H11940" s="11">
        <f>IF(AND(Cash_Flows[[#This Row],[Metric]]="Principal - Cash Investment",Cash_Flows[[#This Row],[Security Type]]&lt;&gt;"Equity"),Cash_Flows[[#This Row],[Amount ($)]]*-1,0)</f>
        <v>0</v>
      </c>
      <c r="I119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40" s="11">
        <f>IF(AND(Cash_Flows[[#This Row],[Security Type]]&lt;&gt;"Equity",Cash_Flows[[#This Row],[Metric]]&lt;&gt;"Principal - Cash Investment",Cash_Flows[[#This Row],[Metric]]&lt;&gt;"Balance (GAAP)"),Cash_Flows[[#This Row],[Amount ($)]],0)</f>
        <v>158352.42000000001</v>
      </c>
      <c r="K11940" s="11">
        <f>IF(AND(Cash_Flows[[#This Row],[Security Type]]="Warrant",Cash_Flows[[#This Row],[Metric]]="Balance (GAAP)"),Cash_Flows[[#This Row],[Amount ($)]],0)</f>
        <v>0</v>
      </c>
      <c r="L11940" s="11">
        <f>IF(AND(Cash_Flows[[#This Row],[Security Type]]="Equity",Cash_Flows[[#This Row],[Metric]]="Principal - Cash Investment"),Cash_Flows[[#This Row],[Amount ($)]]*-1,0)</f>
        <v>0</v>
      </c>
      <c r="M11940" s="11">
        <f>IF(AND(Cash_Flows[[#This Row],[Security Type]]="Equity",Cash_Flows[[#This Row],[Metric]]="Balance (GAAP)"),Cash_Flows[[#This Row],[Amount ($)]],0)</f>
        <v>0</v>
      </c>
      <c r="N119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40" s="11">
        <f>Cash_Flows[[#This Row],[Debt Invested]]+Cash_Flows[[#This Row],[Equity Invested]]</f>
        <v>0</v>
      </c>
      <c r="P11940" s="11">
        <f>Cash_Flows[[#This Row],[Debt FMV]]+Cash_Flows[[#This Row],[Warrant FMV]]+Cash_Flows[[#This Row],[Equity FMV]]</f>
        <v>0</v>
      </c>
      <c r="Q11940" s="11">
        <f>Cash_Flows[[#This Row],[Debt RP]]+Cash_Flows[[#This Row],[Equity RP]]</f>
        <v>158352.42000000001</v>
      </c>
      <c r="R11940" t="str">
        <f>IF(Cash_Flows[[#This Row],[Deal]]="Inspired Beauty Brands",Cash_Flows[[#This Row],[X]],_xlfn.CONCAT(Cash_Flows[[#This Row],[Deal]],"-",Cash_Flows[[#This Row],[Fund Name]]))</f>
        <v>EXA Capital-Fund VI</v>
      </c>
      <c r="S11940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941" spans="1:19" hidden="1" x14ac:dyDescent="0.35">
      <c r="A11941" s="2">
        <v>45382</v>
      </c>
      <c r="B11941" t="s">
        <v>208</v>
      </c>
      <c r="C11941" t="s">
        <v>61</v>
      </c>
      <c r="D11941" t="s">
        <v>51</v>
      </c>
      <c r="E11941" t="s">
        <v>22</v>
      </c>
      <c r="F11941" t="s">
        <v>25</v>
      </c>
      <c r="G11941" s="6">
        <v>159843.75</v>
      </c>
      <c r="H11941" s="11">
        <f>IF(AND(Cash_Flows[[#This Row],[Metric]]="Principal - Cash Investment",Cash_Flows[[#This Row],[Security Type]]&lt;&gt;"Equity"),Cash_Flows[[#This Row],[Amount ($)]]*-1,0)</f>
        <v>0</v>
      </c>
      <c r="I11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41" s="11">
        <f>IF(AND(Cash_Flows[[#This Row],[Security Type]]&lt;&gt;"Equity",Cash_Flows[[#This Row],[Metric]]&lt;&gt;"Principal - Cash Investment",Cash_Flows[[#This Row],[Metric]]&lt;&gt;"Balance (GAAP)"),Cash_Flows[[#This Row],[Amount ($)]],0)</f>
        <v>159843.75</v>
      </c>
      <c r="K11941" s="11">
        <f>IF(AND(Cash_Flows[[#This Row],[Security Type]]="Warrant",Cash_Flows[[#This Row],[Metric]]="Balance (GAAP)"),Cash_Flows[[#This Row],[Amount ($)]],0)</f>
        <v>0</v>
      </c>
      <c r="L11941" s="11">
        <f>IF(AND(Cash_Flows[[#This Row],[Security Type]]="Equity",Cash_Flows[[#This Row],[Metric]]="Principal - Cash Investment"),Cash_Flows[[#This Row],[Amount ($)]]*-1,0)</f>
        <v>0</v>
      </c>
      <c r="M11941" s="11">
        <f>IF(AND(Cash_Flows[[#This Row],[Security Type]]="Equity",Cash_Flows[[#This Row],[Metric]]="Balance (GAAP)"),Cash_Flows[[#This Row],[Amount ($)]],0)</f>
        <v>0</v>
      </c>
      <c r="N119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41" s="11">
        <f>Cash_Flows[[#This Row],[Debt Invested]]+Cash_Flows[[#This Row],[Equity Invested]]</f>
        <v>0</v>
      </c>
      <c r="P11941" s="11">
        <f>Cash_Flows[[#This Row],[Debt FMV]]+Cash_Flows[[#This Row],[Warrant FMV]]+Cash_Flows[[#This Row],[Equity FMV]]</f>
        <v>0</v>
      </c>
      <c r="Q11941" s="11">
        <f>Cash_Flows[[#This Row],[Debt RP]]+Cash_Flows[[#This Row],[Equity RP]]</f>
        <v>159843.75</v>
      </c>
      <c r="R11941" t="str">
        <f>IF(Cash_Flows[[#This Row],[Deal]]="Inspired Beauty Brands",Cash_Flows[[#This Row],[X]],_xlfn.CONCAT(Cash_Flows[[#This Row],[Deal]],"-",Cash_Flows[[#This Row],[Fund Name]]))</f>
        <v>UPOP-Fund VI</v>
      </c>
      <c r="S11941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1942" spans="1:19" hidden="1" x14ac:dyDescent="0.35">
      <c r="A11942" s="2">
        <v>45382</v>
      </c>
      <c r="B11942" t="s">
        <v>132</v>
      </c>
      <c r="C11942" t="s">
        <v>45</v>
      </c>
      <c r="D11942" t="s">
        <v>21</v>
      </c>
      <c r="E11942" t="s">
        <v>28</v>
      </c>
      <c r="F11942" t="s">
        <v>25</v>
      </c>
      <c r="G11942" s="6">
        <v>177585.24</v>
      </c>
      <c r="H11942" s="11">
        <f>IF(AND(Cash_Flows[[#This Row],[Metric]]="Principal - Cash Investment",Cash_Flows[[#This Row],[Security Type]]&lt;&gt;"Equity"),Cash_Flows[[#This Row],[Amount ($)]]*-1,0)</f>
        <v>0</v>
      </c>
      <c r="I11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42" s="11">
        <f>IF(AND(Cash_Flows[[#This Row],[Security Type]]&lt;&gt;"Equity",Cash_Flows[[#This Row],[Metric]]&lt;&gt;"Principal - Cash Investment",Cash_Flows[[#This Row],[Metric]]&lt;&gt;"Balance (GAAP)"),Cash_Flows[[#This Row],[Amount ($)]],0)</f>
        <v>177585.24</v>
      </c>
      <c r="K11942" s="11">
        <f>IF(AND(Cash_Flows[[#This Row],[Security Type]]="Warrant",Cash_Flows[[#This Row],[Metric]]="Balance (GAAP)"),Cash_Flows[[#This Row],[Amount ($)]],0)</f>
        <v>0</v>
      </c>
      <c r="L11942" s="11">
        <f>IF(AND(Cash_Flows[[#This Row],[Security Type]]="Equity",Cash_Flows[[#This Row],[Metric]]="Principal - Cash Investment"),Cash_Flows[[#This Row],[Amount ($)]]*-1,0)</f>
        <v>0</v>
      </c>
      <c r="M11942" s="11">
        <f>IF(AND(Cash_Flows[[#This Row],[Security Type]]="Equity",Cash_Flows[[#This Row],[Metric]]="Balance (GAAP)"),Cash_Flows[[#This Row],[Amount ($)]],0)</f>
        <v>0</v>
      </c>
      <c r="N119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42" s="11">
        <f>Cash_Flows[[#This Row],[Debt Invested]]+Cash_Flows[[#This Row],[Equity Invested]]</f>
        <v>0</v>
      </c>
      <c r="P11942" s="11">
        <f>Cash_Flows[[#This Row],[Debt FMV]]+Cash_Flows[[#This Row],[Warrant FMV]]+Cash_Flows[[#This Row],[Equity FMV]]</f>
        <v>0</v>
      </c>
      <c r="Q11942" s="11">
        <f>Cash_Flows[[#This Row],[Debt RP]]+Cash_Flows[[#This Row],[Equity RP]]</f>
        <v>177585.24</v>
      </c>
      <c r="R11942" t="str">
        <f>IF(Cash_Flows[[#This Row],[Deal]]="Inspired Beauty Brands",Cash_Flows[[#This Row],[X]],_xlfn.CONCAT(Cash_Flows[[#This Row],[Deal]],"-",Cash_Flows[[#This Row],[Fund Name]]))</f>
        <v>Medicus IT-Fund IV</v>
      </c>
      <c r="S1194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943" spans="1:19" hidden="1" x14ac:dyDescent="0.35">
      <c r="A11943" s="2">
        <v>45382</v>
      </c>
      <c r="B11943" t="s">
        <v>92</v>
      </c>
      <c r="C11943" t="s">
        <v>61</v>
      </c>
      <c r="D11943" t="s">
        <v>51</v>
      </c>
      <c r="E11943" t="s">
        <v>28</v>
      </c>
      <c r="F11943" t="s">
        <v>25</v>
      </c>
      <c r="G11943" s="6">
        <v>195411.28</v>
      </c>
      <c r="H11943" s="11">
        <f>IF(AND(Cash_Flows[[#This Row],[Metric]]="Principal - Cash Investment",Cash_Flows[[#This Row],[Security Type]]&lt;&gt;"Equity"),Cash_Flows[[#This Row],[Amount ($)]]*-1,0)</f>
        <v>0</v>
      </c>
      <c r="I11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43" s="11">
        <f>IF(AND(Cash_Flows[[#This Row],[Security Type]]&lt;&gt;"Equity",Cash_Flows[[#This Row],[Metric]]&lt;&gt;"Principal - Cash Investment",Cash_Flows[[#This Row],[Metric]]&lt;&gt;"Balance (GAAP)"),Cash_Flows[[#This Row],[Amount ($)]],0)</f>
        <v>195411.28</v>
      </c>
      <c r="K11943" s="11">
        <f>IF(AND(Cash_Flows[[#This Row],[Security Type]]="Warrant",Cash_Flows[[#This Row],[Metric]]="Balance (GAAP)"),Cash_Flows[[#This Row],[Amount ($)]],0)</f>
        <v>0</v>
      </c>
      <c r="L11943" s="11">
        <f>IF(AND(Cash_Flows[[#This Row],[Security Type]]="Equity",Cash_Flows[[#This Row],[Metric]]="Principal - Cash Investment"),Cash_Flows[[#This Row],[Amount ($)]]*-1,0)</f>
        <v>0</v>
      </c>
      <c r="M11943" s="11">
        <f>IF(AND(Cash_Flows[[#This Row],[Security Type]]="Equity",Cash_Flows[[#This Row],[Metric]]="Balance (GAAP)"),Cash_Flows[[#This Row],[Amount ($)]],0)</f>
        <v>0</v>
      </c>
      <c r="N119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43" s="11">
        <f>Cash_Flows[[#This Row],[Debt Invested]]+Cash_Flows[[#This Row],[Equity Invested]]</f>
        <v>0</v>
      </c>
      <c r="P11943" s="11">
        <f>Cash_Flows[[#This Row],[Debt FMV]]+Cash_Flows[[#This Row],[Warrant FMV]]+Cash_Flows[[#This Row],[Equity FMV]]</f>
        <v>0</v>
      </c>
      <c r="Q11943" s="11">
        <f>Cash_Flows[[#This Row],[Debt RP]]+Cash_Flows[[#This Row],[Equity RP]]</f>
        <v>195411.28</v>
      </c>
      <c r="R11943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194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1944" spans="1:19" hidden="1" x14ac:dyDescent="0.35">
      <c r="A11944" s="2">
        <v>45382</v>
      </c>
      <c r="B11944" t="s">
        <v>193</v>
      </c>
      <c r="C11944" t="s">
        <v>50</v>
      </c>
      <c r="D11944" t="s">
        <v>51</v>
      </c>
      <c r="E11944" t="s">
        <v>28</v>
      </c>
      <c r="F11944" t="s">
        <v>25</v>
      </c>
      <c r="G11944" s="6">
        <v>257472.23</v>
      </c>
      <c r="H11944" s="11">
        <f>IF(AND(Cash_Flows[[#This Row],[Metric]]="Principal - Cash Investment",Cash_Flows[[#This Row],[Security Type]]&lt;&gt;"Equity"),Cash_Flows[[#This Row],[Amount ($)]]*-1,0)</f>
        <v>0</v>
      </c>
      <c r="I11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44" s="11">
        <f>IF(AND(Cash_Flows[[#This Row],[Security Type]]&lt;&gt;"Equity",Cash_Flows[[#This Row],[Metric]]&lt;&gt;"Principal - Cash Investment",Cash_Flows[[#This Row],[Metric]]&lt;&gt;"Balance (GAAP)"),Cash_Flows[[#This Row],[Amount ($)]],0)</f>
        <v>257472.23</v>
      </c>
      <c r="K11944" s="11">
        <f>IF(AND(Cash_Flows[[#This Row],[Security Type]]="Warrant",Cash_Flows[[#This Row],[Metric]]="Balance (GAAP)"),Cash_Flows[[#This Row],[Amount ($)]],0)</f>
        <v>0</v>
      </c>
      <c r="L11944" s="11">
        <f>IF(AND(Cash_Flows[[#This Row],[Security Type]]="Equity",Cash_Flows[[#This Row],[Metric]]="Principal - Cash Investment"),Cash_Flows[[#This Row],[Amount ($)]]*-1,0)</f>
        <v>0</v>
      </c>
      <c r="M11944" s="11">
        <f>IF(AND(Cash_Flows[[#This Row],[Security Type]]="Equity",Cash_Flows[[#This Row],[Metric]]="Balance (GAAP)"),Cash_Flows[[#This Row],[Amount ($)]],0)</f>
        <v>0</v>
      </c>
      <c r="N119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44" s="11">
        <f>Cash_Flows[[#This Row],[Debt Invested]]+Cash_Flows[[#This Row],[Equity Invested]]</f>
        <v>0</v>
      </c>
      <c r="P11944" s="11">
        <f>Cash_Flows[[#This Row],[Debt FMV]]+Cash_Flows[[#This Row],[Warrant FMV]]+Cash_Flows[[#This Row],[Equity FMV]]</f>
        <v>0</v>
      </c>
      <c r="Q11944" s="11">
        <f>Cash_Flows[[#This Row],[Debt RP]]+Cash_Flows[[#This Row],[Equity RP]]</f>
        <v>257472.23</v>
      </c>
      <c r="R11944" t="str">
        <f>IF(Cash_Flows[[#This Row],[Deal]]="Inspired Beauty Brands",Cash_Flows[[#This Row],[X]],_xlfn.CONCAT(Cash_Flows[[#This Row],[Deal]],"-",Cash_Flows[[#This Row],[Fund Name]]))</f>
        <v>Evernest-Fund V</v>
      </c>
      <c r="S11944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1945" spans="1:19" hidden="1" x14ac:dyDescent="0.35">
      <c r="A11945" s="2">
        <v>45383</v>
      </c>
      <c r="B11945" t="s">
        <v>197</v>
      </c>
      <c r="C11945" t="s">
        <v>50</v>
      </c>
      <c r="D11945" t="s">
        <v>51</v>
      </c>
      <c r="E11945" t="s">
        <v>28</v>
      </c>
      <c r="F11945" t="s">
        <v>31</v>
      </c>
      <c r="G11945" s="6">
        <v>12450.04</v>
      </c>
      <c r="H11945" s="11">
        <f>IF(AND(Cash_Flows[[#This Row],[Metric]]="Principal - Cash Investment",Cash_Flows[[#This Row],[Security Type]]&lt;&gt;"Equity"),Cash_Flows[[#This Row],[Amount ($)]]*-1,0)</f>
        <v>0</v>
      </c>
      <c r="I119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45" s="11">
        <f>IF(AND(Cash_Flows[[#This Row],[Security Type]]&lt;&gt;"Equity",Cash_Flows[[#This Row],[Metric]]&lt;&gt;"Principal - Cash Investment",Cash_Flows[[#This Row],[Metric]]&lt;&gt;"Balance (GAAP)"),Cash_Flows[[#This Row],[Amount ($)]],0)</f>
        <v>12450.04</v>
      </c>
      <c r="K11945" s="11">
        <f>IF(AND(Cash_Flows[[#This Row],[Security Type]]="Warrant",Cash_Flows[[#This Row],[Metric]]="Balance (GAAP)"),Cash_Flows[[#This Row],[Amount ($)]],0)</f>
        <v>0</v>
      </c>
      <c r="L11945" s="11">
        <f>IF(AND(Cash_Flows[[#This Row],[Security Type]]="Equity",Cash_Flows[[#This Row],[Metric]]="Principal - Cash Investment"),Cash_Flows[[#This Row],[Amount ($)]]*-1,0)</f>
        <v>0</v>
      </c>
      <c r="M11945" s="11">
        <f>IF(AND(Cash_Flows[[#This Row],[Security Type]]="Equity",Cash_Flows[[#This Row],[Metric]]="Balance (GAAP)"),Cash_Flows[[#This Row],[Amount ($)]],0)</f>
        <v>0</v>
      </c>
      <c r="N11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45" s="11">
        <f>Cash_Flows[[#This Row],[Debt Invested]]+Cash_Flows[[#This Row],[Equity Invested]]</f>
        <v>0</v>
      </c>
      <c r="P11945" s="11">
        <f>Cash_Flows[[#This Row],[Debt FMV]]+Cash_Flows[[#This Row],[Warrant FMV]]+Cash_Flows[[#This Row],[Equity FMV]]</f>
        <v>0</v>
      </c>
      <c r="Q11945" s="11">
        <f>Cash_Flows[[#This Row],[Debt RP]]+Cash_Flows[[#This Row],[Equity RP]]</f>
        <v>12450.04</v>
      </c>
      <c r="R11945" t="str">
        <f>IF(Cash_Flows[[#This Row],[Deal]]="Inspired Beauty Brands",Cash_Flows[[#This Row],[X]],_xlfn.CONCAT(Cash_Flows[[#This Row],[Deal]],"-",Cash_Flows[[#This Row],[Fund Name]]))</f>
        <v>A Plus Tree, Inc-Fund V</v>
      </c>
      <c r="S11945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1946" spans="1:19" hidden="1" x14ac:dyDescent="0.35">
      <c r="A11946" s="2">
        <v>45386</v>
      </c>
      <c r="B11946" t="s">
        <v>159</v>
      </c>
      <c r="C11946" t="s">
        <v>45</v>
      </c>
      <c r="D11946" t="s">
        <v>109</v>
      </c>
      <c r="E11946" t="s">
        <v>34</v>
      </c>
      <c r="F11946" t="s">
        <v>46</v>
      </c>
      <c r="G11946" s="6">
        <v>221233.12</v>
      </c>
      <c r="H11946" s="11">
        <f>IF(AND(Cash_Flows[[#This Row],[Metric]]="Principal - Cash Investment",Cash_Flows[[#This Row],[Security Type]]&lt;&gt;"Equity"),Cash_Flows[[#This Row],[Amount ($)]]*-1,0)</f>
        <v>0</v>
      </c>
      <c r="I11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46" s="11">
        <f>IF(AND(Cash_Flows[[#This Row],[Security Type]]="Warrant",Cash_Flows[[#This Row],[Metric]]="Balance (GAAP)"),Cash_Flows[[#This Row],[Amount ($)]],0)</f>
        <v>0</v>
      </c>
      <c r="L11946" s="11">
        <f>IF(AND(Cash_Flows[[#This Row],[Security Type]]="Equity",Cash_Flows[[#This Row],[Metric]]="Principal - Cash Investment"),Cash_Flows[[#This Row],[Amount ($)]]*-1,0)</f>
        <v>0</v>
      </c>
      <c r="M11946" s="11">
        <f>IF(AND(Cash_Flows[[#This Row],[Security Type]]="Equity",Cash_Flows[[#This Row],[Metric]]="Balance (GAAP)"),Cash_Flows[[#This Row],[Amount ($)]],0)</f>
        <v>0</v>
      </c>
      <c r="N11946" s="11">
        <f>IF(AND(Cash_Flows[[#This Row],[Security Type]]="Equity",Cash_Flows[[#This Row],[Metric]]&lt;&gt;"Balance (GAAP)",Cash_Flows[[#This Row],[Metric]]&lt;&gt;"Principal - Cash Investment"),Cash_Flows[[#This Row],[Amount ($)]],0)</f>
        <v>221233.12</v>
      </c>
      <c r="O11946" s="11">
        <f>Cash_Flows[[#This Row],[Debt Invested]]+Cash_Flows[[#This Row],[Equity Invested]]</f>
        <v>0</v>
      </c>
      <c r="P11946" s="11">
        <f>Cash_Flows[[#This Row],[Debt FMV]]+Cash_Flows[[#This Row],[Warrant FMV]]+Cash_Flows[[#This Row],[Equity FMV]]</f>
        <v>0</v>
      </c>
      <c r="Q11946" s="11">
        <f>Cash_Flows[[#This Row],[Debt RP]]+Cash_Flows[[#This Row],[Equity RP]]</f>
        <v>221233.12</v>
      </c>
      <c r="R11946" t="str">
        <f>IF(Cash_Flows[[#This Row],[Deal]]="Inspired Beauty Brands",Cash_Flows[[#This Row],[X]],_xlfn.CONCAT(Cash_Flows[[#This Row],[Deal]],"-",Cash_Flows[[#This Row],[Fund Name]]))</f>
        <v>Team Laboratory Chemical-Fund IV</v>
      </c>
      <c r="S11946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11947" spans="1:19" hidden="1" x14ac:dyDescent="0.35">
      <c r="A11947" s="2">
        <v>45387</v>
      </c>
      <c r="B11947" t="s">
        <v>49</v>
      </c>
      <c r="C11947" t="s">
        <v>50</v>
      </c>
      <c r="D11947" t="s">
        <v>51</v>
      </c>
      <c r="E11947" t="s">
        <v>34</v>
      </c>
      <c r="F11947" t="s">
        <v>46</v>
      </c>
      <c r="G11947" s="6">
        <v>19289.36</v>
      </c>
      <c r="H11947" s="11">
        <f>IF(AND(Cash_Flows[[#This Row],[Metric]]="Principal - Cash Investment",Cash_Flows[[#This Row],[Security Type]]&lt;&gt;"Equity"),Cash_Flows[[#This Row],[Amount ($)]]*-1,0)</f>
        <v>0</v>
      </c>
      <c r="I119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47" s="11">
        <f>IF(AND(Cash_Flows[[#This Row],[Security Type]]="Warrant",Cash_Flows[[#This Row],[Metric]]="Balance (GAAP)"),Cash_Flows[[#This Row],[Amount ($)]],0)</f>
        <v>0</v>
      </c>
      <c r="L11947" s="11">
        <f>IF(AND(Cash_Flows[[#This Row],[Security Type]]="Equity",Cash_Flows[[#This Row],[Metric]]="Principal - Cash Investment"),Cash_Flows[[#This Row],[Amount ($)]]*-1,0)</f>
        <v>0</v>
      </c>
      <c r="M11947" s="11">
        <f>IF(AND(Cash_Flows[[#This Row],[Security Type]]="Equity",Cash_Flows[[#This Row],[Metric]]="Balance (GAAP)"),Cash_Flows[[#This Row],[Amount ($)]],0)</f>
        <v>0</v>
      </c>
      <c r="N11947" s="11">
        <f>IF(AND(Cash_Flows[[#This Row],[Security Type]]="Equity",Cash_Flows[[#This Row],[Metric]]&lt;&gt;"Balance (GAAP)",Cash_Flows[[#This Row],[Metric]]&lt;&gt;"Principal - Cash Investment"),Cash_Flows[[#This Row],[Amount ($)]],0)</f>
        <v>19289.36</v>
      </c>
      <c r="O11947" s="11">
        <f>Cash_Flows[[#This Row],[Debt Invested]]+Cash_Flows[[#This Row],[Equity Invested]]</f>
        <v>0</v>
      </c>
      <c r="P11947" s="11">
        <f>Cash_Flows[[#This Row],[Debt FMV]]+Cash_Flows[[#This Row],[Warrant FMV]]+Cash_Flows[[#This Row],[Equity FMV]]</f>
        <v>0</v>
      </c>
      <c r="Q11947" s="11">
        <f>Cash_Flows[[#This Row],[Debt RP]]+Cash_Flows[[#This Row],[Equity RP]]</f>
        <v>19289.36</v>
      </c>
      <c r="R11947" t="str">
        <f>IF(Cash_Flows[[#This Row],[Deal]]="Inspired Beauty Brands",Cash_Flows[[#This Row],[X]],_xlfn.CONCAT(Cash_Flows[[#This Row],[Deal]],"-",Cash_Flows[[#This Row],[Fund Name]]))</f>
        <v>MedHQ-Fund V</v>
      </c>
      <c r="S1194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948" spans="1:19" hidden="1" x14ac:dyDescent="0.35">
      <c r="A11948" s="2">
        <v>45390</v>
      </c>
      <c r="B11948" t="s">
        <v>152</v>
      </c>
      <c r="C11948" t="s">
        <v>45</v>
      </c>
      <c r="D11948" t="s">
        <v>51</v>
      </c>
      <c r="E11948" t="s">
        <v>34</v>
      </c>
      <c r="F11948" t="s">
        <v>24</v>
      </c>
      <c r="G11948" s="6">
        <v>-1250000</v>
      </c>
      <c r="H11948" s="11">
        <f>IF(AND(Cash_Flows[[#This Row],[Metric]]="Principal - Cash Investment",Cash_Flows[[#This Row],[Security Type]]&lt;&gt;"Equity"),Cash_Flows[[#This Row],[Amount ($)]]*-1,0)</f>
        <v>0</v>
      </c>
      <c r="I11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4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48" s="11">
        <f>IF(AND(Cash_Flows[[#This Row],[Security Type]]="Warrant",Cash_Flows[[#This Row],[Metric]]="Balance (GAAP)"),Cash_Flows[[#This Row],[Amount ($)]],0)</f>
        <v>0</v>
      </c>
      <c r="L11948" s="11">
        <f>IF(AND(Cash_Flows[[#This Row],[Security Type]]="Equity",Cash_Flows[[#This Row],[Metric]]="Principal - Cash Investment"),Cash_Flows[[#This Row],[Amount ($)]]*-1,0)</f>
        <v>1250000</v>
      </c>
      <c r="M11948" s="11">
        <f>IF(AND(Cash_Flows[[#This Row],[Security Type]]="Equity",Cash_Flows[[#This Row],[Metric]]="Balance (GAAP)"),Cash_Flows[[#This Row],[Amount ($)]],0)</f>
        <v>0</v>
      </c>
      <c r="N11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48" s="11">
        <f>Cash_Flows[[#This Row],[Debt Invested]]+Cash_Flows[[#This Row],[Equity Invested]]</f>
        <v>1250000</v>
      </c>
      <c r="P11948" s="11">
        <f>Cash_Flows[[#This Row],[Debt FMV]]+Cash_Flows[[#This Row],[Warrant FMV]]+Cash_Flows[[#This Row],[Equity FMV]]</f>
        <v>0</v>
      </c>
      <c r="Q11948" s="11">
        <f>Cash_Flows[[#This Row],[Debt RP]]+Cash_Flows[[#This Row],[Equity RP]]</f>
        <v>0</v>
      </c>
      <c r="R11948" t="str">
        <f>IF(Cash_Flows[[#This Row],[Deal]]="Inspired Beauty Brands",Cash_Flows[[#This Row],[X]],_xlfn.CONCAT(Cash_Flows[[#This Row],[Deal]],"-",Cash_Flows[[#This Row],[Fund Name]]))</f>
        <v>Frankston Packaging-Fund IV</v>
      </c>
      <c r="S11948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1949" spans="1:19" hidden="1" x14ac:dyDescent="0.35">
      <c r="A11949" s="2">
        <v>45393</v>
      </c>
      <c r="B11949" t="s">
        <v>201</v>
      </c>
      <c r="C11949" t="s">
        <v>50</v>
      </c>
      <c r="D11949" t="s">
        <v>109</v>
      </c>
      <c r="E11949" t="s">
        <v>28</v>
      </c>
      <c r="F11949" t="s">
        <v>24</v>
      </c>
      <c r="G11949" s="6">
        <v>-250000</v>
      </c>
      <c r="H11949" s="11">
        <f>IF(AND(Cash_Flows[[#This Row],[Metric]]="Principal - Cash Investment",Cash_Flows[[#This Row],[Security Type]]&lt;&gt;"Equity"),Cash_Flows[[#This Row],[Amount ($)]]*-1,0)</f>
        <v>250000</v>
      </c>
      <c r="I11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49" s="11">
        <f>IF(AND(Cash_Flows[[#This Row],[Security Type]]="Warrant",Cash_Flows[[#This Row],[Metric]]="Balance (GAAP)"),Cash_Flows[[#This Row],[Amount ($)]],0)</f>
        <v>0</v>
      </c>
      <c r="L11949" s="11">
        <f>IF(AND(Cash_Flows[[#This Row],[Security Type]]="Equity",Cash_Flows[[#This Row],[Metric]]="Principal - Cash Investment"),Cash_Flows[[#This Row],[Amount ($)]]*-1,0)</f>
        <v>0</v>
      </c>
      <c r="M11949" s="11">
        <f>IF(AND(Cash_Flows[[#This Row],[Security Type]]="Equity",Cash_Flows[[#This Row],[Metric]]="Balance (GAAP)"),Cash_Flows[[#This Row],[Amount ($)]],0)</f>
        <v>0</v>
      </c>
      <c r="N11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49" s="11">
        <f>Cash_Flows[[#This Row],[Debt Invested]]+Cash_Flows[[#This Row],[Equity Invested]]</f>
        <v>250000</v>
      </c>
      <c r="P11949" s="11">
        <f>Cash_Flows[[#This Row],[Debt FMV]]+Cash_Flows[[#This Row],[Warrant FMV]]+Cash_Flows[[#This Row],[Equity FMV]]</f>
        <v>0</v>
      </c>
      <c r="Q11949" s="11">
        <f>Cash_Flows[[#This Row],[Debt RP]]+Cash_Flows[[#This Row],[Equity RP]]</f>
        <v>0</v>
      </c>
      <c r="R11949" t="str">
        <f>IF(Cash_Flows[[#This Row],[Deal]]="Inspired Beauty Brands",Cash_Flows[[#This Row],[X]],_xlfn.CONCAT(Cash_Flows[[#This Row],[Deal]],"-",Cash_Flows[[#This Row],[Fund Name]]))</f>
        <v>Core Fiber Partners-Fund V</v>
      </c>
      <c r="S11949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950" spans="1:19" hidden="1" x14ac:dyDescent="0.35">
      <c r="A11950" s="2">
        <v>45393</v>
      </c>
      <c r="B11950" t="s">
        <v>201</v>
      </c>
      <c r="C11950" t="s">
        <v>61</v>
      </c>
      <c r="D11950" t="s">
        <v>109</v>
      </c>
      <c r="E11950" t="s">
        <v>28</v>
      </c>
      <c r="F11950" t="s">
        <v>24</v>
      </c>
      <c r="G11950" s="6">
        <v>-250000</v>
      </c>
      <c r="H11950" s="11">
        <f>IF(AND(Cash_Flows[[#This Row],[Metric]]="Principal - Cash Investment",Cash_Flows[[#This Row],[Security Type]]&lt;&gt;"Equity"),Cash_Flows[[#This Row],[Amount ($)]]*-1,0)</f>
        <v>250000</v>
      </c>
      <c r="I11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50" s="11">
        <f>IF(AND(Cash_Flows[[#This Row],[Security Type]]="Warrant",Cash_Flows[[#This Row],[Metric]]="Balance (GAAP)"),Cash_Flows[[#This Row],[Amount ($)]],0)</f>
        <v>0</v>
      </c>
      <c r="L11950" s="11">
        <f>IF(AND(Cash_Flows[[#This Row],[Security Type]]="Equity",Cash_Flows[[#This Row],[Metric]]="Principal - Cash Investment"),Cash_Flows[[#This Row],[Amount ($)]]*-1,0)</f>
        <v>0</v>
      </c>
      <c r="M11950" s="11">
        <f>IF(AND(Cash_Flows[[#This Row],[Security Type]]="Equity",Cash_Flows[[#This Row],[Metric]]="Balance (GAAP)"),Cash_Flows[[#This Row],[Amount ($)]],0)</f>
        <v>0</v>
      </c>
      <c r="N119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50" s="11">
        <f>Cash_Flows[[#This Row],[Debt Invested]]+Cash_Flows[[#This Row],[Equity Invested]]</f>
        <v>250000</v>
      </c>
      <c r="P11950" s="11">
        <f>Cash_Flows[[#This Row],[Debt FMV]]+Cash_Flows[[#This Row],[Warrant FMV]]+Cash_Flows[[#This Row],[Equity FMV]]</f>
        <v>0</v>
      </c>
      <c r="Q11950" s="11">
        <f>Cash_Flows[[#This Row],[Debt RP]]+Cash_Flows[[#This Row],[Equity RP]]</f>
        <v>0</v>
      </c>
      <c r="R11950" t="str">
        <f>IF(Cash_Flows[[#This Row],[Deal]]="Inspired Beauty Brands",Cash_Flows[[#This Row],[X]],_xlfn.CONCAT(Cash_Flows[[#This Row],[Deal]],"-",Cash_Flows[[#This Row],[Fund Name]]))</f>
        <v>Core Fiber Partners-Fund VI</v>
      </c>
      <c r="S11950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951" spans="1:19" hidden="1" x14ac:dyDescent="0.35">
      <c r="A11951" s="2">
        <v>45393</v>
      </c>
      <c r="B11951" t="s">
        <v>145</v>
      </c>
      <c r="C11951" t="s">
        <v>45</v>
      </c>
      <c r="D11951" t="s">
        <v>21</v>
      </c>
      <c r="E11951" t="s">
        <v>34</v>
      </c>
      <c r="F11951" t="s">
        <v>31</v>
      </c>
      <c r="G11951" s="6">
        <v>2100000</v>
      </c>
      <c r="H11951" s="11">
        <f>IF(AND(Cash_Flows[[#This Row],[Metric]]="Principal - Cash Investment",Cash_Flows[[#This Row],[Security Type]]&lt;&gt;"Equity"),Cash_Flows[[#This Row],[Amount ($)]]*-1,0)</f>
        <v>0</v>
      </c>
      <c r="I119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51" s="11">
        <f>IF(AND(Cash_Flows[[#This Row],[Security Type]]="Warrant",Cash_Flows[[#This Row],[Metric]]="Balance (GAAP)"),Cash_Flows[[#This Row],[Amount ($)]],0)</f>
        <v>0</v>
      </c>
      <c r="L11951" s="11">
        <f>IF(AND(Cash_Flows[[#This Row],[Security Type]]="Equity",Cash_Flows[[#This Row],[Metric]]="Principal - Cash Investment"),Cash_Flows[[#This Row],[Amount ($)]]*-1,0)</f>
        <v>0</v>
      </c>
      <c r="M11951" s="11">
        <f>IF(AND(Cash_Flows[[#This Row],[Security Type]]="Equity",Cash_Flows[[#This Row],[Metric]]="Balance (GAAP)"),Cash_Flows[[#This Row],[Amount ($)]],0)</f>
        <v>0</v>
      </c>
      <c r="N11951" s="11">
        <f>IF(AND(Cash_Flows[[#This Row],[Security Type]]="Equity",Cash_Flows[[#This Row],[Metric]]&lt;&gt;"Balance (GAAP)",Cash_Flows[[#This Row],[Metric]]&lt;&gt;"Principal - Cash Investment"),Cash_Flows[[#This Row],[Amount ($)]],0)</f>
        <v>2100000</v>
      </c>
      <c r="O11951" s="11">
        <f>Cash_Flows[[#This Row],[Debt Invested]]+Cash_Flows[[#This Row],[Equity Invested]]</f>
        <v>0</v>
      </c>
      <c r="P11951" s="11">
        <f>Cash_Flows[[#This Row],[Debt FMV]]+Cash_Flows[[#This Row],[Warrant FMV]]+Cash_Flows[[#This Row],[Equity FMV]]</f>
        <v>0</v>
      </c>
      <c r="Q11951" s="11">
        <f>Cash_Flows[[#This Row],[Debt RP]]+Cash_Flows[[#This Row],[Equity RP]]</f>
        <v>2100000</v>
      </c>
      <c r="R11951" t="str">
        <f>IF(Cash_Flows[[#This Row],[Deal]]="Inspired Beauty Brands",Cash_Flows[[#This Row],[X]],_xlfn.CONCAT(Cash_Flows[[#This Row],[Deal]],"-",Cash_Flows[[#This Row],[Fund Name]]))</f>
        <v>Alloy Cladding Company-Fund IV</v>
      </c>
      <c r="S11951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1952" spans="1:19" hidden="1" x14ac:dyDescent="0.35">
      <c r="A11952" s="2">
        <v>45393</v>
      </c>
      <c r="B11952" t="s">
        <v>145</v>
      </c>
      <c r="C11952" t="s">
        <v>45</v>
      </c>
      <c r="D11952" t="s">
        <v>21</v>
      </c>
      <c r="E11952" t="s">
        <v>34</v>
      </c>
      <c r="F11952" t="s">
        <v>59</v>
      </c>
      <c r="G11952" s="6">
        <v>3557424.57</v>
      </c>
      <c r="H11952" s="11">
        <f>IF(AND(Cash_Flows[[#This Row],[Metric]]="Principal - Cash Investment",Cash_Flows[[#This Row],[Security Type]]&lt;&gt;"Equity"),Cash_Flows[[#This Row],[Amount ($)]]*-1,0)</f>
        <v>0</v>
      </c>
      <c r="I11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52" s="11">
        <f>IF(AND(Cash_Flows[[#This Row],[Security Type]]="Warrant",Cash_Flows[[#This Row],[Metric]]="Balance (GAAP)"),Cash_Flows[[#This Row],[Amount ($)]],0)</f>
        <v>0</v>
      </c>
      <c r="L11952" s="11">
        <f>IF(AND(Cash_Flows[[#This Row],[Security Type]]="Equity",Cash_Flows[[#This Row],[Metric]]="Principal - Cash Investment"),Cash_Flows[[#This Row],[Amount ($)]]*-1,0)</f>
        <v>0</v>
      </c>
      <c r="M11952" s="11">
        <f>IF(AND(Cash_Flows[[#This Row],[Security Type]]="Equity",Cash_Flows[[#This Row],[Metric]]="Balance (GAAP)"),Cash_Flows[[#This Row],[Amount ($)]],0)</f>
        <v>0</v>
      </c>
      <c r="N11952" s="11">
        <f>IF(AND(Cash_Flows[[#This Row],[Security Type]]="Equity",Cash_Flows[[#This Row],[Metric]]&lt;&gt;"Balance (GAAP)",Cash_Flows[[#This Row],[Metric]]&lt;&gt;"Principal - Cash Investment"),Cash_Flows[[#This Row],[Amount ($)]],0)</f>
        <v>3557424.57</v>
      </c>
      <c r="O11952" s="11">
        <f>Cash_Flows[[#This Row],[Debt Invested]]+Cash_Flows[[#This Row],[Equity Invested]]</f>
        <v>0</v>
      </c>
      <c r="P11952" s="11">
        <f>Cash_Flows[[#This Row],[Debt FMV]]+Cash_Flows[[#This Row],[Warrant FMV]]+Cash_Flows[[#This Row],[Equity FMV]]</f>
        <v>0</v>
      </c>
      <c r="Q11952" s="11">
        <f>Cash_Flows[[#This Row],[Debt RP]]+Cash_Flows[[#This Row],[Equity RP]]</f>
        <v>3557424.57</v>
      </c>
      <c r="R11952" t="str">
        <f>IF(Cash_Flows[[#This Row],[Deal]]="Inspired Beauty Brands",Cash_Flows[[#This Row],[X]],_xlfn.CONCAT(Cash_Flows[[#This Row],[Deal]],"-",Cash_Flows[[#This Row],[Fund Name]]))</f>
        <v>Alloy Cladding Company-Fund IV</v>
      </c>
      <c r="S11952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1953" spans="1:19" hidden="1" x14ac:dyDescent="0.35">
      <c r="A11953" s="2">
        <v>45393</v>
      </c>
      <c r="B11953" t="s">
        <v>145</v>
      </c>
      <c r="C11953" t="s">
        <v>45</v>
      </c>
      <c r="D11953" t="s">
        <v>21</v>
      </c>
      <c r="E11953" t="s">
        <v>28</v>
      </c>
      <c r="F11953" t="s">
        <v>31</v>
      </c>
      <c r="G11953" s="6">
        <v>4506038</v>
      </c>
      <c r="H11953" s="11">
        <f>IF(AND(Cash_Flows[[#This Row],[Metric]]="Principal - Cash Investment",Cash_Flows[[#This Row],[Security Type]]&lt;&gt;"Equity"),Cash_Flows[[#This Row],[Amount ($)]]*-1,0)</f>
        <v>0</v>
      </c>
      <c r="I11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53" s="11">
        <f>IF(AND(Cash_Flows[[#This Row],[Security Type]]&lt;&gt;"Equity",Cash_Flows[[#This Row],[Metric]]&lt;&gt;"Principal - Cash Investment",Cash_Flows[[#This Row],[Metric]]&lt;&gt;"Balance (GAAP)"),Cash_Flows[[#This Row],[Amount ($)]],0)</f>
        <v>4506038</v>
      </c>
      <c r="K11953" s="11">
        <f>IF(AND(Cash_Flows[[#This Row],[Security Type]]="Warrant",Cash_Flows[[#This Row],[Metric]]="Balance (GAAP)"),Cash_Flows[[#This Row],[Amount ($)]],0)</f>
        <v>0</v>
      </c>
      <c r="L11953" s="11">
        <f>IF(AND(Cash_Flows[[#This Row],[Security Type]]="Equity",Cash_Flows[[#This Row],[Metric]]="Principal - Cash Investment"),Cash_Flows[[#This Row],[Amount ($)]]*-1,0)</f>
        <v>0</v>
      </c>
      <c r="M11953" s="11">
        <f>IF(AND(Cash_Flows[[#This Row],[Security Type]]="Equity",Cash_Flows[[#This Row],[Metric]]="Balance (GAAP)"),Cash_Flows[[#This Row],[Amount ($)]],0)</f>
        <v>0</v>
      </c>
      <c r="N11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53" s="11">
        <f>Cash_Flows[[#This Row],[Debt Invested]]+Cash_Flows[[#This Row],[Equity Invested]]</f>
        <v>0</v>
      </c>
      <c r="P11953" s="11">
        <f>Cash_Flows[[#This Row],[Debt FMV]]+Cash_Flows[[#This Row],[Warrant FMV]]+Cash_Flows[[#This Row],[Equity FMV]]</f>
        <v>0</v>
      </c>
      <c r="Q11953" s="11">
        <f>Cash_Flows[[#This Row],[Debt RP]]+Cash_Flows[[#This Row],[Equity RP]]</f>
        <v>4506038</v>
      </c>
      <c r="R11953" t="str">
        <f>IF(Cash_Flows[[#This Row],[Deal]]="Inspired Beauty Brands",Cash_Flows[[#This Row],[X]],_xlfn.CONCAT(Cash_Flows[[#This Row],[Deal]],"-",Cash_Flows[[#This Row],[Fund Name]]))</f>
        <v>Alloy Cladding Company-Fund IV</v>
      </c>
      <c r="S11953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1954" spans="1:19" hidden="1" x14ac:dyDescent="0.35">
      <c r="A11954" s="2">
        <v>45394</v>
      </c>
      <c r="B11954" t="s">
        <v>201</v>
      </c>
      <c r="C11954" t="s">
        <v>61</v>
      </c>
      <c r="D11954" t="s">
        <v>109</v>
      </c>
      <c r="E11954" t="s">
        <v>28</v>
      </c>
      <c r="F11954" t="s">
        <v>23</v>
      </c>
      <c r="G11954" s="6">
        <v>4524.0200000000004</v>
      </c>
      <c r="H11954" s="11">
        <f>IF(AND(Cash_Flows[[#This Row],[Metric]]="Principal - Cash Investment",Cash_Flows[[#This Row],[Security Type]]&lt;&gt;"Equity"),Cash_Flows[[#This Row],[Amount ($)]]*-1,0)</f>
        <v>0</v>
      </c>
      <c r="I119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54" s="11">
        <f>IF(AND(Cash_Flows[[#This Row],[Security Type]]&lt;&gt;"Equity",Cash_Flows[[#This Row],[Metric]]&lt;&gt;"Principal - Cash Investment",Cash_Flows[[#This Row],[Metric]]&lt;&gt;"Balance (GAAP)"),Cash_Flows[[#This Row],[Amount ($)]],0)</f>
        <v>4524.0200000000004</v>
      </c>
      <c r="K11954" s="11">
        <f>IF(AND(Cash_Flows[[#This Row],[Security Type]]="Warrant",Cash_Flows[[#This Row],[Metric]]="Balance (GAAP)"),Cash_Flows[[#This Row],[Amount ($)]],0)</f>
        <v>0</v>
      </c>
      <c r="L11954" s="11">
        <f>IF(AND(Cash_Flows[[#This Row],[Security Type]]="Equity",Cash_Flows[[#This Row],[Metric]]="Principal - Cash Investment"),Cash_Flows[[#This Row],[Amount ($)]]*-1,0)</f>
        <v>0</v>
      </c>
      <c r="M11954" s="11">
        <f>IF(AND(Cash_Flows[[#This Row],[Security Type]]="Equity",Cash_Flows[[#This Row],[Metric]]="Balance (GAAP)"),Cash_Flows[[#This Row],[Amount ($)]],0)</f>
        <v>0</v>
      </c>
      <c r="N11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54" s="11">
        <f>Cash_Flows[[#This Row],[Debt Invested]]+Cash_Flows[[#This Row],[Equity Invested]]</f>
        <v>0</v>
      </c>
      <c r="P11954" s="11">
        <f>Cash_Flows[[#This Row],[Debt FMV]]+Cash_Flows[[#This Row],[Warrant FMV]]+Cash_Flows[[#This Row],[Equity FMV]]</f>
        <v>0</v>
      </c>
      <c r="Q11954" s="11">
        <f>Cash_Flows[[#This Row],[Debt RP]]+Cash_Flows[[#This Row],[Equity RP]]</f>
        <v>4524.0200000000004</v>
      </c>
      <c r="R11954" t="str">
        <f>IF(Cash_Flows[[#This Row],[Deal]]="Inspired Beauty Brands",Cash_Flows[[#This Row],[X]],_xlfn.CONCAT(Cash_Flows[[#This Row],[Deal]],"-",Cash_Flows[[#This Row],[Fund Name]]))</f>
        <v>Core Fiber Partners-Fund VI</v>
      </c>
      <c r="S1195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955" spans="1:19" hidden="1" x14ac:dyDescent="0.35">
      <c r="A11955" s="2">
        <v>45394</v>
      </c>
      <c r="B11955" t="s">
        <v>201</v>
      </c>
      <c r="C11955" t="s">
        <v>50</v>
      </c>
      <c r="D11955" t="s">
        <v>109</v>
      </c>
      <c r="E11955" t="s">
        <v>28</v>
      </c>
      <c r="F11955" t="s">
        <v>23</v>
      </c>
      <c r="G11955" s="6">
        <v>5000</v>
      </c>
      <c r="H11955" s="11">
        <f>IF(AND(Cash_Flows[[#This Row],[Metric]]="Principal - Cash Investment",Cash_Flows[[#This Row],[Security Type]]&lt;&gt;"Equity"),Cash_Flows[[#This Row],[Amount ($)]]*-1,0)</f>
        <v>0</v>
      </c>
      <c r="I119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55" s="11">
        <f>IF(AND(Cash_Flows[[#This Row],[Security Type]]&lt;&gt;"Equity",Cash_Flows[[#This Row],[Metric]]&lt;&gt;"Principal - Cash Investment",Cash_Flows[[#This Row],[Metric]]&lt;&gt;"Balance (GAAP)"),Cash_Flows[[#This Row],[Amount ($)]],0)</f>
        <v>5000</v>
      </c>
      <c r="K11955" s="11">
        <f>IF(AND(Cash_Flows[[#This Row],[Security Type]]="Warrant",Cash_Flows[[#This Row],[Metric]]="Balance (GAAP)"),Cash_Flows[[#This Row],[Amount ($)]],0)</f>
        <v>0</v>
      </c>
      <c r="L11955" s="11">
        <f>IF(AND(Cash_Flows[[#This Row],[Security Type]]="Equity",Cash_Flows[[#This Row],[Metric]]="Principal - Cash Investment"),Cash_Flows[[#This Row],[Amount ($)]]*-1,0)</f>
        <v>0</v>
      </c>
      <c r="M11955" s="11">
        <f>IF(AND(Cash_Flows[[#This Row],[Security Type]]="Equity",Cash_Flows[[#This Row],[Metric]]="Balance (GAAP)"),Cash_Flows[[#This Row],[Amount ($)]],0)</f>
        <v>0</v>
      </c>
      <c r="N11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55" s="11">
        <f>Cash_Flows[[#This Row],[Debt Invested]]+Cash_Flows[[#This Row],[Equity Invested]]</f>
        <v>0</v>
      </c>
      <c r="P11955" s="11">
        <f>Cash_Flows[[#This Row],[Debt FMV]]+Cash_Flows[[#This Row],[Warrant FMV]]+Cash_Flows[[#This Row],[Equity FMV]]</f>
        <v>0</v>
      </c>
      <c r="Q11955" s="11">
        <f>Cash_Flows[[#This Row],[Debt RP]]+Cash_Flows[[#This Row],[Equity RP]]</f>
        <v>5000</v>
      </c>
      <c r="R11955" t="str">
        <f>IF(Cash_Flows[[#This Row],[Deal]]="Inspired Beauty Brands",Cash_Flows[[#This Row],[X]],_xlfn.CONCAT(Cash_Flows[[#This Row],[Deal]],"-",Cash_Flows[[#This Row],[Fund Name]]))</f>
        <v>Core Fiber Partners-Fund V</v>
      </c>
      <c r="S11955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956" spans="1:19" hidden="1" x14ac:dyDescent="0.35">
      <c r="A11956" s="2">
        <v>45394</v>
      </c>
      <c r="B11956" t="s">
        <v>132</v>
      </c>
      <c r="C11956" t="s">
        <v>45</v>
      </c>
      <c r="D11956" t="s">
        <v>21</v>
      </c>
      <c r="E11956" t="s">
        <v>34</v>
      </c>
      <c r="F11956" t="s">
        <v>46</v>
      </c>
      <c r="G11956" s="6">
        <v>9881.5</v>
      </c>
      <c r="H11956" s="11">
        <f>IF(AND(Cash_Flows[[#This Row],[Metric]]="Principal - Cash Investment",Cash_Flows[[#This Row],[Security Type]]&lt;&gt;"Equity"),Cash_Flows[[#This Row],[Amount ($)]]*-1,0)</f>
        <v>0</v>
      </c>
      <c r="I11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56" s="11">
        <f>IF(AND(Cash_Flows[[#This Row],[Security Type]]="Warrant",Cash_Flows[[#This Row],[Metric]]="Balance (GAAP)"),Cash_Flows[[#This Row],[Amount ($)]],0)</f>
        <v>0</v>
      </c>
      <c r="L11956" s="11">
        <f>IF(AND(Cash_Flows[[#This Row],[Security Type]]="Equity",Cash_Flows[[#This Row],[Metric]]="Principal - Cash Investment"),Cash_Flows[[#This Row],[Amount ($)]]*-1,0)</f>
        <v>0</v>
      </c>
      <c r="M11956" s="11">
        <f>IF(AND(Cash_Flows[[#This Row],[Security Type]]="Equity",Cash_Flows[[#This Row],[Metric]]="Balance (GAAP)"),Cash_Flows[[#This Row],[Amount ($)]],0)</f>
        <v>0</v>
      </c>
      <c r="N11956" s="11">
        <f>IF(AND(Cash_Flows[[#This Row],[Security Type]]="Equity",Cash_Flows[[#This Row],[Metric]]&lt;&gt;"Balance (GAAP)",Cash_Flows[[#This Row],[Metric]]&lt;&gt;"Principal - Cash Investment"),Cash_Flows[[#This Row],[Amount ($)]],0)</f>
        <v>9881.5</v>
      </c>
      <c r="O11956" s="11">
        <f>Cash_Flows[[#This Row],[Debt Invested]]+Cash_Flows[[#This Row],[Equity Invested]]</f>
        <v>0</v>
      </c>
      <c r="P11956" s="11">
        <f>Cash_Flows[[#This Row],[Debt FMV]]+Cash_Flows[[#This Row],[Warrant FMV]]+Cash_Flows[[#This Row],[Equity FMV]]</f>
        <v>0</v>
      </c>
      <c r="Q11956" s="11">
        <f>Cash_Flows[[#This Row],[Debt RP]]+Cash_Flows[[#This Row],[Equity RP]]</f>
        <v>9881.5</v>
      </c>
      <c r="R11956" t="str">
        <f>IF(Cash_Flows[[#This Row],[Deal]]="Inspired Beauty Brands",Cash_Flows[[#This Row],[X]],_xlfn.CONCAT(Cash_Flows[[#This Row],[Deal]],"-",Cash_Flows[[#This Row],[Fund Name]]))</f>
        <v>Medicus IT-Fund IV</v>
      </c>
      <c r="S1195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957" spans="1:19" hidden="1" x14ac:dyDescent="0.35">
      <c r="A11957" s="2">
        <v>45394</v>
      </c>
      <c r="B11957" t="s">
        <v>128</v>
      </c>
      <c r="C11957" t="s">
        <v>53</v>
      </c>
      <c r="D11957" t="s">
        <v>109</v>
      </c>
      <c r="E11957" t="s">
        <v>28</v>
      </c>
      <c r="F11957" t="s">
        <v>25</v>
      </c>
      <c r="G11957" s="6">
        <v>14503.34</v>
      </c>
      <c r="H11957" s="11">
        <f>IF(AND(Cash_Flows[[#This Row],[Metric]]="Principal - Cash Investment",Cash_Flows[[#This Row],[Security Type]]&lt;&gt;"Equity"),Cash_Flows[[#This Row],[Amount ($)]]*-1,0)</f>
        <v>0</v>
      </c>
      <c r="I11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57" s="11">
        <f>IF(AND(Cash_Flows[[#This Row],[Security Type]]&lt;&gt;"Equity",Cash_Flows[[#This Row],[Metric]]&lt;&gt;"Principal - Cash Investment",Cash_Flows[[#This Row],[Metric]]&lt;&gt;"Balance (GAAP)"),Cash_Flows[[#This Row],[Amount ($)]],0)</f>
        <v>14503.34</v>
      </c>
      <c r="K11957" s="11">
        <f>IF(AND(Cash_Flows[[#This Row],[Security Type]]="Warrant",Cash_Flows[[#This Row],[Metric]]="Balance (GAAP)"),Cash_Flows[[#This Row],[Amount ($)]],0)</f>
        <v>0</v>
      </c>
      <c r="L11957" s="11">
        <f>IF(AND(Cash_Flows[[#This Row],[Security Type]]="Equity",Cash_Flows[[#This Row],[Metric]]="Principal - Cash Investment"),Cash_Flows[[#This Row],[Amount ($)]]*-1,0)</f>
        <v>0</v>
      </c>
      <c r="M11957" s="11">
        <f>IF(AND(Cash_Flows[[#This Row],[Security Type]]="Equity",Cash_Flows[[#This Row],[Metric]]="Balance (GAAP)"),Cash_Flows[[#This Row],[Amount ($)]],0)</f>
        <v>0</v>
      </c>
      <c r="N11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57" s="11">
        <f>Cash_Flows[[#This Row],[Debt Invested]]+Cash_Flows[[#This Row],[Equity Invested]]</f>
        <v>0</v>
      </c>
      <c r="P11957" s="11">
        <f>Cash_Flows[[#This Row],[Debt FMV]]+Cash_Flows[[#This Row],[Warrant FMV]]+Cash_Flows[[#This Row],[Equity FMV]]</f>
        <v>0</v>
      </c>
      <c r="Q11957" s="11">
        <f>Cash_Flows[[#This Row],[Debt RP]]+Cash_Flows[[#This Row],[Equity RP]]</f>
        <v>14503.34</v>
      </c>
      <c r="R11957" t="str">
        <f>IF(Cash_Flows[[#This Row],[Deal]]="Inspired Beauty Brands",Cash_Flows[[#This Row],[X]],_xlfn.CONCAT(Cash_Flows[[#This Row],[Deal]],"-",Cash_Flows[[#This Row],[Fund Name]]))</f>
        <v>Reindeer Logistics-Fund III</v>
      </c>
      <c r="S1195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958" spans="1:19" hidden="1" x14ac:dyDescent="0.35">
      <c r="A11958" s="2">
        <v>45394</v>
      </c>
      <c r="B11958" t="s">
        <v>130</v>
      </c>
      <c r="C11958" t="s">
        <v>53</v>
      </c>
      <c r="D11958" t="s">
        <v>109</v>
      </c>
      <c r="E11958" t="s">
        <v>34</v>
      </c>
      <c r="F11958" t="s">
        <v>46</v>
      </c>
      <c r="G11958" s="6">
        <v>22414.720000000001</v>
      </c>
      <c r="H11958" s="11">
        <f>IF(AND(Cash_Flows[[#This Row],[Metric]]="Principal - Cash Investment",Cash_Flows[[#This Row],[Security Type]]&lt;&gt;"Equity"),Cash_Flows[[#This Row],[Amount ($)]]*-1,0)</f>
        <v>0</v>
      </c>
      <c r="I11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58" s="11">
        <f>IF(AND(Cash_Flows[[#This Row],[Security Type]]="Warrant",Cash_Flows[[#This Row],[Metric]]="Balance (GAAP)"),Cash_Flows[[#This Row],[Amount ($)]],0)</f>
        <v>0</v>
      </c>
      <c r="L11958" s="11">
        <f>IF(AND(Cash_Flows[[#This Row],[Security Type]]="Equity",Cash_Flows[[#This Row],[Metric]]="Principal - Cash Investment"),Cash_Flows[[#This Row],[Amount ($)]]*-1,0)</f>
        <v>0</v>
      </c>
      <c r="M11958" s="11">
        <f>IF(AND(Cash_Flows[[#This Row],[Security Type]]="Equity",Cash_Flows[[#This Row],[Metric]]="Balance (GAAP)"),Cash_Flows[[#This Row],[Amount ($)]],0)</f>
        <v>0</v>
      </c>
      <c r="N11958" s="11">
        <f>IF(AND(Cash_Flows[[#This Row],[Security Type]]="Equity",Cash_Flows[[#This Row],[Metric]]&lt;&gt;"Balance (GAAP)",Cash_Flows[[#This Row],[Metric]]&lt;&gt;"Principal - Cash Investment"),Cash_Flows[[#This Row],[Amount ($)]],0)</f>
        <v>22414.720000000001</v>
      </c>
      <c r="O11958" s="11">
        <f>Cash_Flows[[#This Row],[Debt Invested]]+Cash_Flows[[#This Row],[Equity Invested]]</f>
        <v>0</v>
      </c>
      <c r="P11958" s="11">
        <f>Cash_Flows[[#This Row],[Debt FMV]]+Cash_Flows[[#This Row],[Warrant FMV]]+Cash_Flows[[#This Row],[Equity FMV]]</f>
        <v>0</v>
      </c>
      <c r="Q11958" s="11">
        <f>Cash_Flows[[#This Row],[Debt RP]]+Cash_Flows[[#This Row],[Equity RP]]</f>
        <v>22414.720000000001</v>
      </c>
      <c r="R11958" t="str">
        <f>IF(Cash_Flows[[#This Row],[Deal]]="Inspired Beauty Brands",Cash_Flows[[#This Row],[X]],_xlfn.CONCAT(Cash_Flows[[#This Row],[Deal]],"-",Cash_Flows[[#This Row],[Fund Name]]))</f>
        <v>Bulldog Media Group-Fund III</v>
      </c>
      <c r="S1195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11959" spans="1:19" hidden="1" x14ac:dyDescent="0.35">
      <c r="A11959" s="2">
        <v>45394</v>
      </c>
      <c r="B11959" t="s">
        <v>128</v>
      </c>
      <c r="C11959" t="s">
        <v>45</v>
      </c>
      <c r="D11959" t="s">
        <v>109</v>
      </c>
      <c r="E11959" t="s">
        <v>28</v>
      </c>
      <c r="F11959" t="s">
        <v>25</v>
      </c>
      <c r="G11959" s="6">
        <v>29006.65</v>
      </c>
      <c r="H11959" s="11">
        <f>IF(AND(Cash_Flows[[#This Row],[Metric]]="Principal - Cash Investment",Cash_Flows[[#This Row],[Security Type]]&lt;&gt;"Equity"),Cash_Flows[[#This Row],[Amount ($)]]*-1,0)</f>
        <v>0</v>
      </c>
      <c r="I11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59" s="11">
        <f>IF(AND(Cash_Flows[[#This Row],[Security Type]]&lt;&gt;"Equity",Cash_Flows[[#This Row],[Metric]]&lt;&gt;"Principal - Cash Investment",Cash_Flows[[#This Row],[Metric]]&lt;&gt;"Balance (GAAP)"),Cash_Flows[[#This Row],[Amount ($)]],0)</f>
        <v>29006.65</v>
      </c>
      <c r="K11959" s="11">
        <f>IF(AND(Cash_Flows[[#This Row],[Security Type]]="Warrant",Cash_Flows[[#This Row],[Metric]]="Balance (GAAP)"),Cash_Flows[[#This Row],[Amount ($)]],0)</f>
        <v>0</v>
      </c>
      <c r="L11959" s="11">
        <f>IF(AND(Cash_Flows[[#This Row],[Security Type]]="Equity",Cash_Flows[[#This Row],[Metric]]="Principal - Cash Investment"),Cash_Flows[[#This Row],[Amount ($)]]*-1,0)</f>
        <v>0</v>
      </c>
      <c r="M11959" s="11">
        <f>IF(AND(Cash_Flows[[#This Row],[Security Type]]="Equity",Cash_Flows[[#This Row],[Metric]]="Balance (GAAP)"),Cash_Flows[[#This Row],[Amount ($)]],0)</f>
        <v>0</v>
      </c>
      <c r="N11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59" s="11">
        <f>Cash_Flows[[#This Row],[Debt Invested]]+Cash_Flows[[#This Row],[Equity Invested]]</f>
        <v>0</v>
      </c>
      <c r="P11959" s="11">
        <f>Cash_Flows[[#This Row],[Debt FMV]]+Cash_Flows[[#This Row],[Warrant FMV]]+Cash_Flows[[#This Row],[Equity FMV]]</f>
        <v>0</v>
      </c>
      <c r="Q11959" s="11">
        <f>Cash_Flows[[#This Row],[Debt RP]]+Cash_Flows[[#This Row],[Equity RP]]</f>
        <v>29006.65</v>
      </c>
      <c r="R11959" t="str">
        <f>IF(Cash_Flows[[#This Row],[Deal]]="Inspired Beauty Brands",Cash_Flows[[#This Row],[X]],_xlfn.CONCAT(Cash_Flows[[#This Row],[Deal]],"-",Cash_Flows[[#This Row],[Fund Name]]))</f>
        <v>Reindeer Logistics-Fund IV</v>
      </c>
      <c r="S11959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960" spans="1:19" hidden="1" x14ac:dyDescent="0.35">
      <c r="A11960" s="2">
        <v>45394</v>
      </c>
      <c r="B11960" t="s">
        <v>130</v>
      </c>
      <c r="C11960" t="s">
        <v>45</v>
      </c>
      <c r="D11960" t="s">
        <v>109</v>
      </c>
      <c r="E11960" t="s">
        <v>34</v>
      </c>
      <c r="F11960" t="s">
        <v>46</v>
      </c>
      <c r="G11960" s="6">
        <v>61466.559999999998</v>
      </c>
      <c r="H11960" s="11">
        <f>IF(AND(Cash_Flows[[#This Row],[Metric]]="Principal - Cash Investment",Cash_Flows[[#This Row],[Security Type]]&lt;&gt;"Equity"),Cash_Flows[[#This Row],[Amount ($)]]*-1,0)</f>
        <v>0</v>
      </c>
      <c r="I119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60" s="11">
        <f>IF(AND(Cash_Flows[[#This Row],[Security Type]]="Warrant",Cash_Flows[[#This Row],[Metric]]="Balance (GAAP)"),Cash_Flows[[#This Row],[Amount ($)]],0)</f>
        <v>0</v>
      </c>
      <c r="L11960" s="11">
        <f>IF(AND(Cash_Flows[[#This Row],[Security Type]]="Equity",Cash_Flows[[#This Row],[Metric]]="Principal - Cash Investment"),Cash_Flows[[#This Row],[Amount ($)]]*-1,0)</f>
        <v>0</v>
      </c>
      <c r="M11960" s="11">
        <f>IF(AND(Cash_Flows[[#This Row],[Security Type]]="Equity",Cash_Flows[[#This Row],[Metric]]="Balance (GAAP)"),Cash_Flows[[#This Row],[Amount ($)]],0)</f>
        <v>0</v>
      </c>
      <c r="N11960" s="11">
        <f>IF(AND(Cash_Flows[[#This Row],[Security Type]]="Equity",Cash_Flows[[#This Row],[Metric]]&lt;&gt;"Balance (GAAP)",Cash_Flows[[#This Row],[Metric]]&lt;&gt;"Principal - Cash Investment"),Cash_Flows[[#This Row],[Amount ($)]],0)</f>
        <v>61466.559999999998</v>
      </c>
      <c r="O11960" s="11">
        <f>Cash_Flows[[#This Row],[Debt Invested]]+Cash_Flows[[#This Row],[Equity Invested]]</f>
        <v>0</v>
      </c>
      <c r="P11960" s="11">
        <f>Cash_Flows[[#This Row],[Debt FMV]]+Cash_Flows[[#This Row],[Warrant FMV]]+Cash_Flows[[#This Row],[Equity FMV]]</f>
        <v>0</v>
      </c>
      <c r="Q11960" s="11">
        <f>Cash_Flows[[#This Row],[Debt RP]]+Cash_Flows[[#This Row],[Equity RP]]</f>
        <v>61466.559999999998</v>
      </c>
      <c r="R11960" t="str">
        <f>IF(Cash_Flows[[#This Row],[Deal]]="Inspired Beauty Brands",Cash_Flows[[#This Row],[X]],_xlfn.CONCAT(Cash_Flows[[#This Row],[Deal]],"-",Cash_Flows[[#This Row],[Fund Name]]))</f>
        <v>Bulldog Media Group-Fund IV</v>
      </c>
      <c r="S1196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11961" spans="1:19" hidden="1" x14ac:dyDescent="0.35">
      <c r="A11961" s="2">
        <v>45394</v>
      </c>
      <c r="B11961" t="s">
        <v>132</v>
      </c>
      <c r="C11961" t="s">
        <v>53</v>
      </c>
      <c r="D11961" t="s">
        <v>21</v>
      </c>
      <c r="E11961" t="s">
        <v>34</v>
      </c>
      <c r="F11961" t="s">
        <v>46</v>
      </c>
      <c r="G11961" s="6">
        <v>73250.38</v>
      </c>
      <c r="H11961" s="11">
        <f>IF(AND(Cash_Flows[[#This Row],[Metric]]="Principal - Cash Investment",Cash_Flows[[#This Row],[Security Type]]&lt;&gt;"Equity"),Cash_Flows[[#This Row],[Amount ($)]]*-1,0)</f>
        <v>0</v>
      </c>
      <c r="I119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61" s="11">
        <f>IF(AND(Cash_Flows[[#This Row],[Security Type]]="Warrant",Cash_Flows[[#This Row],[Metric]]="Balance (GAAP)"),Cash_Flows[[#This Row],[Amount ($)]],0)</f>
        <v>0</v>
      </c>
      <c r="L11961" s="11">
        <f>IF(AND(Cash_Flows[[#This Row],[Security Type]]="Equity",Cash_Flows[[#This Row],[Metric]]="Principal - Cash Investment"),Cash_Flows[[#This Row],[Amount ($)]]*-1,0)</f>
        <v>0</v>
      </c>
      <c r="M11961" s="11">
        <f>IF(AND(Cash_Flows[[#This Row],[Security Type]]="Equity",Cash_Flows[[#This Row],[Metric]]="Balance (GAAP)"),Cash_Flows[[#This Row],[Amount ($)]],0)</f>
        <v>0</v>
      </c>
      <c r="N11961" s="11">
        <f>IF(AND(Cash_Flows[[#This Row],[Security Type]]="Equity",Cash_Flows[[#This Row],[Metric]]&lt;&gt;"Balance (GAAP)",Cash_Flows[[#This Row],[Metric]]&lt;&gt;"Principal - Cash Investment"),Cash_Flows[[#This Row],[Amount ($)]],0)</f>
        <v>73250.38</v>
      </c>
      <c r="O11961" s="11">
        <f>Cash_Flows[[#This Row],[Debt Invested]]+Cash_Flows[[#This Row],[Equity Invested]]</f>
        <v>0</v>
      </c>
      <c r="P11961" s="11">
        <f>Cash_Flows[[#This Row],[Debt FMV]]+Cash_Flows[[#This Row],[Warrant FMV]]+Cash_Flows[[#This Row],[Equity FMV]]</f>
        <v>0</v>
      </c>
      <c r="Q11961" s="11">
        <f>Cash_Flows[[#This Row],[Debt RP]]+Cash_Flows[[#This Row],[Equity RP]]</f>
        <v>73250.38</v>
      </c>
      <c r="R11961" t="str">
        <f>IF(Cash_Flows[[#This Row],[Deal]]="Inspired Beauty Brands",Cash_Flows[[#This Row],[X]],_xlfn.CONCAT(Cash_Flows[[#This Row],[Deal]],"-",Cash_Flows[[#This Row],[Fund Name]]))</f>
        <v>Medicus IT-Fund III</v>
      </c>
      <c r="S1196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962" spans="1:19" hidden="1" x14ac:dyDescent="0.35">
      <c r="A11962" s="2">
        <v>45394</v>
      </c>
      <c r="B11962" t="s">
        <v>128</v>
      </c>
      <c r="C11962" t="s">
        <v>53</v>
      </c>
      <c r="D11962" t="s">
        <v>109</v>
      </c>
      <c r="E11962" t="s">
        <v>28</v>
      </c>
      <c r="F11962" t="s">
        <v>59</v>
      </c>
      <c r="G11962" s="6">
        <v>230537.75</v>
      </c>
      <c r="H11962" s="11">
        <f>IF(AND(Cash_Flows[[#This Row],[Metric]]="Principal - Cash Investment",Cash_Flows[[#This Row],[Security Type]]&lt;&gt;"Equity"),Cash_Flows[[#This Row],[Amount ($)]]*-1,0)</f>
        <v>0</v>
      </c>
      <c r="I11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62" s="11">
        <f>IF(AND(Cash_Flows[[#This Row],[Security Type]]&lt;&gt;"Equity",Cash_Flows[[#This Row],[Metric]]&lt;&gt;"Principal - Cash Investment",Cash_Flows[[#This Row],[Metric]]&lt;&gt;"Balance (GAAP)"),Cash_Flows[[#This Row],[Amount ($)]],0)</f>
        <v>230537.75</v>
      </c>
      <c r="K11962" s="11">
        <f>IF(AND(Cash_Flows[[#This Row],[Security Type]]="Warrant",Cash_Flows[[#This Row],[Metric]]="Balance (GAAP)"),Cash_Flows[[#This Row],[Amount ($)]],0)</f>
        <v>0</v>
      </c>
      <c r="L11962" s="11">
        <f>IF(AND(Cash_Flows[[#This Row],[Security Type]]="Equity",Cash_Flows[[#This Row],[Metric]]="Principal - Cash Investment"),Cash_Flows[[#This Row],[Amount ($)]]*-1,0)</f>
        <v>0</v>
      </c>
      <c r="M11962" s="11">
        <f>IF(AND(Cash_Flows[[#This Row],[Security Type]]="Equity",Cash_Flows[[#This Row],[Metric]]="Balance (GAAP)"),Cash_Flows[[#This Row],[Amount ($)]],0)</f>
        <v>0</v>
      </c>
      <c r="N119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62" s="11">
        <f>Cash_Flows[[#This Row],[Debt Invested]]+Cash_Flows[[#This Row],[Equity Invested]]</f>
        <v>0</v>
      </c>
      <c r="P11962" s="11">
        <f>Cash_Flows[[#This Row],[Debt FMV]]+Cash_Flows[[#This Row],[Warrant FMV]]+Cash_Flows[[#This Row],[Equity FMV]]</f>
        <v>0</v>
      </c>
      <c r="Q11962" s="11">
        <f>Cash_Flows[[#This Row],[Debt RP]]+Cash_Flows[[#This Row],[Equity RP]]</f>
        <v>230537.75</v>
      </c>
      <c r="R11962" t="str">
        <f>IF(Cash_Flows[[#This Row],[Deal]]="Inspired Beauty Brands",Cash_Flows[[#This Row],[X]],_xlfn.CONCAT(Cash_Flows[[#This Row],[Deal]],"-",Cash_Flows[[#This Row],[Fund Name]]))</f>
        <v>Reindeer Logistics-Fund III</v>
      </c>
      <c r="S1196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963" spans="1:19" hidden="1" x14ac:dyDescent="0.35">
      <c r="A11963" s="2">
        <v>45394</v>
      </c>
      <c r="B11963" t="s">
        <v>128</v>
      </c>
      <c r="C11963" t="s">
        <v>45</v>
      </c>
      <c r="D11963" t="s">
        <v>109</v>
      </c>
      <c r="E11963" t="s">
        <v>28</v>
      </c>
      <c r="F11963" t="s">
        <v>59</v>
      </c>
      <c r="G11963" s="6">
        <v>461077.06</v>
      </c>
      <c r="H11963" s="11">
        <f>IF(AND(Cash_Flows[[#This Row],[Metric]]="Principal - Cash Investment",Cash_Flows[[#This Row],[Security Type]]&lt;&gt;"Equity"),Cash_Flows[[#This Row],[Amount ($)]]*-1,0)</f>
        <v>0</v>
      </c>
      <c r="I11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63" s="11">
        <f>IF(AND(Cash_Flows[[#This Row],[Security Type]]&lt;&gt;"Equity",Cash_Flows[[#This Row],[Metric]]&lt;&gt;"Principal - Cash Investment",Cash_Flows[[#This Row],[Metric]]&lt;&gt;"Balance (GAAP)"),Cash_Flows[[#This Row],[Amount ($)]],0)</f>
        <v>461077.06</v>
      </c>
      <c r="K11963" s="11">
        <f>IF(AND(Cash_Flows[[#This Row],[Security Type]]="Warrant",Cash_Flows[[#This Row],[Metric]]="Balance (GAAP)"),Cash_Flows[[#This Row],[Amount ($)]],0)</f>
        <v>0</v>
      </c>
      <c r="L11963" s="11">
        <f>IF(AND(Cash_Flows[[#This Row],[Security Type]]="Equity",Cash_Flows[[#This Row],[Metric]]="Principal - Cash Investment"),Cash_Flows[[#This Row],[Amount ($)]]*-1,0)</f>
        <v>0</v>
      </c>
      <c r="M11963" s="11">
        <f>IF(AND(Cash_Flows[[#This Row],[Security Type]]="Equity",Cash_Flows[[#This Row],[Metric]]="Balance (GAAP)"),Cash_Flows[[#This Row],[Amount ($)]],0)</f>
        <v>0</v>
      </c>
      <c r="N119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63" s="11">
        <f>Cash_Flows[[#This Row],[Debt Invested]]+Cash_Flows[[#This Row],[Equity Invested]]</f>
        <v>0</v>
      </c>
      <c r="P11963" s="11">
        <f>Cash_Flows[[#This Row],[Debt FMV]]+Cash_Flows[[#This Row],[Warrant FMV]]+Cash_Flows[[#This Row],[Equity FMV]]</f>
        <v>0</v>
      </c>
      <c r="Q11963" s="11">
        <f>Cash_Flows[[#This Row],[Debt RP]]+Cash_Flows[[#This Row],[Equity RP]]</f>
        <v>461077.06</v>
      </c>
      <c r="R11963" t="str">
        <f>IF(Cash_Flows[[#This Row],[Deal]]="Inspired Beauty Brands",Cash_Flows[[#This Row],[X]],_xlfn.CONCAT(Cash_Flows[[#This Row],[Deal]],"-",Cash_Flows[[#This Row],[Fund Name]]))</f>
        <v>Reindeer Logistics-Fund IV</v>
      </c>
      <c r="S1196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964" spans="1:19" hidden="1" x14ac:dyDescent="0.35">
      <c r="A11964" s="2">
        <v>45394</v>
      </c>
      <c r="B11964" t="s">
        <v>128</v>
      </c>
      <c r="C11964" t="s">
        <v>53</v>
      </c>
      <c r="D11964" t="s">
        <v>109</v>
      </c>
      <c r="E11964" t="s">
        <v>28</v>
      </c>
      <c r="F11964" t="s">
        <v>65</v>
      </c>
      <c r="G11964" s="6">
        <v>560883.52</v>
      </c>
      <c r="H11964" s="11">
        <f>IF(AND(Cash_Flows[[#This Row],[Metric]]="Principal - Cash Investment",Cash_Flows[[#This Row],[Security Type]]&lt;&gt;"Equity"),Cash_Flows[[#This Row],[Amount ($)]]*-1,0)</f>
        <v>0</v>
      </c>
      <c r="I11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64" s="11">
        <f>IF(AND(Cash_Flows[[#This Row],[Security Type]]&lt;&gt;"Equity",Cash_Flows[[#This Row],[Metric]]&lt;&gt;"Principal - Cash Investment",Cash_Flows[[#This Row],[Metric]]&lt;&gt;"Balance (GAAP)"),Cash_Flows[[#This Row],[Amount ($)]],0)</f>
        <v>560883.52</v>
      </c>
      <c r="K11964" s="11">
        <f>IF(AND(Cash_Flows[[#This Row],[Security Type]]="Warrant",Cash_Flows[[#This Row],[Metric]]="Balance (GAAP)"),Cash_Flows[[#This Row],[Amount ($)]],0)</f>
        <v>0</v>
      </c>
      <c r="L11964" s="11">
        <f>IF(AND(Cash_Flows[[#This Row],[Security Type]]="Equity",Cash_Flows[[#This Row],[Metric]]="Principal - Cash Investment"),Cash_Flows[[#This Row],[Amount ($)]]*-1,0)</f>
        <v>0</v>
      </c>
      <c r="M11964" s="11">
        <f>IF(AND(Cash_Flows[[#This Row],[Security Type]]="Equity",Cash_Flows[[#This Row],[Metric]]="Balance (GAAP)"),Cash_Flows[[#This Row],[Amount ($)]],0)</f>
        <v>0</v>
      </c>
      <c r="N119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64" s="11">
        <f>Cash_Flows[[#This Row],[Debt Invested]]+Cash_Flows[[#This Row],[Equity Invested]]</f>
        <v>0</v>
      </c>
      <c r="P11964" s="11">
        <f>Cash_Flows[[#This Row],[Debt FMV]]+Cash_Flows[[#This Row],[Warrant FMV]]+Cash_Flows[[#This Row],[Equity FMV]]</f>
        <v>0</v>
      </c>
      <c r="Q11964" s="11">
        <f>Cash_Flows[[#This Row],[Debt RP]]+Cash_Flows[[#This Row],[Equity RP]]</f>
        <v>560883.52</v>
      </c>
      <c r="R11964" t="str">
        <f>IF(Cash_Flows[[#This Row],[Deal]]="Inspired Beauty Brands",Cash_Flows[[#This Row],[X]],_xlfn.CONCAT(Cash_Flows[[#This Row],[Deal]],"-",Cash_Flows[[#This Row],[Fund Name]]))</f>
        <v>Reindeer Logistics-Fund III</v>
      </c>
      <c r="S1196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965" spans="1:19" hidden="1" x14ac:dyDescent="0.35">
      <c r="A11965" s="2">
        <v>45394</v>
      </c>
      <c r="B11965" t="s">
        <v>128</v>
      </c>
      <c r="C11965" t="s">
        <v>45</v>
      </c>
      <c r="D11965" t="s">
        <v>109</v>
      </c>
      <c r="E11965" t="s">
        <v>28</v>
      </c>
      <c r="F11965" t="s">
        <v>65</v>
      </c>
      <c r="G11965" s="6">
        <v>1121762.31</v>
      </c>
      <c r="H11965" s="11">
        <f>IF(AND(Cash_Flows[[#This Row],[Metric]]="Principal - Cash Investment",Cash_Flows[[#This Row],[Security Type]]&lt;&gt;"Equity"),Cash_Flows[[#This Row],[Amount ($)]]*-1,0)</f>
        <v>0</v>
      </c>
      <c r="I11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65" s="11">
        <f>IF(AND(Cash_Flows[[#This Row],[Security Type]]&lt;&gt;"Equity",Cash_Flows[[#This Row],[Metric]]&lt;&gt;"Principal - Cash Investment",Cash_Flows[[#This Row],[Metric]]&lt;&gt;"Balance (GAAP)"),Cash_Flows[[#This Row],[Amount ($)]],0)</f>
        <v>1121762.31</v>
      </c>
      <c r="K11965" s="11">
        <f>IF(AND(Cash_Flows[[#This Row],[Security Type]]="Warrant",Cash_Flows[[#This Row],[Metric]]="Balance (GAAP)"),Cash_Flows[[#This Row],[Amount ($)]],0)</f>
        <v>0</v>
      </c>
      <c r="L11965" s="11">
        <f>IF(AND(Cash_Flows[[#This Row],[Security Type]]="Equity",Cash_Flows[[#This Row],[Metric]]="Principal - Cash Investment"),Cash_Flows[[#This Row],[Amount ($)]]*-1,0)</f>
        <v>0</v>
      </c>
      <c r="M11965" s="11">
        <f>IF(AND(Cash_Flows[[#This Row],[Security Type]]="Equity",Cash_Flows[[#This Row],[Metric]]="Balance (GAAP)"),Cash_Flows[[#This Row],[Amount ($)]],0)</f>
        <v>0</v>
      </c>
      <c r="N11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65" s="11">
        <f>Cash_Flows[[#This Row],[Debt Invested]]+Cash_Flows[[#This Row],[Equity Invested]]</f>
        <v>0</v>
      </c>
      <c r="P11965" s="11">
        <f>Cash_Flows[[#This Row],[Debt FMV]]+Cash_Flows[[#This Row],[Warrant FMV]]+Cash_Flows[[#This Row],[Equity FMV]]</f>
        <v>0</v>
      </c>
      <c r="Q11965" s="11">
        <f>Cash_Flows[[#This Row],[Debt RP]]+Cash_Flows[[#This Row],[Equity RP]]</f>
        <v>1121762.31</v>
      </c>
      <c r="R11965" t="str">
        <f>IF(Cash_Flows[[#This Row],[Deal]]="Inspired Beauty Brands",Cash_Flows[[#This Row],[X]],_xlfn.CONCAT(Cash_Flows[[#This Row],[Deal]],"-",Cash_Flows[[#This Row],[Fund Name]]))</f>
        <v>Reindeer Logistics-Fund IV</v>
      </c>
      <c r="S1196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966" spans="1:19" hidden="1" x14ac:dyDescent="0.35">
      <c r="A11966" s="2">
        <v>45394</v>
      </c>
      <c r="B11966" t="s">
        <v>128</v>
      </c>
      <c r="C11966" t="s">
        <v>53</v>
      </c>
      <c r="D11966" t="s">
        <v>109</v>
      </c>
      <c r="E11966" t="s">
        <v>28</v>
      </c>
      <c r="F11966" t="s">
        <v>31</v>
      </c>
      <c r="G11966" s="6">
        <v>3166665.66</v>
      </c>
      <c r="H11966" s="11">
        <f>IF(AND(Cash_Flows[[#This Row],[Metric]]="Principal - Cash Investment",Cash_Flows[[#This Row],[Security Type]]&lt;&gt;"Equity"),Cash_Flows[[#This Row],[Amount ($)]]*-1,0)</f>
        <v>0</v>
      </c>
      <c r="I11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66" s="11">
        <f>IF(AND(Cash_Flows[[#This Row],[Security Type]]&lt;&gt;"Equity",Cash_Flows[[#This Row],[Metric]]&lt;&gt;"Principal - Cash Investment",Cash_Flows[[#This Row],[Metric]]&lt;&gt;"Balance (GAAP)"),Cash_Flows[[#This Row],[Amount ($)]],0)</f>
        <v>3166665.66</v>
      </c>
      <c r="K11966" s="11">
        <f>IF(AND(Cash_Flows[[#This Row],[Security Type]]="Warrant",Cash_Flows[[#This Row],[Metric]]="Balance (GAAP)"),Cash_Flows[[#This Row],[Amount ($)]],0)</f>
        <v>0</v>
      </c>
      <c r="L11966" s="11">
        <f>IF(AND(Cash_Flows[[#This Row],[Security Type]]="Equity",Cash_Flows[[#This Row],[Metric]]="Principal - Cash Investment"),Cash_Flows[[#This Row],[Amount ($)]]*-1,0)</f>
        <v>0</v>
      </c>
      <c r="M11966" s="11">
        <f>IF(AND(Cash_Flows[[#This Row],[Security Type]]="Equity",Cash_Flows[[#This Row],[Metric]]="Balance (GAAP)"),Cash_Flows[[#This Row],[Amount ($)]],0)</f>
        <v>0</v>
      </c>
      <c r="N119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66" s="11">
        <f>Cash_Flows[[#This Row],[Debt Invested]]+Cash_Flows[[#This Row],[Equity Invested]]</f>
        <v>0</v>
      </c>
      <c r="P11966" s="11">
        <f>Cash_Flows[[#This Row],[Debt FMV]]+Cash_Flows[[#This Row],[Warrant FMV]]+Cash_Flows[[#This Row],[Equity FMV]]</f>
        <v>0</v>
      </c>
      <c r="Q11966" s="11">
        <f>Cash_Flows[[#This Row],[Debt RP]]+Cash_Flows[[#This Row],[Equity RP]]</f>
        <v>3166665.66</v>
      </c>
      <c r="R11966" t="str">
        <f>IF(Cash_Flows[[#This Row],[Deal]]="Inspired Beauty Brands",Cash_Flows[[#This Row],[X]],_xlfn.CONCAT(Cash_Flows[[#This Row],[Deal]],"-",Cash_Flows[[#This Row],[Fund Name]]))</f>
        <v>Reindeer Logistics-Fund III</v>
      </c>
      <c r="S1196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967" spans="1:19" hidden="1" x14ac:dyDescent="0.35">
      <c r="A11967" s="2">
        <v>45394</v>
      </c>
      <c r="B11967" t="s">
        <v>128</v>
      </c>
      <c r="C11967" t="s">
        <v>45</v>
      </c>
      <c r="D11967" t="s">
        <v>109</v>
      </c>
      <c r="E11967" t="s">
        <v>28</v>
      </c>
      <c r="F11967" t="s">
        <v>31</v>
      </c>
      <c r="G11967" s="6">
        <v>6333333.7300000004</v>
      </c>
      <c r="H11967" s="11">
        <f>IF(AND(Cash_Flows[[#This Row],[Metric]]="Principal - Cash Investment",Cash_Flows[[#This Row],[Security Type]]&lt;&gt;"Equity"),Cash_Flows[[#This Row],[Amount ($)]]*-1,0)</f>
        <v>0</v>
      </c>
      <c r="I11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67" s="11">
        <f>IF(AND(Cash_Flows[[#This Row],[Security Type]]&lt;&gt;"Equity",Cash_Flows[[#This Row],[Metric]]&lt;&gt;"Principal - Cash Investment",Cash_Flows[[#This Row],[Metric]]&lt;&gt;"Balance (GAAP)"),Cash_Flows[[#This Row],[Amount ($)]],0)</f>
        <v>6333333.7300000004</v>
      </c>
      <c r="K11967" s="11">
        <f>IF(AND(Cash_Flows[[#This Row],[Security Type]]="Warrant",Cash_Flows[[#This Row],[Metric]]="Balance (GAAP)"),Cash_Flows[[#This Row],[Amount ($)]],0)</f>
        <v>0</v>
      </c>
      <c r="L11967" s="11">
        <f>IF(AND(Cash_Flows[[#This Row],[Security Type]]="Equity",Cash_Flows[[#This Row],[Metric]]="Principal - Cash Investment"),Cash_Flows[[#This Row],[Amount ($)]]*-1,0)</f>
        <v>0</v>
      </c>
      <c r="M11967" s="11">
        <f>IF(AND(Cash_Flows[[#This Row],[Security Type]]="Equity",Cash_Flows[[#This Row],[Metric]]="Balance (GAAP)"),Cash_Flows[[#This Row],[Amount ($)]],0)</f>
        <v>0</v>
      </c>
      <c r="N11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67" s="11">
        <f>Cash_Flows[[#This Row],[Debt Invested]]+Cash_Flows[[#This Row],[Equity Invested]]</f>
        <v>0</v>
      </c>
      <c r="P11967" s="11">
        <f>Cash_Flows[[#This Row],[Debt FMV]]+Cash_Flows[[#This Row],[Warrant FMV]]+Cash_Flows[[#This Row],[Equity FMV]]</f>
        <v>0</v>
      </c>
      <c r="Q11967" s="11">
        <f>Cash_Flows[[#This Row],[Debt RP]]+Cash_Flows[[#This Row],[Equity RP]]</f>
        <v>6333333.7300000004</v>
      </c>
      <c r="R11967" t="str">
        <f>IF(Cash_Flows[[#This Row],[Deal]]="Inspired Beauty Brands",Cash_Flows[[#This Row],[X]],_xlfn.CONCAT(Cash_Flows[[#This Row],[Deal]],"-",Cash_Flows[[#This Row],[Fund Name]]))</f>
        <v>Reindeer Logistics-Fund IV</v>
      </c>
      <c r="S1196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968" spans="1:19" hidden="1" x14ac:dyDescent="0.35">
      <c r="A11968" s="2">
        <v>45397</v>
      </c>
      <c r="B11968" t="s">
        <v>132</v>
      </c>
      <c r="C11968" t="s">
        <v>45</v>
      </c>
      <c r="D11968" t="s">
        <v>21</v>
      </c>
      <c r="E11968" t="s">
        <v>34</v>
      </c>
      <c r="F11968" t="s">
        <v>23</v>
      </c>
      <c r="G11968" s="6">
        <v>0.81</v>
      </c>
      <c r="H11968" s="11">
        <f>IF(AND(Cash_Flows[[#This Row],[Metric]]="Principal - Cash Investment",Cash_Flows[[#This Row],[Security Type]]&lt;&gt;"Equity"),Cash_Flows[[#This Row],[Amount ($)]]*-1,0)</f>
        <v>0</v>
      </c>
      <c r="I119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68" s="11">
        <f>IF(AND(Cash_Flows[[#This Row],[Security Type]]="Warrant",Cash_Flows[[#This Row],[Metric]]="Balance (GAAP)"),Cash_Flows[[#This Row],[Amount ($)]],0)</f>
        <v>0</v>
      </c>
      <c r="L11968" s="11">
        <f>IF(AND(Cash_Flows[[#This Row],[Security Type]]="Equity",Cash_Flows[[#This Row],[Metric]]="Principal - Cash Investment"),Cash_Flows[[#This Row],[Amount ($)]]*-1,0)</f>
        <v>0</v>
      </c>
      <c r="M11968" s="11">
        <f>IF(AND(Cash_Flows[[#This Row],[Security Type]]="Equity",Cash_Flows[[#This Row],[Metric]]="Balance (GAAP)"),Cash_Flows[[#This Row],[Amount ($)]],0)</f>
        <v>0</v>
      </c>
      <c r="N11968" s="11">
        <f>IF(AND(Cash_Flows[[#This Row],[Security Type]]="Equity",Cash_Flows[[#This Row],[Metric]]&lt;&gt;"Balance (GAAP)",Cash_Flows[[#This Row],[Metric]]&lt;&gt;"Principal - Cash Investment"),Cash_Flows[[#This Row],[Amount ($)]],0)</f>
        <v>0.81</v>
      </c>
      <c r="O11968" s="11">
        <f>Cash_Flows[[#This Row],[Debt Invested]]+Cash_Flows[[#This Row],[Equity Invested]]</f>
        <v>0</v>
      </c>
      <c r="P11968" s="11">
        <f>Cash_Flows[[#This Row],[Debt FMV]]+Cash_Flows[[#This Row],[Warrant FMV]]+Cash_Flows[[#This Row],[Equity FMV]]</f>
        <v>0</v>
      </c>
      <c r="Q11968" s="11">
        <f>Cash_Flows[[#This Row],[Debt RP]]+Cash_Flows[[#This Row],[Equity RP]]</f>
        <v>0.81</v>
      </c>
      <c r="R11968" t="str">
        <f>IF(Cash_Flows[[#This Row],[Deal]]="Inspired Beauty Brands",Cash_Flows[[#This Row],[X]],_xlfn.CONCAT(Cash_Flows[[#This Row],[Deal]],"-",Cash_Flows[[#This Row],[Fund Name]]))</f>
        <v>Medicus IT-Fund IV</v>
      </c>
      <c r="S1196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969" spans="1:19" hidden="1" x14ac:dyDescent="0.35">
      <c r="A11969" s="2">
        <v>45397</v>
      </c>
      <c r="B11969" t="s">
        <v>138</v>
      </c>
      <c r="C11969" t="s">
        <v>61</v>
      </c>
      <c r="D11969" t="s">
        <v>51</v>
      </c>
      <c r="E11969" t="s">
        <v>34</v>
      </c>
      <c r="F11969" t="s">
        <v>46</v>
      </c>
      <c r="G11969" s="6">
        <v>9375.74</v>
      </c>
      <c r="H11969" s="11">
        <f>IF(AND(Cash_Flows[[#This Row],[Metric]]="Principal - Cash Investment",Cash_Flows[[#This Row],[Security Type]]&lt;&gt;"Equity"),Cash_Flows[[#This Row],[Amount ($)]]*-1,0)</f>
        <v>0</v>
      </c>
      <c r="I119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69" s="11">
        <f>IF(AND(Cash_Flows[[#This Row],[Security Type]]="Warrant",Cash_Flows[[#This Row],[Metric]]="Balance (GAAP)"),Cash_Flows[[#This Row],[Amount ($)]],0)</f>
        <v>0</v>
      </c>
      <c r="L11969" s="11">
        <f>IF(AND(Cash_Flows[[#This Row],[Security Type]]="Equity",Cash_Flows[[#This Row],[Metric]]="Principal - Cash Investment"),Cash_Flows[[#This Row],[Amount ($)]]*-1,0)</f>
        <v>0</v>
      </c>
      <c r="M11969" s="11">
        <f>IF(AND(Cash_Flows[[#This Row],[Security Type]]="Equity",Cash_Flows[[#This Row],[Metric]]="Balance (GAAP)"),Cash_Flows[[#This Row],[Amount ($)]],0)</f>
        <v>0</v>
      </c>
      <c r="N11969" s="11">
        <f>IF(AND(Cash_Flows[[#This Row],[Security Type]]="Equity",Cash_Flows[[#This Row],[Metric]]&lt;&gt;"Balance (GAAP)",Cash_Flows[[#This Row],[Metric]]&lt;&gt;"Principal - Cash Investment"),Cash_Flows[[#This Row],[Amount ($)]],0)</f>
        <v>9375.74</v>
      </c>
      <c r="O11969" s="11">
        <f>Cash_Flows[[#This Row],[Debt Invested]]+Cash_Flows[[#This Row],[Equity Invested]]</f>
        <v>0</v>
      </c>
      <c r="P11969" s="11">
        <f>Cash_Flows[[#This Row],[Debt FMV]]+Cash_Flows[[#This Row],[Warrant FMV]]+Cash_Flows[[#This Row],[Equity FMV]]</f>
        <v>0</v>
      </c>
      <c r="Q11969" s="11">
        <f>Cash_Flows[[#This Row],[Debt RP]]+Cash_Flows[[#This Row],[Equity RP]]</f>
        <v>9375.74</v>
      </c>
      <c r="R11969" t="str">
        <f>IF(Cash_Flows[[#This Row],[Deal]]="Inspired Beauty Brands",Cash_Flows[[#This Row],[X]],_xlfn.CONCAT(Cash_Flows[[#This Row],[Deal]],"-",Cash_Flows[[#This Row],[Fund Name]]))</f>
        <v>PTP Infinite Innovation-Fund VI</v>
      </c>
      <c r="S11969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970" spans="1:19" hidden="1" x14ac:dyDescent="0.35">
      <c r="A11970" s="2">
        <v>45397</v>
      </c>
      <c r="B11970" t="s">
        <v>63</v>
      </c>
      <c r="C11970" t="s">
        <v>61</v>
      </c>
      <c r="D11970" t="s">
        <v>51</v>
      </c>
      <c r="E11970" t="s">
        <v>34</v>
      </c>
      <c r="F11970" t="s">
        <v>46</v>
      </c>
      <c r="G11970" s="6">
        <v>10625.86</v>
      </c>
      <c r="H11970" s="11">
        <f>IF(AND(Cash_Flows[[#This Row],[Metric]]="Principal - Cash Investment",Cash_Flows[[#This Row],[Security Type]]&lt;&gt;"Equity"),Cash_Flows[[#This Row],[Amount ($)]]*-1,0)</f>
        <v>0</v>
      </c>
      <c r="I11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70" s="11">
        <f>IF(AND(Cash_Flows[[#This Row],[Security Type]]="Warrant",Cash_Flows[[#This Row],[Metric]]="Balance (GAAP)"),Cash_Flows[[#This Row],[Amount ($)]],0)</f>
        <v>0</v>
      </c>
      <c r="L11970" s="11">
        <f>IF(AND(Cash_Flows[[#This Row],[Security Type]]="Equity",Cash_Flows[[#This Row],[Metric]]="Principal - Cash Investment"),Cash_Flows[[#This Row],[Amount ($)]]*-1,0)</f>
        <v>0</v>
      </c>
      <c r="M11970" s="11">
        <f>IF(AND(Cash_Flows[[#This Row],[Security Type]]="Equity",Cash_Flows[[#This Row],[Metric]]="Balance (GAAP)"),Cash_Flows[[#This Row],[Amount ($)]],0)</f>
        <v>0</v>
      </c>
      <c r="N11970" s="11">
        <f>IF(AND(Cash_Flows[[#This Row],[Security Type]]="Equity",Cash_Flows[[#This Row],[Metric]]&lt;&gt;"Balance (GAAP)",Cash_Flows[[#This Row],[Metric]]&lt;&gt;"Principal - Cash Investment"),Cash_Flows[[#This Row],[Amount ($)]],0)</f>
        <v>10625.86</v>
      </c>
      <c r="O11970" s="11">
        <f>Cash_Flows[[#This Row],[Debt Invested]]+Cash_Flows[[#This Row],[Equity Invested]]</f>
        <v>0</v>
      </c>
      <c r="P11970" s="11">
        <f>Cash_Flows[[#This Row],[Debt FMV]]+Cash_Flows[[#This Row],[Warrant FMV]]+Cash_Flows[[#This Row],[Equity FMV]]</f>
        <v>0</v>
      </c>
      <c r="Q11970" s="11">
        <f>Cash_Flows[[#This Row],[Debt RP]]+Cash_Flows[[#This Row],[Equity RP]]</f>
        <v>10625.86</v>
      </c>
      <c r="R11970" t="str">
        <f>IF(Cash_Flows[[#This Row],[Deal]]="Inspired Beauty Brands",Cash_Flows[[#This Row],[X]],_xlfn.CONCAT(Cash_Flows[[#This Row],[Deal]],"-",Cash_Flows[[#This Row],[Fund Name]]))</f>
        <v>Neovera-Fund VI</v>
      </c>
      <c r="S11970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971" spans="1:19" hidden="1" x14ac:dyDescent="0.35">
      <c r="A11971" s="2">
        <v>45397</v>
      </c>
      <c r="B11971" t="s">
        <v>60</v>
      </c>
      <c r="C11971" t="s">
        <v>61</v>
      </c>
      <c r="D11971" t="s">
        <v>51</v>
      </c>
      <c r="E11971" t="s">
        <v>34</v>
      </c>
      <c r="F11971" t="s">
        <v>46</v>
      </c>
      <c r="G11971" s="6">
        <v>12501</v>
      </c>
      <c r="H11971" s="11">
        <f>IF(AND(Cash_Flows[[#This Row],[Metric]]="Principal - Cash Investment",Cash_Flows[[#This Row],[Security Type]]&lt;&gt;"Equity"),Cash_Flows[[#This Row],[Amount ($)]]*-1,0)</f>
        <v>0</v>
      </c>
      <c r="I11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71" s="11">
        <f>IF(AND(Cash_Flows[[#This Row],[Security Type]]="Warrant",Cash_Flows[[#This Row],[Metric]]="Balance (GAAP)"),Cash_Flows[[#This Row],[Amount ($)]],0)</f>
        <v>0</v>
      </c>
      <c r="L11971" s="11">
        <f>IF(AND(Cash_Flows[[#This Row],[Security Type]]="Equity",Cash_Flows[[#This Row],[Metric]]="Principal - Cash Investment"),Cash_Flows[[#This Row],[Amount ($)]]*-1,0)</f>
        <v>0</v>
      </c>
      <c r="M11971" s="11">
        <f>IF(AND(Cash_Flows[[#This Row],[Security Type]]="Equity",Cash_Flows[[#This Row],[Metric]]="Balance (GAAP)"),Cash_Flows[[#This Row],[Amount ($)]],0)</f>
        <v>0</v>
      </c>
      <c r="N11971" s="11">
        <f>IF(AND(Cash_Flows[[#This Row],[Security Type]]="Equity",Cash_Flows[[#This Row],[Metric]]&lt;&gt;"Balance (GAAP)",Cash_Flows[[#This Row],[Metric]]&lt;&gt;"Principal - Cash Investment"),Cash_Flows[[#This Row],[Amount ($)]],0)</f>
        <v>12501</v>
      </c>
      <c r="O11971" s="11">
        <f>Cash_Flows[[#This Row],[Debt Invested]]+Cash_Flows[[#This Row],[Equity Invested]]</f>
        <v>0</v>
      </c>
      <c r="P11971" s="11">
        <f>Cash_Flows[[#This Row],[Debt FMV]]+Cash_Flows[[#This Row],[Warrant FMV]]+Cash_Flows[[#This Row],[Equity FMV]]</f>
        <v>0</v>
      </c>
      <c r="Q11971" s="11">
        <f>Cash_Flows[[#This Row],[Debt RP]]+Cash_Flows[[#This Row],[Equity RP]]</f>
        <v>12501</v>
      </c>
      <c r="R11971" t="str">
        <f>IF(Cash_Flows[[#This Row],[Deal]]="Inspired Beauty Brands",Cash_Flows[[#This Row],[X]],_xlfn.CONCAT(Cash_Flows[[#This Row],[Deal]],"-",Cash_Flows[[#This Row],[Fund Name]]))</f>
        <v>VaLogic-Fund VI</v>
      </c>
      <c r="S11971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972" spans="1:19" hidden="1" x14ac:dyDescent="0.35">
      <c r="A11972" s="2">
        <v>45397</v>
      </c>
      <c r="B11972" t="s">
        <v>132</v>
      </c>
      <c r="C11972" t="s">
        <v>45</v>
      </c>
      <c r="D11972" t="s">
        <v>21</v>
      </c>
      <c r="E11972" t="s">
        <v>34</v>
      </c>
      <c r="F11972" t="s">
        <v>46</v>
      </c>
      <c r="G11972" s="6">
        <v>317324.65000000002</v>
      </c>
      <c r="H11972" s="11">
        <f>IF(AND(Cash_Flows[[#This Row],[Metric]]="Principal - Cash Investment",Cash_Flows[[#This Row],[Security Type]]&lt;&gt;"Equity"),Cash_Flows[[#This Row],[Amount ($)]]*-1,0)</f>
        <v>0</v>
      </c>
      <c r="I119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72" s="11">
        <f>IF(AND(Cash_Flows[[#This Row],[Security Type]]="Warrant",Cash_Flows[[#This Row],[Metric]]="Balance (GAAP)"),Cash_Flows[[#This Row],[Amount ($)]],0)</f>
        <v>0</v>
      </c>
      <c r="L11972" s="11">
        <f>IF(AND(Cash_Flows[[#This Row],[Security Type]]="Equity",Cash_Flows[[#This Row],[Metric]]="Principal - Cash Investment"),Cash_Flows[[#This Row],[Amount ($)]]*-1,0)</f>
        <v>0</v>
      </c>
      <c r="M11972" s="11">
        <f>IF(AND(Cash_Flows[[#This Row],[Security Type]]="Equity",Cash_Flows[[#This Row],[Metric]]="Balance (GAAP)"),Cash_Flows[[#This Row],[Amount ($)]],0)</f>
        <v>0</v>
      </c>
      <c r="N11972" s="11">
        <f>IF(AND(Cash_Flows[[#This Row],[Security Type]]="Equity",Cash_Flows[[#This Row],[Metric]]&lt;&gt;"Balance (GAAP)",Cash_Flows[[#This Row],[Metric]]&lt;&gt;"Principal - Cash Investment"),Cash_Flows[[#This Row],[Amount ($)]],0)</f>
        <v>317324.65000000002</v>
      </c>
      <c r="O11972" s="11">
        <f>Cash_Flows[[#This Row],[Debt Invested]]+Cash_Flows[[#This Row],[Equity Invested]]</f>
        <v>0</v>
      </c>
      <c r="P11972" s="11">
        <f>Cash_Flows[[#This Row],[Debt FMV]]+Cash_Flows[[#This Row],[Warrant FMV]]+Cash_Flows[[#This Row],[Equity FMV]]</f>
        <v>0</v>
      </c>
      <c r="Q11972" s="11">
        <f>Cash_Flows[[#This Row],[Debt RP]]+Cash_Flows[[#This Row],[Equity RP]]</f>
        <v>317324.65000000002</v>
      </c>
      <c r="R11972" t="str">
        <f>IF(Cash_Flows[[#This Row],[Deal]]="Inspired Beauty Brands",Cash_Flows[[#This Row],[X]],_xlfn.CONCAT(Cash_Flows[[#This Row],[Deal]],"-",Cash_Flows[[#This Row],[Fund Name]]))</f>
        <v>Medicus IT-Fund IV</v>
      </c>
      <c r="S1197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973" spans="1:19" hidden="1" x14ac:dyDescent="0.35">
      <c r="A11973" s="2">
        <v>45400</v>
      </c>
      <c r="B11973" t="s">
        <v>62</v>
      </c>
      <c r="C11973" t="s">
        <v>50</v>
      </c>
      <c r="D11973" t="s">
        <v>51</v>
      </c>
      <c r="E11973" t="s">
        <v>28</v>
      </c>
      <c r="F11973" t="s">
        <v>23</v>
      </c>
      <c r="G11973" s="6">
        <v>-10</v>
      </c>
      <c r="H11973" s="11">
        <f>IF(AND(Cash_Flows[[#This Row],[Metric]]="Principal - Cash Investment",Cash_Flows[[#This Row],[Security Type]]&lt;&gt;"Equity"),Cash_Flows[[#This Row],[Amount ($)]]*-1,0)</f>
        <v>0</v>
      </c>
      <c r="I11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73" s="11">
        <f>IF(AND(Cash_Flows[[#This Row],[Security Type]]&lt;&gt;"Equity",Cash_Flows[[#This Row],[Metric]]&lt;&gt;"Principal - Cash Investment",Cash_Flows[[#This Row],[Metric]]&lt;&gt;"Balance (GAAP)"),Cash_Flows[[#This Row],[Amount ($)]],0)</f>
        <v>-10</v>
      </c>
      <c r="K11973" s="11">
        <f>IF(AND(Cash_Flows[[#This Row],[Security Type]]="Warrant",Cash_Flows[[#This Row],[Metric]]="Balance (GAAP)"),Cash_Flows[[#This Row],[Amount ($)]],0)</f>
        <v>0</v>
      </c>
      <c r="L11973" s="11">
        <f>IF(AND(Cash_Flows[[#This Row],[Security Type]]="Equity",Cash_Flows[[#This Row],[Metric]]="Principal - Cash Investment"),Cash_Flows[[#This Row],[Amount ($)]]*-1,0)</f>
        <v>0</v>
      </c>
      <c r="M11973" s="11">
        <f>IF(AND(Cash_Flows[[#This Row],[Security Type]]="Equity",Cash_Flows[[#This Row],[Metric]]="Balance (GAAP)"),Cash_Flows[[#This Row],[Amount ($)]],0)</f>
        <v>0</v>
      </c>
      <c r="N119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73" s="11">
        <f>Cash_Flows[[#This Row],[Debt Invested]]+Cash_Flows[[#This Row],[Equity Invested]]</f>
        <v>0</v>
      </c>
      <c r="P11973" s="11">
        <f>Cash_Flows[[#This Row],[Debt FMV]]+Cash_Flows[[#This Row],[Warrant FMV]]+Cash_Flows[[#This Row],[Equity FMV]]</f>
        <v>0</v>
      </c>
      <c r="Q11973" s="11">
        <f>Cash_Flows[[#This Row],[Debt RP]]+Cash_Flows[[#This Row],[Equity RP]]</f>
        <v>-10</v>
      </c>
      <c r="R11973" t="str">
        <f>IF(Cash_Flows[[#This Row],[Deal]]="Inspired Beauty Brands",Cash_Flows[[#This Row],[X]],_xlfn.CONCAT(Cash_Flows[[#This Row],[Deal]],"-",Cash_Flows[[#This Row],[Fund Name]]))</f>
        <v>Allways Precision-Fund V</v>
      </c>
      <c r="S11973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974" spans="1:19" hidden="1" x14ac:dyDescent="0.35">
      <c r="A11974" s="2">
        <v>45400</v>
      </c>
      <c r="B11974" t="s">
        <v>62</v>
      </c>
      <c r="C11974" t="s">
        <v>50</v>
      </c>
      <c r="D11974" t="s">
        <v>51</v>
      </c>
      <c r="E11974" t="s">
        <v>34</v>
      </c>
      <c r="F11974" t="s">
        <v>23</v>
      </c>
      <c r="G11974" s="6">
        <v>10</v>
      </c>
      <c r="H11974" s="11">
        <f>IF(AND(Cash_Flows[[#This Row],[Metric]]="Principal - Cash Investment",Cash_Flows[[#This Row],[Security Type]]&lt;&gt;"Equity"),Cash_Flows[[#This Row],[Amount ($)]]*-1,0)</f>
        <v>0</v>
      </c>
      <c r="I11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74" s="11">
        <f>IF(AND(Cash_Flows[[#This Row],[Security Type]]="Warrant",Cash_Flows[[#This Row],[Metric]]="Balance (GAAP)"),Cash_Flows[[#This Row],[Amount ($)]],0)</f>
        <v>0</v>
      </c>
      <c r="L11974" s="11">
        <f>IF(AND(Cash_Flows[[#This Row],[Security Type]]="Equity",Cash_Flows[[#This Row],[Metric]]="Principal - Cash Investment"),Cash_Flows[[#This Row],[Amount ($)]]*-1,0)</f>
        <v>0</v>
      </c>
      <c r="M11974" s="11">
        <f>IF(AND(Cash_Flows[[#This Row],[Security Type]]="Equity",Cash_Flows[[#This Row],[Metric]]="Balance (GAAP)"),Cash_Flows[[#This Row],[Amount ($)]],0)</f>
        <v>0</v>
      </c>
      <c r="N11974" s="11">
        <f>IF(AND(Cash_Flows[[#This Row],[Security Type]]="Equity",Cash_Flows[[#This Row],[Metric]]&lt;&gt;"Balance (GAAP)",Cash_Flows[[#This Row],[Metric]]&lt;&gt;"Principal - Cash Investment"),Cash_Flows[[#This Row],[Amount ($)]],0)</f>
        <v>10</v>
      </c>
      <c r="O11974" s="11">
        <f>Cash_Flows[[#This Row],[Debt Invested]]+Cash_Flows[[#This Row],[Equity Invested]]</f>
        <v>0</v>
      </c>
      <c r="P11974" s="11">
        <f>Cash_Flows[[#This Row],[Debt FMV]]+Cash_Flows[[#This Row],[Warrant FMV]]+Cash_Flows[[#This Row],[Equity FMV]]</f>
        <v>0</v>
      </c>
      <c r="Q11974" s="11">
        <f>Cash_Flows[[#This Row],[Debt RP]]+Cash_Flows[[#This Row],[Equity RP]]</f>
        <v>10</v>
      </c>
      <c r="R11974" t="str">
        <f>IF(Cash_Flows[[#This Row],[Deal]]="Inspired Beauty Brands",Cash_Flows[[#This Row],[X]],_xlfn.CONCAT(Cash_Flows[[#This Row],[Deal]],"-",Cash_Flows[[#This Row],[Fund Name]]))</f>
        <v>Allways Precision-Fund V</v>
      </c>
      <c r="S11974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975" spans="1:19" hidden="1" x14ac:dyDescent="0.35">
      <c r="A11975" s="2">
        <v>45401</v>
      </c>
      <c r="B11975" t="s">
        <v>174</v>
      </c>
      <c r="C11975" t="s">
        <v>61</v>
      </c>
      <c r="D11975" t="s">
        <v>51</v>
      </c>
      <c r="E11975" t="s">
        <v>28</v>
      </c>
      <c r="F11975" t="s">
        <v>24</v>
      </c>
      <c r="G11975" s="6">
        <v>-3500000</v>
      </c>
      <c r="H11975" s="11">
        <f>IF(AND(Cash_Flows[[#This Row],[Metric]]="Principal - Cash Investment",Cash_Flows[[#This Row],[Security Type]]&lt;&gt;"Equity"),Cash_Flows[[#This Row],[Amount ($)]]*-1,0)</f>
        <v>3500000</v>
      </c>
      <c r="I119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75" s="11">
        <f>IF(AND(Cash_Flows[[#This Row],[Security Type]]="Warrant",Cash_Flows[[#This Row],[Metric]]="Balance (GAAP)"),Cash_Flows[[#This Row],[Amount ($)]],0)</f>
        <v>0</v>
      </c>
      <c r="L11975" s="11">
        <f>IF(AND(Cash_Flows[[#This Row],[Security Type]]="Equity",Cash_Flows[[#This Row],[Metric]]="Principal - Cash Investment"),Cash_Flows[[#This Row],[Amount ($)]]*-1,0)</f>
        <v>0</v>
      </c>
      <c r="M11975" s="11">
        <f>IF(AND(Cash_Flows[[#This Row],[Security Type]]="Equity",Cash_Flows[[#This Row],[Metric]]="Balance (GAAP)"),Cash_Flows[[#This Row],[Amount ($)]],0)</f>
        <v>0</v>
      </c>
      <c r="N11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75" s="11">
        <f>Cash_Flows[[#This Row],[Debt Invested]]+Cash_Flows[[#This Row],[Equity Invested]]</f>
        <v>3500000</v>
      </c>
      <c r="P11975" s="11">
        <f>Cash_Flows[[#This Row],[Debt FMV]]+Cash_Flows[[#This Row],[Warrant FMV]]+Cash_Flows[[#This Row],[Equity FMV]]</f>
        <v>0</v>
      </c>
      <c r="Q11975" s="11">
        <f>Cash_Flows[[#This Row],[Debt RP]]+Cash_Flows[[#This Row],[Equity RP]]</f>
        <v>0</v>
      </c>
      <c r="R11975" t="str">
        <f>IF(Cash_Flows[[#This Row],[Deal]]="Inspired Beauty Brands",Cash_Flows[[#This Row],[X]],_xlfn.CONCAT(Cash_Flows[[#This Row],[Deal]],"-",Cash_Flows[[#This Row],[Fund Name]]))</f>
        <v>CEP Group-Fund VI</v>
      </c>
      <c r="S11975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1976" spans="1:19" hidden="1" x14ac:dyDescent="0.35">
      <c r="A11976" s="2">
        <v>45401</v>
      </c>
      <c r="B11976" t="s">
        <v>174</v>
      </c>
      <c r="C11976" t="s">
        <v>61</v>
      </c>
      <c r="D11976" t="s">
        <v>51</v>
      </c>
      <c r="E11976" t="s">
        <v>34</v>
      </c>
      <c r="F11976" t="s">
        <v>24</v>
      </c>
      <c r="G11976" s="6">
        <v>-1400000</v>
      </c>
      <c r="H11976" s="11">
        <f>IF(AND(Cash_Flows[[#This Row],[Metric]]="Principal - Cash Investment",Cash_Flows[[#This Row],[Security Type]]&lt;&gt;"Equity"),Cash_Flows[[#This Row],[Amount ($)]]*-1,0)</f>
        <v>0</v>
      </c>
      <c r="I11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76" s="11">
        <f>IF(AND(Cash_Flows[[#This Row],[Security Type]]="Warrant",Cash_Flows[[#This Row],[Metric]]="Balance (GAAP)"),Cash_Flows[[#This Row],[Amount ($)]],0)</f>
        <v>0</v>
      </c>
      <c r="L11976" s="11">
        <f>IF(AND(Cash_Flows[[#This Row],[Security Type]]="Equity",Cash_Flows[[#This Row],[Metric]]="Principal - Cash Investment"),Cash_Flows[[#This Row],[Amount ($)]]*-1,0)</f>
        <v>1400000</v>
      </c>
      <c r="M11976" s="11">
        <f>IF(AND(Cash_Flows[[#This Row],[Security Type]]="Equity",Cash_Flows[[#This Row],[Metric]]="Balance (GAAP)"),Cash_Flows[[#This Row],[Amount ($)]],0)</f>
        <v>0</v>
      </c>
      <c r="N11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76" s="11">
        <f>Cash_Flows[[#This Row],[Debt Invested]]+Cash_Flows[[#This Row],[Equity Invested]]</f>
        <v>1400000</v>
      </c>
      <c r="P11976" s="11">
        <f>Cash_Flows[[#This Row],[Debt FMV]]+Cash_Flows[[#This Row],[Warrant FMV]]+Cash_Flows[[#This Row],[Equity FMV]]</f>
        <v>0</v>
      </c>
      <c r="Q11976" s="11">
        <f>Cash_Flows[[#This Row],[Debt RP]]+Cash_Flows[[#This Row],[Equity RP]]</f>
        <v>0</v>
      </c>
      <c r="R11976" t="str">
        <f>IF(Cash_Flows[[#This Row],[Deal]]="Inspired Beauty Brands",Cash_Flows[[#This Row],[X]],_xlfn.CONCAT(Cash_Flows[[#This Row],[Deal]],"-",Cash_Flows[[#This Row],[Fund Name]]))</f>
        <v>CEP Group-Fund VI</v>
      </c>
      <c r="S11976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1977" spans="1:19" hidden="1" x14ac:dyDescent="0.35">
      <c r="A11977" s="2">
        <v>45401</v>
      </c>
      <c r="B11977" t="s">
        <v>174</v>
      </c>
      <c r="C11977" t="s">
        <v>61</v>
      </c>
      <c r="D11977" t="s">
        <v>51</v>
      </c>
      <c r="E11977" t="s">
        <v>28</v>
      </c>
      <c r="F11977" t="s">
        <v>23</v>
      </c>
      <c r="G11977" s="6">
        <v>63336.23</v>
      </c>
      <c r="H11977" s="11">
        <f>IF(AND(Cash_Flows[[#This Row],[Metric]]="Principal - Cash Investment",Cash_Flows[[#This Row],[Security Type]]&lt;&gt;"Equity"),Cash_Flows[[#This Row],[Amount ($)]]*-1,0)</f>
        <v>0</v>
      </c>
      <c r="I11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77" s="11">
        <f>IF(AND(Cash_Flows[[#This Row],[Security Type]]&lt;&gt;"Equity",Cash_Flows[[#This Row],[Metric]]&lt;&gt;"Principal - Cash Investment",Cash_Flows[[#This Row],[Metric]]&lt;&gt;"Balance (GAAP)"),Cash_Flows[[#This Row],[Amount ($)]],0)</f>
        <v>63336.23</v>
      </c>
      <c r="K11977" s="11">
        <f>IF(AND(Cash_Flows[[#This Row],[Security Type]]="Warrant",Cash_Flows[[#This Row],[Metric]]="Balance (GAAP)"),Cash_Flows[[#This Row],[Amount ($)]],0)</f>
        <v>0</v>
      </c>
      <c r="L11977" s="11">
        <f>IF(AND(Cash_Flows[[#This Row],[Security Type]]="Equity",Cash_Flows[[#This Row],[Metric]]="Principal - Cash Investment"),Cash_Flows[[#This Row],[Amount ($)]]*-1,0)</f>
        <v>0</v>
      </c>
      <c r="M11977" s="11">
        <f>IF(AND(Cash_Flows[[#This Row],[Security Type]]="Equity",Cash_Flows[[#This Row],[Metric]]="Balance (GAAP)"),Cash_Flows[[#This Row],[Amount ($)]],0)</f>
        <v>0</v>
      </c>
      <c r="N119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77" s="11">
        <f>Cash_Flows[[#This Row],[Debt Invested]]+Cash_Flows[[#This Row],[Equity Invested]]</f>
        <v>0</v>
      </c>
      <c r="P11977" s="11">
        <f>Cash_Flows[[#This Row],[Debt FMV]]+Cash_Flows[[#This Row],[Warrant FMV]]+Cash_Flows[[#This Row],[Equity FMV]]</f>
        <v>0</v>
      </c>
      <c r="Q11977" s="11">
        <f>Cash_Flows[[#This Row],[Debt RP]]+Cash_Flows[[#This Row],[Equity RP]]</f>
        <v>63336.23</v>
      </c>
      <c r="R11977" t="str">
        <f>IF(Cash_Flows[[#This Row],[Deal]]="Inspired Beauty Brands",Cash_Flows[[#This Row],[X]],_xlfn.CONCAT(Cash_Flows[[#This Row],[Deal]],"-",Cash_Flows[[#This Row],[Fund Name]]))</f>
        <v>CEP Group-Fund VI</v>
      </c>
      <c r="S11977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1978" spans="1:19" hidden="1" x14ac:dyDescent="0.35">
      <c r="A11978" s="2">
        <v>45404</v>
      </c>
      <c r="B11978" t="s">
        <v>201</v>
      </c>
      <c r="C11978" t="s">
        <v>50</v>
      </c>
      <c r="D11978" t="s">
        <v>109</v>
      </c>
      <c r="E11978" t="s">
        <v>34</v>
      </c>
      <c r="F11978" t="s">
        <v>24</v>
      </c>
      <c r="G11978" s="6">
        <v>-171593.87</v>
      </c>
      <c r="H11978" s="11">
        <f>IF(AND(Cash_Flows[[#This Row],[Metric]]="Principal - Cash Investment",Cash_Flows[[#This Row],[Security Type]]&lt;&gt;"Equity"),Cash_Flows[[#This Row],[Amount ($)]]*-1,0)</f>
        <v>0</v>
      </c>
      <c r="I119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78" s="11">
        <f>IF(AND(Cash_Flows[[#This Row],[Security Type]]="Warrant",Cash_Flows[[#This Row],[Metric]]="Balance (GAAP)"),Cash_Flows[[#This Row],[Amount ($)]],0)</f>
        <v>0</v>
      </c>
      <c r="L11978" s="11">
        <f>IF(AND(Cash_Flows[[#This Row],[Security Type]]="Equity",Cash_Flows[[#This Row],[Metric]]="Principal - Cash Investment"),Cash_Flows[[#This Row],[Amount ($)]]*-1,0)</f>
        <v>171593.87</v>
      </c>
      <c r="M11978" s="11">
        <f>IF(AND(Cash_Flows[[#This Row],[Security Type]]="Equity",Cash_Flows[[#This Row],[Metric]]="Balance (GAAP)"),Cash_Flows[[#This Row],[Amount ($)]],0)</f>
        <v>0</v>
      </c>
      <c r="N119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78" s="11">
        <f>Cash_Flows[[#This Row],[Debt Invested]]+Cash_Flows[[#This Row],[Equity Invested]]</f>
        <v>171593.87</v>
      </c>
      <c r="P11978" s="11">
        <f>Cash_Flows[[#This Row],[Debt FMV]]+Cash_Flows[[#This Row],[Warrant FMV]]+Cash_Flows[[#This Row],[Equity FMV]]</f>
        <v>0</v>
      </c>
      <c r="Q11978" s="11">
        <f>Cash_Flows[[#This Row],[Debt RP]]+Cash_Flows[[#This Row],[Equity RP]]</f>
        <v>0</v>
      </c>
      <c r="R11978" t="str">
        <f>IF(Cash_Flows[[#This Row],[Deal]]="Inspired Beauty Brands",Cash_Flows[[#This Row],[X]],_xlfn.CONCAT(Cash_Flows[[#This Row],[Deal]],"-",Cash_Flows[[#This Row],[Fund Name]]))</f>
        <v>Core Fiber Partners-Fund V</v>
      </c>
      <c r="S11978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979" spans="1:19" hidden="1" x14ac:dyDescent="0.35">
      <c r="A11979" s="2">
        <v>45404</v>
      </c>
      <c r="B11979" t="s">
        <v>201</v>
      </c>
      <c r="C11979" t="s">
        <v>61</v>
      </c>
      <c r="D11979" t="s">
        <v>109</v>
      </c>
      <c r="E11979" t="s">
        <v>34</v>
      </c>
      <c r="F11979" t="s">
        <v>24</v>
      </c>
      <c r="G11979" s="6">
        <v>-171593.56</v>
      </c>
      <c r="H11979" s="11">
        <f>IF(AND(Cash_Flows[[#This Row],[Metric]]="Principal - Cash Investment",Cash_Flows[[#This Row],[Security Type]]&lt;&gt;"Equity"),Cash_Flows[[#This Row],[Amount ($)]]*-1,0)</f>
        <v>0</v>
      </c>
      <c r="I11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79" s="11">
        <f>IF(AND(Cash_Flows[[#This Row],[Security Type]]="Warrant",Cash_Flows[[#This Row],[Metric]]="Balance (GAAP)"),Cash_Flows[[#This Row],[Amount ($)]],0)</f>
        <v>0</v>
      </c>
      <c r="L11979" s="11">
        <f>IF(AND(Cash_Flows[[#This Row],[Security Type]]="Equity",Cash_Flows[[#This Row],[Metric]]="Principal - Cash Investment"),Cash_Flows[[#This Row],[Amount ($)]]*-1,0)</f>
        <v>171593.56</v>
      </c>
      <c r="M11979" s="11">
        <f>IF(AND(Cash_Flows[[#This Row],[Security Type]]="Equity",Cash_Flows[[#This Row],[Metric]]="Balance (GAAP)"),Cash_Flows[[#This Row],[Amount ($)]],0)</f>
        <v>0</v>
      </c>
      <c r="N119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79" s="11">
        <f>Cash_Flows[[#This Row],[Debt Invested]]+Cash_Flows[[#This Row],[Equity Invested]]</f>
        <v>171593.56</v>
      </c>
      <c r="P11979" s="11">
        <f>Cash_Flows[[#This Row],[Debt FMV]]+Cash_Flows[[#This Row],[Warrant FMV]]+Cash_Flows[[#This Row],[Equity FMV]]</f>
        <v>0</v>
      </c>
      <c r="Q11979" s="11">
        <f>Cash_Flows[[#This Row],[Debt RP]]+Cash_Flows[[#This Row],[Equity RP]]</f>
        <v>0</v>
      </c>
      <c r="R11979" t="str">
        <f>IF(Cash_Flows[[#This Row],[Deal]]="Inspired Beauty Brands",Cash_Flows[[#This Row],[X]],_xlfn.CONCAT(Cash_Flows[[#This Row],[Deal]],"-",Cash_Flows[[#This Row],[Fund Name]]))</f>
        <v>Core Fiber Partners-Fund VI</v>
      </c>
      <c r="S11979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980" spans="1:19" hidden="1" x14ac:dyDescent="0.35">
      <c r="A11980" s="2">
        <v>45408</v>
      </c>
      <c r="B11980" t="s">
        <v>108</v>
      </c>
      <c r="C11980" t="s">
        <v>53</v>
      </c>
      <c r="D11980" t="s">
        <v>109</v>
      </c>
      <c r="E11980" t="s">
        <v>28</v>
      </c>
      <c r="F11980" t="s">
        <v>59</v>
      </c>
      <c r="G11980" s="6">
        <v>50000</v>
      </c>
      <c r="H11980" s="11">
        <f>IF(AND(Cash_Flows[[#This Row],[Metric]]="Principal - Cash Investment",Cash_Flows[[#This Row],[Security Type]]&lt;&gt;"Equity"),Cash_Flows[[#This Row],[Amount ($)]]*-1,0)</f>
        <v>0</v>
      </c>
      <c r="I119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80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1980" s="11">
        <f>IF(AND(Cash_Flows[[#This Row],[Security Type]]="Warrant",Cash_Flows[[#This Row],[Metric]]="Balance (GAAP)"),Cash_Flows[[#This Row],[Amount ($)]],0)</f>
        <v>0</v>
      </c>
      <c r="L11980" s="11">
        <f>IF(AND(Cash_Flows[[#This Row],[Security Type]]="Equity",Cash_Flows[[#This Row],[Metric]]="Principal - Cash Investment"),Cash_Flows[[#This Row],[Amount ($)]]*-1,0)</f>
        <v>0</v>
      </c>
      <c r="M11980" s="11">
        <f>IF(AND(Cash_Flows[[#This Row],[Security Type]]="Equity",Cash_Flows[[#This Row],[Metric]]="Balance (GAAP)"),Cash_Flows[[#This Row],[Amount ($)]],0)</f>
        <v>0</v>
      </c>
      <c r="N119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80" s="11">
        <f>Cash_Flows[[#This Row],[Debt Invested]]+Cash_Flows[[#This Row],[Equity Invested]]</f>
        <v>0</v>
      </c>
      <c r="P11980" s="11">
        <f>Cash_Flows[[#This Row],[Debt FMV]]+Cash_Flows[[#This Row],[Warrant FMV]]+Cash_Flows[[#This Row],[Equity FMV]]</f>
        <v>0</v>
      </c>
      <c r="Q11980" s="11">
        <f>Cash_Flows[[#This Row],[Debt RP]]+Cash_Flows[[#This Row],[Equity RP]]</f>
        <v>50000</v>
      </c>
      <c r="R11980" t="str">
        <f>IF(Cash_Flows[[#This Row],[Deal]]="Inspired Beauty Brands",Cash_Flows[[#This Row],[X]],_xlfn.CONCAT(Cash_Flows[[#This Row],[Deal]],"-",Cash_Flows[[#This Row],[Fund Name]]))</f>
        <v>Inland Metal Technologies-Fund III</v>
      </c>
      <c r="S11980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1981" spans="1:19" hidden="1" x14ac:dyDescent="0.35">
      <c r="A11981" s="2">
        <v>45410</v>
      </c>
      <c r="B11981" t="s">
        <v>171</v>
      </c>
      <c r="C11981" t="s">
        <v>50</v>
      </c>
      <c r="D11981" t="s">
        <v>51</v>
      </c>
      <c r="E11981" t="s">
        <v>28</v>
      </c>
      <c r="F11981" t="s">
        <v>24</v>
      </c>
      <c r="G11981" s="6">
        <v>-750000</v>
      </c>
      <c r="H11981" s="11">
        <f>IF(AND(Cash_Flows[[#This Row],[Metric]]="Principal - Cash Investment",Cash_Flows[[#This Row],[Security Type]]&lt;&gt;"Equity"),Cash_Flows[[#This Row],[Amount ($)]]*-1,0)</f>
        <v>750000</v>
      </c>
      <c r="I11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81" s="11">
        <f>IF(AND(Cash_Flows[[#This Row],[Security Type]]="Warrant",Cash_Flows[[#This Row],[Metric]]="Balance (GAAP)"),Cash_Flows[[#This Row],[Amount ($)]],0)</f>
        <v>0</v>
      </c>
      <c r="L11981" s="11">
        <f>IF(AND(Cash_Flows[[#This Row],[Security Type]]="Equity",Cash_Flows[[#This Row],[Metric]]="Principal - Cash Investment"),Cash_Flows[[#This Row],[Amount ($)]]*-1,0)</f>
        <v>0</v>
      </c>
      <c r="M11981" s="11">
        <f>IF(AND(Cash_Flows[[#This Row],[Security Type]]="Equity",Cash_Flows[[#This Row],[Metric]]="Balance (GAAP)"),Cash_Flows[[#This Row],[Amount ($)]],0)</f>
        <v>0</v>
      </c>
      <c r="N119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81" s="11">
        <f>Cash_Flows[[#This Row],[Debt Invested]]+Cash_Flows[[#This Row],[Equity Invested]]</f>
        <v>750000</v>
      </c>
      <c r="P11981" s="11">
        <f>Cash_Flows[[#This Row],[Debt FMV]]+Cash_Flows[[#This Row],[Warrant FMV]]+Cash_Flows[[#This Row],[Equity FMV]]</f>
        <v>0</v>
      </c>
      <c r="Q11981" s="11">
        <f>Cash_Flows[[#This Row],[Debt RP]]+Cash_Flows[[#This Row],[Equity RP]]</f>
        <v>0</v>
      </c>
      <c r="R11981" t="str">
        <f>IF(Cash_Flows[[#This Row],[Deal]]="Inspired Beauty Brands",Cash_Flows[[#This Row],[X]],_xlfn.CONCAT(Cash_Flows[[#This Row],[Deal]],"-",Cash_Flows[[#This Row],[Fund Name]]))</f>
        <v>Radian Generation-Fund V</v>
      </c>
      <c r="S1198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982" spans="1:19" hidden="1" x14ac:dyDescent="0.35">
      <c r="A11982" s="2">
        <v>45410</v>
      </c>
      <c r="B11982" t="s">
        <v>171</v>
      </c>
      <c r="C11982" t="s">
        <v>45</v>
      </c>
      <c r="D11982" t="s">
        <v>51</v>
      </c>
      <c r="E11982" t="s">
        <v>28</v>
      </c>
      <c r="F11982" t="s">
        <v>24</v>
      </c>
      <c r="G11982" s="6">
        <v>-750000</v>
      </c>
      <c r="H11982" s="11">
        <f>IF(AND(Cash_Flows[[#This Row],[Metric]]="Principal - Cash Investment",Cash_Flows[[#This Row],[Security Type]]&lt;&gt;"Equity"),Cash_Flows[[#This Row],[Amount ($)]]*-1,0)</f>
        <v>750000</v>
      </c>
      <c r="I11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82" s="11">
        <f>IF(AND(Cash_Flows[[#This Row],[Security Type]]="Warrant",Cash_Flows[[#This Row],[Metric]]="Balance (GAAP)"),Cash_Flows[[#This Row],[Amount ($)]],0)</f>
        <v>0</v>
      </c>
      <c r="L11982" s="11">
        <f>IF(AND(Cash_Flows[[#This Row],[Security Type]]="Equity",Cash_Flows[[#This Row],[Metric]]="Principal - Cash Investment"),Cash_Flows[[#This Row],[Amount ($)]]*-1,0)</f>
        <v>0</v>
      </c>
      <c r="M11982" s="11">
        <f>IF(AND(Cash_Flows[[#This Row],[Security Type]]="Equity",Cash_Flows[[#This Row],[Metric]]="Balance (GAAP)"),Cash_Flows[[#This Row],[Amount ($)]],0)</f>
        <v>0</v>
      </c>
      <c r="N119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82" s="11">
        <f>Cash_Flows[[#This Row],[Debt Invested]]+Cash_Flows[[#This Row],[Equity Invested]]</f>
        <v>750000</v>
      </c>
      <c r="P11982" s="11">
        <f>Cash_Flows[[#This Row],[Debt FMV]]+Cash_Flows[[#This Row],[Warrant FMV]]+Cash_Flows[[#This Row],[Equity FMV]]</f>
        <v>0</v>
      </c>
      <c r="Q11982" s="11">
        <f>Cash_Flows[[#This Row],[Debt RP]]+Cash_Flows[[#This Row],[Equity RP]]</f>
        <v>0</v>
      </c>
      <c r="R11982" t="str">
        <f>IF(Cash_Flows[[#This Row],[Deal]]="Inspired Beauty Brands",Cash_Flows[[#This Row],[X]],_xlfn.CONCAT(Cash_Flows[[#This Row],[Deal]],"-",Cash_Flows[[#This Row],[Fund Name]]))</f>
        <v>Radian Generation-Fund IV</v>
      </c>
      <c r="S11982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983" spans="1:19" hidden="1" x14ac:dyDescent="0.35">
      <c r="A11983" s="2">
        <v>45411</v>
      </c>
      <c r="B11983" t="s">
        <v>171</v>
      </c>
      <c r="C11983" t="s">
        <v>45</v>
      </c>
      <c r="D11983" t="s">
        <v>51</v>
      </c>
      <c r="E11983" t="s">
        <v>34</v>
      </c>
      <c r="F11983" t="s">
        <v>24</v>
      </c>
      <c r="G11983" s="6">
        <v>-240384.76</v>
      </c>
      <c r="H11983" s="11">
        <f>IF(AND(Cash_Flows[[#This Row],[Metric]]="Principal - Cash Investment",Cash_Flows[[#This Row],[Security Type]]&lt;&gt;"Equity"),Cash_Flows[[#This Row],[Amount ($)]]*-1,0)</f>
        <v>0</v>
      </c>
      <c r="I11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83" s="11">
        <f>IF(AND(Cash_Flows[[#This Row],[Security Type]]="Warrant",Cash_Flows[[#This Row],[Metric]]="Balance (GAAP)"),Cash_Flows[[#This Row],[Amount ($)]],0)</f>
        <v>0</v>
      </c>
      <c r="L11983" s="11">
        <f>IF(AND(Cash_Flows[[#This Row],[Security Type]]="Equity",Cash_Flows[[#This Row],[Metric]]="Principal - Cash Investment"),Cash_Flows[[#This Row],[Amount ($)]]*-1,0)</f>
        <v>240384.76</v>
      </c>
      <c r="M11983" s="11">
        <f>IF(AND(Cash_Flows[[#This Row],[Security Type]]="Equity",Cash_Flows[[#This Row],[Metric]]="Balance (GAAP)"),Cash_Flows[[#This Row],[Amount ($)]],0)</f>
        <v>0</v>
      </c>
      <c r="N119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83" s="11">
        <f>Cash_Flows[[#This Row],[Debt Invested]]+Cash_Flows[[#This Row],[Equity Invested]]</f>
        <v>240384.76</v>
      </c>
      <c r="P11983" s="11">
        <f>Cash_Flows[[#This Row],[Debt FMV]]+Cash_Flows[[#This Row],[Warrant FMV]]+Cash_Flows[[#This Row],[Equity FMV]]</f>
        <v>0</v>
      </c>
      <c r="Q11983" s="11">
        <f>Cash_Flows[[#This Row],[Debt RP]]+Cash_Flows[[#This Row],[Equity RP]]</f>
        <v>0</v>
      </c>
      <c r="R11983" t="str">
        <f>IF(Cash_Flows[[#This Row],[Deal]]="Inspired Beauty Brands",Cash_Flows[[#This Row],[X]],_xlfn.CONCAT(Cash_Flows[[#This Row],[Deal]],"-",Cash_Flows[[#This Row],[Fund Name]]))</f>
        <v>Radian Generation-Fund IV</v>
      </c>
      <c r="S11983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984" spans="1:19" hidden="1" x14ac:dyDescent="0.35">
      <c r="A11984" s="2">
        <v>45411</v>
      </c>
      <c r="B11984" t="s">
        <v>171</v>
      </c>
      <c r="C11984" t="s">
        <v>50</v>
      </c>
      <c r="D11984" t="s">
        <v>51</v>
      </c>
      <c r="E11984" t="s">
        <v>34</v>
      </c>
      <c r="F11984" t="s">
        <v>24</v>
      </c>
      <c r="G11984" s="6">
        <v>-240384.75</v>
      </c>
      <c r="H11984" s="11">
        <f>IF(AND(Cash_Flows[[#This Row],[Metric]]="Principal - Cash Investment",Cash_Flows[[#This Row],[Security Type]]&lt;&gt;"Equity"),Cash_Flows[[#This Row],[Amount ($)]]*-1,0)</f>
        <v>0</v>
      </c>
      <c r="I119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84" s="11">
        <f>IF(AND(Cash_Flows[[#This Row],[Security Type]]="Warrant",Cash_Flows[[#This Row],[Metric]]="Balance (GAAP)"),Cash_Flows[[#This Row],[Amount ($)]],0)</f>
        <v>0</v>
      </c>
      <c r="L11984" s="11">
        <f>IF(AND(Cash_Flows[[#This Row],[Security Type]]="Equity",Cash_Flows[[#This Row],[Metric]]="Principal - Cash Investment"),Cash_Flows[[#This Row],[Amount ($)]]*-1,0)</f>
        <v>240384.75</v>
      </c>
      <c r="M11984" s="11">
        <f>IF(AND(Cash_Flows[[#This Row],[Security Type]]="Equity",Cash_Flows[[#This Row],[Metric]]="Balance (GAAP)"),Cash_Flows[[#This Row],[Amount ($)]],0)</f>
        <v>0</v>
      </c>
      <c r="N119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84" s="11">
        <f>Cash_Flows[[#This Row],[Debt Invested]]+Cash_Flows[[#This Row],[Equity Invested]]</f>
        <v>240384.75</v>
      </c>
      <c r="P11984" s="11">
        <f>Cash_Flows[[#This Row],[Debt FMV]]+Cash_Flows[[#This Row],[Warrant FMV]]+Cash_Flows[[#This Row],[Equity FMV]]</f>
        <v>0</v>
      </c>
      <c r="Q11984" s="11">
        <f>Cash_Flows[[#This Row],[Debt RP]]+Cash_Flows[[#This Row],[Equity RP]]</f>
        <v>0</v>
      </c>
      <c r="R11984" t="str">
        <f>IF(Cash_Flows[[#This Row],[Deal]]="Inspired Beauty Brands",Cash_Flows[[#This Row],[X]],_xlfn.CONCAT(Cash_Flows[[#This Row],[Deal]],"-",Cash_Flows[[#This Row],[Fund Name]]))</f>
        <v>Radian Generation-Fund V</v>
      </c>
      <c r="S11984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985" spans="1:19" hidden="1" x14ac:dyDescent="0.35">
      <c r="A11985" s="2">
        <v>45411</v>
      </c>
      <c r="B11985" t="s">
        <v>171</v>
      </c>
      <c r="C11985" t="s">
        <v>50</v>
      </c>
      <c r="D11985" t="s">
        <v>51</v>
      </c>
      <c r="E11985" t="s">
        <v>28</v>
      </c>
      <c r="F11985" t="s">
        <v>23</v>
      </c>
      <c r="G11985" s="6">
        <v>15000</v>
      </c>
      <c r="H11985" s="11">
        <f>IF(AND(Cash_Flows[[#This Row],[Metric]]="Principal - Cash Investment",Cash_Flows[[#This Row],[Security Type]]&lt;&gt;"Equity"),Cash_Flows[[#This Row],[Amount ($)]]*-1,0)</f>
        <v>0</v>
      </c>
      <c r="I11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85" s="11">
        <f>IF(AND(Cash_Flows[[#This Row],[Security Type]]&lt;&gt;"Equity",Cash_Flows[[#This Row],[Metric]]&lt;&gt;"Principal - Cash Investment",Cash_Flows[[#This Row],[Metric]]&lt;&gt;"Balance (GAAP)"),Cash_Flows[[#This Row],[Amount ($)]],0)</f>
        <v>15000</v>
      </c>
      <c r="K11985" s="11">
        <f>IF(AND(Cash_Flows[[#This Row],[Security Type]]="Warrant",Cash_Flows[[#This Row],[Metric]]="Balance (GAAP)"),Cash_Flows[[#This Row],[Amount ($)]],0)</f>
        <v>0</v>
      </c>
      <c r="L11985" s="11">
        <f>IF(AND(Cash_Flows[[#This Row],[Security Type]]="Equity",Cash_Flows[[#This Row],[Metric]]="Principal - Cash Investment"),Cash_Flows[[#This Row],[Amount ($)]]*-1,0)</f>
        <v>0</v>
      </c>
      <c r="M11985" s="11">
        <f>IF(AND(Cash_Flows[[#This Row],[Security Type]]="Equity",Cash_Flows[[#This Row],[Metric]]="Balance (GAAP)"),Cash_Flows[[#This Row],[Amount ($)]],0)</f>
        <v>0</v>
      </c>
      <c r="N119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85" s="11">
        <f>Cash_Flows[[#This Row],[Debt Invested]]+Cash_Flows[[#This Row],[Equity Invested]]</f>
        <v>0</v>
      </c>
      <c r="P11985" s="11">
        <f>Cash_Flows[[#This Row],[Debt FMV]]+Cash_Flows[[#This Row],[Warrant FMV]]+Cash_Flows[[#This Row],[Equity FMV]]</f>
        <v>0</v>
      </c>
      <c r="Q11985" s="11">
        <f>Cash_Flows[[#This Row],[Debt RP]]+Cash_Flows[[#This Row],[Equity RP]]</f>
        <v>15000</v>
      </c>
      <c r="R11985" t="str">
        <f>IF(Cash_Flows[[#This Row],[Deal]]="Inspired Beauty Brands",Cash_Flows[[#This Row],[X]],_xlfn.CONCAT(Cash_Flows[[#This Row],[Deal]],"-",Cash_Flows[[#This Row],[Fund Name]]))</f>
        <v>Radian Generation-Fund V</v>
      </c>
      <c r="S1198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986" spans="1:19" hidden="1" x14ac:dyDescent="0.35">
      <c r="A11986" s="2">
        <v>45411</v>
      </c>
      <c r="B11986" t="s">
        <v>171</v>
      </c>
      <c r="C11986" t="s">
        <v>45</v>
      </c>
      <c r="D11986" t="s">
        <v>51</v>
      </c>
      <c r="E11986" t="s">
        <v>28</v>
      </c>
      <c r="F11986" t="s">
        <v>23</v>
      </c>
      <c r="G11986" s="6">
        <v>15000</v>
      </c>
      <c r="H11986" s="11">
        <f>IF(AND(Cash_Flows[[#This Row],[Metric]]="Principal - Cash Investment",Cash_Flows[[#This Row],[Security Type]]&lt;&gt;"Equity"),Cash_Flows[[#This Row],[Amount ($)]]*-1,0)</f>
        <v>0</v>
      </c>
      <c r="I11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86" s="11">
        <f>IF(AND(Cash_Flows[[#This Row],[Security Type]]&lt;&gt;"Equity",Cash_Flows[[#This Row],[Metric]]&lt;&gt;"Principal - Cash Investment",Cash_Flows[[#This Row],[Metric]]&lt;&gt;"Balance (GAAP)"),Cash_Flows[[#This Row],[Amount ($)]],0)</f>
        <v>15000</v>
      </c>
      <c r="K11986" s="11">
        <f>IF(AND(Cash_Flows[[#This Row],[Security Type]]="Warrant",Cash_Flows[[#This Row],[Metric]]="Balance (GAAP)"),Cash_Flows[[#This Row],[Amount ($)]],0)</f>
        <v>0</v>
      </c>
      <c r="L11986" s="11">
        <f>IF(AND(Cash_Flows[[#This Row],[Security Type]]="Equity",Cash_Flows[[#This Row],[Metric]]="Principal - Cash Investment"),Cash_Flows[[#This Row],[Amount ($)]]*-1,0)</f>
        <v>0</v>
      </c>
      <c r="M11986" s="11">
        <f>IF(AND(Cash_Flows[[#This Row],[Security Type]]="Equity",Cash_Flows[[#This Row],[Metric]]="Balance (GAAP)"),Cash_Flows[[#This Row],[Amount ($)]],0)</f>
        <v>0</v>
      </c>
      <c r="N119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86" s="11">
        <f>Cash_Flows[[#This Row],[Debt Invested]]+Cash_Flows[[#This Row],[Equity Invested]]</f>
        <v>0</v>
      </c>
      <c r="P11986" s="11">
        <f>Cash_Flows[[#This Row],[Debt FMV]]+Cash_Flows[[#This Row],[Warrant FMV]]+Cash_Flows[[#This Row],[Equity FMV]]</f>
        <v>0</v>
      </c>
      <c r="Q11986" s="11">
        <f>Cash_Flows[[#This Row],[Debt RP]]+Cash_Flows[[#This Row],[Equity RP]]</f>
        <v>15000</v>
      </c>
      <c r="R11986" t="str">
        <f>IF(Cash_Flows[[#This Row],[Deal]]="Inspired Beauty Brands",Cash_Flows[[#This Row],[X]],_xlfn.CONCAT(Cash_Flows[[#This Row],[Deal]],"-",Cash_Flows[[#This Row],[Fund Name]]))</f>
        <v>Radian Generation-Fund IV</v>
      </c>
      <c r="S1198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987" spans="1:19" hidden="1" x14ac:dyDescent="0.35">
      <c r="A11987" s="2">
        <v>45411</v>
      </c>
      <c r="B11987" t="s">
        <v>49</v>
      </c>
      <c r="C11987" t="s">
        <v>50</v>
      </c>
      <c r="D11987" t="s">
        <v>51</v>
      </c>
      <c r="E11987" t="s">
        <v>34</v>
      </c>
      <c r="F11987" t="s">
        <v>46</v>
      </c>
      <c r="G11987" s="6">
        <v>16946</v>
      </c>
      <c r="H11987" s="11">
        <f>IF(AND(Cash_Flows[[#This Row],[Metric]]="Principal - Cash Investment",Cash_Flows[[#This Row],[Security Type]]&lt;&gt;"Equity"),Cash_Flows[[#This Row],[Amount ($)]]*-1,0)</f>
        <v>0</v>
      </c>
      <c r="I11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87" s="11">
        <f>IF(AND(Cash_Flows[[#This Row],[Security Type]]="Warrant",Cash_Flows[[#This Row],[Metric]]="Balance (GAAP)"),Cash_Flows[[#This Row],[Amount ($)]],0)</f>
        <v>0</v>
      </c>
      <c r="L11987" s="11">
        <f>IF(AND(Cash_Flows[[#This Row],[Security Type]]="Equity",Cash_Flows[[#This Row],[Metric]]="Principal - Cash Investment"),Cash_Flows[[#This Row],[Amount ($)]]*-1,0)</f>
        <v>0</v>
      </c>
      <c r="M11987" s="11">
        <f>IF(AND(Cash_Flows[[#This Row],[Security Type]]="Equity",Cash_Flows[[#This Row],[Metric]]="Balance (GAAP)"),Cash_Flows[[#This Row],[Amount ($)]],0)</f>
        <v>0</v>
      </c>
      <c r="N11987" s="11">
        <f>IF(AND(Cash_Flows[[#This Row],[Security Type]]="Equity",Cash_Flows[[#This Row],[Metric]]&lt;&gt;"Balance (GAAP)",Cash_Flows[[#This Row],[Metric]]&lt;&gt;"Principal - Cash Investment"),Cash_Flows[[#This Row],[Amount ($)]],0)</f>
        <v>16946</v>
      </c>
      <c r="O11987" s="11">
        <f>Cash_Flows[[#This Row],[Debt Invested]]+Cash_Flows[[#This Row],[Equity Invested]]</f>
        <v>0</v>
      </c>
      <c r="P11987" s="11">
        <f>Cash_Flows[[#This Row],[Debt FMV]]+Cash_Flows[[#This Row],[Warrant FMV]]+Cash_Flows[[#This Row],[Equity FMV]]</f>
        <v>0</v>
      </c>
      <c r="Q11987" s="11">
        <f>Cash_Flows[[#This Row],[Debt RP]]+Cash_Flows[[#This Row],[Equity RP]]</f>
        <v>16946</v>
      </c>
      <c r="R11987" t="str">
        <f>IF(Cash_Flows[[#This Row],[Deal]]="Inspired Beauty Brands",Cash_Flows[[#This Row],[X]],_xlfn.CONCAT(Cash_Flows[[#This Row],[Deal]],"-",Cash_Flows[[#This Row],[Fund Name]]))</f>
        <v>MedHQ-Fund V</v>
      </c>
      <c r="S1198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988" spans="1:19" hidden="1" x14ac:dyDescent="0.35">
      <c r="A11988" s="2">
        <v>45411</v>
      </c>
      <c r="B11988" t="s">
        <v>176</v>
      </c>
      <c r="C11988" t="s">
        <v>50</v>
      </c>
      <c r="D11988" t="s">
        <v>51</v>
      </c>
      <c r="E11988" t="s">
        <v>34</v>
      </c>
      <c r="F11988" t="s">
        <v>46</v>
      </c>
      <c r="G11988" s="6">
        <v>29689.88</v>
      </c>
      <c r="H11988" s="11">
        <f>IF(AND(Cash_Flows[[#This Row],[Metric]]="Principal - Cash Investment",Cash_Flows[[#This Row],[Security Type]]&lt;&gt;"Equity"),Cash_Flows[[#This Row],[Amount ($)]]*-1,0)</f>
        <v>0</v>
      </c>
      <c r="I11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88" s="11">
        <f>IF(AND(Cash_Flows[[#This Row],[Security Type]]="Warrant",Cash_Flows[[#This Row],[Metric]]="Balance (GAAP)"),Cash_Flows[[#This Row],[Amount ($)]],0)</f>
        <v>0</v>
      </c>
      <c r="L11988" s="11">
        <f>IF(AND(Cash_Flows[[#This Row],[Security Type]]="Equity",Cash_Flows[[#This Row],[Metric]]="Principal - Cash Investment"),Cash_Flows[[#This Row],[Amount ($)]]*-1,0)</f>
        <v>0</v>
      </c>
      <c r="M11988" s="11">
        <f>IF(AND(Cash_Flows[[#This Row],[Security Type]]="Equity",Cash_Flows[[#This Row],[Metric]]="Balance (GAAP)"),Cash_Flows[[#This Row],[Amount ($)]],0)</f>
        <v>0</v>
      </c>
      <c r="N11988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1988" s="11">
        <f>Cash_Flows[[#This Row],[Debt Invested]]+Cash_Flows[[#This Row],[Equity Invested]]</f>
        <v>0</v>
      </c>
      <c r="P11988" s="11">
        <f>Cash_Flows[[#This Row],[Debt FMV]]+Cash_Flows[[#This Row],[Warrant FMV]]+Cash_Flows[[#This Row],[Equity FMV]]</f>
        <v>0</v>
      </c>
      <c r="Q11988" s="11">
        <f>Cash_Flows[[#This Row],[Debt RP]]+Cash_Flows[[#This Row],[Equity RP]]</f>
        <v>29689.88</v>
      </c>
      <c r="R11988" t="str">
        <f>IF(Cash_Flows[[#This Row],[Deal]]="Inspired Beauty Brands",Cash_Flows[[#This Row],[X]],_xlfn.CONCAT(Cash_Flows[[#This Row],[Deal]],"-",Cash_Flows[[#This Row],[Fund Name]]))</f>
        <v>Reverba-Fund V</v>
      </c>
      <c r="S1198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989" spans="1:19" hidden="1" x14ac:dyDescent="0.35">
      <c r="A11989" s="2">
        <v>45412</v>
      </c>
      <c r="B11989" t="s">
        <v>173</v>
      </c>
      <c r="C11989" t="s">
        <v>50</v>
      </c>
      <c r="D11989" t="s">
        <v>51</v>
      </c>
      <c r="E11989" t="s">
        <v>22</v>
      </c>
      <c r="F11989" t="s">
        <v>29</v>
      </c>
      <c r="G11989" s="6">
        <v>290.83999999999997</v>
      </c>
      <c r="H11989" s="11">
        <f>IF(AND(Cash_Flows[[#This Row],[Metric]]="Principal - Cash Investment",Cash_Flows[[#This Row],[Security Type]]&lt;&gt;"Equity"),Cash_Flows[[#This Row],[Amount ($)]]*-1,0)</f>
        <v>0</v>
      </c>
      <c r="I11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89" s="11">
        <f>IF(AND(Cash_Flows[[#This Row],[Security Type]]&lt;&gt;"Equity",Cash_Flows[[#This Row],[Metric]]&lt;&gt;"Principal - Cash Investment",Cash_Flows[[#This Row],[Metric]]&lt;&gt;"Balance (GAAP)"),Cash_Flows[[#This Row],[Amount ($)]],0)</f>
        <v>290.83999999999997</v>
      </c>
      <c r="K11989" s="11">
        <f>IF(AND(Cash_Flows[[#This Row],[Security Type]]="Warrant",Cash_Flows[[#This Row],[Metric]]="Balance (GAAP)"),Cash_Flows[[#This Row],[Amount ($)]],0)</f>
        <v>0</v>
      </c>
      <c r="L11989" s="11">
        <f>IF(AND(Cash_Flows[[#This Row],[Security Type]]="Equity",Cash_Flows[[#This Row],[Metric]]="Principal - Cash Investment"),Cash_Flows[[#This Row],[Amount ($)]]*-1,0)</f>
        <v>0</v>
      </c>
      <c r="M11989" s="11">
        <f>IF(AND(Cash_Flows[[#This Row],[Security Type]]="Equity",Cash_Flows[[#This Row],[Metric]]="Balance (GAAP)"),Cash_Flows[[#This Row],[Amount ($)]],0)</f>
        <v>0</v>
      </c>
      <c r="N119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89" s="11">
        <f>Cash_Flows[[#This Row],[Debt Invested]]+Cash_Flows[[#This Row],[Equity Invested]]</f>
        <v>0</v>
      </c>
      <c r="P11989" s="11">
        <f>Cash_Flows[[#This Row],[Debt FMV]]+Cash_Flows[[#This Row],[Warrant FMV]]+Cash_Flows[[#This Row],[Equity FMV]]</f>
        <v>0</v>
      </c>
      <c r="Q11989" s="11">
        <f>Cash_Flows[[#This Row],[Debt RP]]+Cash_Flows[[#This Row],[Equity RP]]</f>
        <v>290.83999999999997</v>
      </c>
      <c r="R11989" t="str">
        <f>IF(Cash_Flows[[#This Row],[Deal]]="Inspired Beauty Brands",Cash_Flows[[#This Row],[X]],_xlfn.CONCAT(Cash_Flows[[#This Row],[Deal]],"-",Cash_Flows[[#This Row],[Fund Name]]))</f>
        <v>Round 2-Fund V</v>
      </c>
      <c r="S1198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990" spans="1:19" hidden="1" x14ac:dyDescent="0.35">
      <c r="A11990" s="2">
        <v>45412</v>
      </c>
      <c r="B11990" t="s">
        <v>201</v>
      </c>
      <c r="C11990" t="s">
        <v>50</v>
      </c>
      <c r="D11990" t="s">
        <v>109</v>
      </c>
      <c r="E11990" t="s">
        <v>22</v>
      </c>
      <c r="F11990" t="s">
        <v>29</v>
      </c>
      <c r="G11990" s="6">
        <v>3275.3</v>
      </c>
      <c r="H11990" s="11">
        <f>IF(AND(Cash_Flows[[#This Row],[Metric]]="Principal - Cash Investment",Cash_Flows[[#This Row],[Security Type]]&lt;&gt;"Equity"),Cash_Flows[[#This Row],[Amount ($)]]*-1,0)</f>
        <v>0</v>
      </c>
      <c r="I11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90" s="11">
        <f>IF(AND(Cash_Flows[[#This Row],[Security Type]]&lt;&gt;"Equity",Cash_Flows[[#This Row],[Metric]]&lt;&gt;"Principal - Cash Investment",Cash_Flows[[#This Row],[Metric]]&lt;&gt;"Balance (GAAP)"),Cash_Flows[[#This Row],[Amount ($)]],0)</f>
        <v>3275.3</v>
      </c>
      <c r="K11990" s="11">
        <f>IF(AND(Cash_Flows[[#This Row],[Security Type]]="Warrant",Cash_Flows[[#This Row],[Metric]]="Balance (GAAP)"),Cash_Flows[[#This Row],[Amount ($)]],0)</f>
        <v>0</v>
      </c>
      <c r="L11990" s="11">
        <f>IF(AND(Cash_Flows[[#This Row],[Security Type]]="Equity",Cash_Flows[[#This Row],[Metric]]="Principal - Cash Investment"),Cash_Flows[[#This Row],[Amount ($)]]*-1,0)</f>
        <v>0</v>
      </c>
      <c r="M11990" s="11">
        <f>IF(AND(Cash_Flows[[#This Row],[Security Type]]="Equity",Cash_Flows[[#This Row],[Metric]]="Balance (GAAP)"),Cash_Flows[[#This Row],[Amount ($)]],0)</f>
        <v>0</v>
      </c>
      <c r="N119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90" s="11">
        <f>Cash_Flows[[#This Row],[Debt Invested]]+Cash_Flows[[#This Row],[Equity Invested]]</f>
        <v>0</v>
      </c>
      <c r="P11990" s="11">
        <f>Cash_Flows[[#This Row],[Debt FMV]]+Cash_Flows[[#This Row],[Warrant FMV]]+Cash_Flows[[#This Row],[Equity FMV]]</f>
        <v>0</v>
      </c>
      <c r="Q11990" s="11">
        <f>Cash_Flows[[#This Row],[Debt RP]]+Cash_Flows[[#This Row],[Equity RP]]</f>
        <v>3275.3</v>
      </c>
      <c r="R11990" t="str">
        <f>IF(Cash_Flows[[#This Row],[Deal]]="Inspired Beauty Brands",Cash_Flows[[#This Row],[X]],_xlfn.CONCAT(Cash_Flows[[#This Row],[Deal]],"-",Cash_Flows[[#This Row],[Fund Name]]))</f>
        <v>Core Fiber Partners-Fund V</v>
      </c>
      <c r="S11990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991" spans="1:19" hidden="1" x14ac:dyDescent="0.35">
      <c r="A11991" s="2">
        <v>45412</v>
      </c>
      <c r="B11991" t="s">
        <v>201</v>
      </c>
      <c r="C11991" t="s">
        <v>61</v>
      </c>
      <c r="D11991" t="s">
        <v>109</v>
      </c>
      <c r="E11991" t="s">
        <v>22</v>
      </c>
      <c r="F11991" t="s">
        <v>29</v>
      </c>
      <c r="G11991" s="6">
        <v>3275.31</v>
      </c>
      <c r="H11991" s="11">
        <f>IF(AND(Cash_Flows[[#This Row],[Metric]]="Principal - Cash Investment",Cash_Flows[[#This Row],[Security Type]]&lt;&gt;"Equity"),Cash_Flows[[#This Row],[Amount ($)]]*-1,0)</f>
        <v>0</v>
      </c>
      <c r="I119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91" s="11">
        <f>IF(AND(Cash_Flows[[#This Row],[Security Type]]&lt;&gt;"Equity",Cash_Flows[[#This Row],[Metric]]&lt;&gt;"Principal - Cash Investment",Cash_Flows[[#This Row],[Metric]]&lt;&gt;"Balance (GAAP)"),Cash_Flows[[#This Row],[Amount ($)]],0)</f>
        <v>3275.31</v>
      </c>
      <c r="K11991" s="11">
        <f>IF(AND(Cash_Flows[[#This Row],[Security Type]]="Warrant",Cash_Flows[[#This Row],[Metric]]="Balance (GAAP)"),Cash_Flows[[#This Row],[Amount ($)]],0)</f>
        <v>0</v>
      </c>
      <c r="L11991" s="11">
        <f>IF(AND(Cash_Flows[[#This Row],[Security Type]]="Equity",Cash_Flows[[#This Row],[Metric]]="Principal - Cash Investment"),Cash_Flows[[#This Row],[Amount ($)]]*-1,0)</f>
        <v>0</v>
      </c>
      <c r="M11991" s="11">
        <f>IF(AND(Cash_Flows[[#This Row],[Security Type]]="Equity",Cash_Flows[[#This Row],[Metric]]="Balance (GAAP)"),Cash_Flows[[#This Row],[Amount ($)]],0)</f>
        <v>0</v>
      </c>
      <c r="N119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91" s="11">
        <f>Cash_Flows[[#This Row],[Debt Invested]]+Cash_Flows[[#This Row],[Equity Invested]]</f>
        <v>0</v>
      </c>
      <c r="P11991" s="11">
        <f>Cash_Flows[[#This Row],[Debt FMV]]+Cash_Flows[[#This Row],[Warrant FMV]]+Cash_Flows[[#This Row],[Equity FMV]]</f>
        <v>0</v>
      </c>
      <c r="Q11991" s="11">
        <f>Cash_Flows[[#This Row],[Debt RP]]+Cash_Flows[[#This Row],[Equity RP]]</f>
        <v>3275.31</v>
      </c>
      <c r="R11991" t="str">
        <f>IF(Cash_Flows[[#This Row],[Deal]]="Inspired Beauty Brands",Cash_Flows[[#This Row],[X]],_xlfn.CONCAT(Cash_Flows[[#This Row],[Deal]],"-",Cash_Flows[[#This Row],[Fund Name]]))</f>
        <v>Core Fiber Partners-Fund VI</v>
      </c>
      <c r="S11991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992" spans="1:19" hidden="1" x14ac:dyDescent="0.35">
      <c r="A11992" s="2">
        <v>45412</v>
      </c>
      <c r="B11992" t="s">
        <v>198</v>
      </c>
      <c r="C11992" t="s">
        <v>61</v>
      </c>
      <c r="D11992" t="s">
        <v>51</v>
      </c>
      <c r="E11992" t="s">
        <v>22</v>
      </c>
      <c r="F11992" t="s">
        <v>65</v>
      </c>
      <c r="G11992" s="6">
        <v>3485</v>
      </c>
      <c r="H11992" s="11">
        <f>IF(AND(Cash_Flows[[#This Row],[Metric]]="Principal - Cash Investment",Cash_Flows[[#This Row],[Security Type]]&lt;&gt;"Equity"),Cash_Flows[[#This Row],[Amount ($)]]*-1,0)</f>
        <v>0</v>
      </c>
      <c r="I11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92" s="11">
        <f>IF(AND(Cash_Flows[[#This Row],[Security Type]]&lt;&gt;"Equity",Cash_Flows[[#This Row],[Metric]]&lt;&gt;"Principal - Cash Investment",Cash_Flows[[#This Row],[Metric]]&lt;&gt;"Balance (GAAP)"),Cash_Flows[[#This Row],[Amount ($)]],0)</f>
        <v>3485</v>
      </c>
      <c r="K11992" s="11">
        <f>IF(AND(Cash_Flows[[#This Row],[Security Type]]="Warrant",Cash_Flows[[#This Row],[Metric]]="Balance (GAAP)"),Cash_Flows[[#This Row],[Amount ($)]],0)</f>
        <v>0</v>
      </c>
      <c r="L11992" s="11">
        <f>IF(AND(Cash_Flows[[#This Row],[Security Type]]="Equity",Cash_Flows[[#This Row],[Metric]]="Principal - Cash Investment"),Cash_Flows[[#This Row],[Amount ($)]]*-1,0)</f>
        <v>0</v>
      </c>
      <c r="M11992" s="11">
        <f>IF(AND(Cash_Flows[[#This Row],[Security Type]]="Equity",Cash_Flows[[#This Row],[Metric]]="Balance (GAAP)"),Cash_Flows[[#This Row],[Amount ($)]],0)</f>
        <v>0</v>
      </c>
      <c r="N119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92" s="11">
        <f>Cash_Flows[[#This Row],[Debt Invested]]+Cash_Flows[[#This Row],[Equity Invested]]</f>
        <v>0</v>
      </c>
      <c r="P11992" s="11">
        <f>Cash_Flows[[#This Row],[Debt FMV]]+Cash_Flows[[#This Row],[Warrant FMV]]+Cash_Flows[[#This Row],[Equity FMV]]</f>
        <v>0</v>
      </c>
      <c r="Q11992" s="11">
        <f>Cash_Flows[[#This Row],[Debt RP]]+Cash_Flows[[#This Row],[Equity RP]]</f>
        <v>3485</v>
      </c>
      <c r="R11992" t="str">
        <f>IF(Cash_Flows[[#This Row],[Deal]]="Inspired Beauty Brands",Cash_Flows[[#This Row],[X]],_xlfn.CONCAT(Cash_Flows[[#This Row],[Deal]],"-",Cash_Flows[[#This Row],[Fund Name]]))</f>
        <v>S&amp;K Building Services-Fund VI</v>
      </c>
      <c r="S11992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993" spans="1:19" hidden="1" x14ac:dyDescent="0.35">
      <c r="A11993" s="2">
        <v>45412</v>
      </c>
      <c r="B11993" t="s">
        <v>211</v>
      </c>
      <c r="C11993" t="s">
        <v>61</v>
      </c>
      <c r="D11993" t="s">
        <v>51</v>
      </c>
      <c r="E11993" t="s">
        <v>22</v>
      </c>
      <c r="F11993" t="s">
        <v>29</v>
      </c>
      <c r="G11993" s="6">
        <v>3491.83</v>
      </c>
      <c r="H11993" s="11">
        <f>IF(AND(Cash_Flows[[#This Row],[Metric]]="Principal - Cash Investment",Cash_Flows[[#This Row],[Security Type]]&lt;&gt;"Equity"),Cash_Flows[[#This Row],[Amount ($)]]*-1,0)</f>
        <v>0</v>
      </c>
      <c r="I119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93" s="11">
        <f>IF(AND(Cash_Flows[[#This Row],[Security Type]]&lt;&gt;"Equity",Cash_Flows[[#This Row],[Metric]]&lt;&gt;"Principal - Cash Investment",Cash_Flows[[#This Row],[Metric]]&lt;&gt;"Balance (GAAP)"),Cash_Flows[[#This Row],[Amount ($)]],0)</f>
        <v>3491.83</v>
      </c>
      <c r="K11993" s="11">
        <f>IF(AND(Cash_Flows[[#This Row],[Security Type]]="Warrant",Cash_Flows[[#This Row],[Metric]]="Balance (GAAP)"),Cash_Flows[[#This Row],[Amount ($)]],0)</f>
        <v>0</v>
      </c>
      <c r="L11993" s="11">
        <f>IF(AND(Cash_Flows[[#This Row],[Security Type]]="Equity",Cash_Flows[[#This Row],[Metric]]="Principal - Cash Investment"),Cash_Flows[[#This Row],[Amount ($)]]*-1,0)</f>
        <v>0</v>
      </c>
      <c r="M11993" s="11">
        <f>IF(AND(Cash_Flows[[#This Row],[Security Type]]="Equity",Cash_Flows[[#This Row],[Metric]]="Balance (GAAP)"),Cash_Flows[[#This Row],[Amount ($)]],0)</f>
        <v>0</v>
      </c>
      <c r="N119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93" s="11">
        <f>Cash_Flows[[#This Row],[Debt Invested]]+Cash_Flows[[#This Row],[Equity Invested]]</f>
        <v>0</v>
      </c>
      <c r="P11993" s="11">
        <f>Cash_Flows[[#This Row],[Debt FMV]]+Cash_Flows[[#This Row],[Warrant FMV]]+Cash_Flows[[#This Row],[Equity FMV]]</f>
        <v>0</v>
      </c>
      <c r="Q11993" s="11">
        <f>Cash_Flows[[#This Row],[Debt RP]]+Cash_Flows[[#This Row],[Equity RP]]</f>
        <v>3491.83</v>
      </c>
      <c r="R11993" t="str">
        <f>IF(Cash_Flows[[#This Row],[Deal]]="Inspired Beauty Brands",Cash_Flows[[#This Row],[X]],_xlfn.CONCAT(Cash_Flows[[#This Row],[Deal]],"-",Cash_Flows[[#This Row],[Fund Name]]))</f>
        <v>Heritage Imaging-Fund VI</v>
      </c>
      <c r="S11993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1994" spans="1:19" hidden="1" x14ac:dyDescent="0.35">
      <c r="A11994" s="2">
        <v>45412</v>
      </c>
      <c r="B11994" t="s">
        <v>199</v>
      </c>
      <c r="C11994" t="s">
        <v>61</v>
      </c>
      <c r="D11994" t="s">
        <v>51</v>
      </c>
      <c r="E11994" t="s">
        <v>22</v>
      </c>
      <c r="F11994" t="s">
        <v>29</v>
      </c>
      <c r="G11994" s="6">
        <v>4143.72</v>
      </c>
      <c r="H11994" s="11">
        <f>IF(AND(Cash_Flows[[#This Row],[Metric]]="Principal - Cash Investment",Cash_Flows[[#This Row],[Security Type]]&lt;&gt;"Equity"),Cash_Flows[[#This Row],[Amount ($)]]*-1,0)</f>
        <v>0</v>
      </c>
      <c r="I11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94" s="11">
        <f>IF(AND(Cash_Flows[[#This Row],[Security Type]]&lt;&gt;"Equity",Cash_Flows[[#This Row],[Metric]]&lt;&gt;"Principal - Cash Investment",Cash_Flows[[#This Row],[Metric]]&lt;&gt;"Balance (GAAP)"),Cash_Flows[[#This Row],[Amount ($)]],0)</f>
        <v>4143.72</v>
      </c>
      <c r="K11994" s="11">
        <f>IF(AND(Cash_Flows[[#This Row],[Security Type]]="Warrant",Cash_Flows[[#This Row],[Metric]]="Balance (GAAP)"),Cash_Flows[[#This Row],[Amount ($)]],0)</f>
        <v>0</v>
      </c>
      <c r="L11994" s="11">
        <f>IF(AND(Cash_Flows[[#This Row],[Security Type]]="Equity",Cash_Flows[[#This Row],[Metric]]="Principal - Cash Investment"),Cash_Flows[[#This Row],[Amount ($)]]*-1,0)</f>
        <v>0</v>
      </c>
      <c r="M11994" s="11">
        <f>IF(AND(Cash_Flows[[#This Row],[Security Type]]="Equity",Cash_Flows[[#This Row],[Metric]]="Balance (GAAP)"),Cash_Flows[[#This Row],[Amount ($)]],0)</f>
        <v>0</v>
      </c>
      <c r="N119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94" s="11">
        <f>Cash_Flows[[#This Row],[Debt Invested]]+Cash_Flows[[#This Row],[Equity Invested]]</f>
        <v>0</v>
      </c>
      <c r="P11994" s="11">
        <f>Cash_Flows[[#This Row],[Debt FMV]]+Cash_Flows[[#This Row],[Warrant FMV]]+Cash_Flows[[#This Row],[Equity FMV]]</f>
        <v>0</v>
      </c>
      <c r="Q11994" s="11">
        <f>Cash_Flows[[#This Row],[Debt RP]]+Cash_Flows[[#This Row],[Equity RP]]</f>
        <v>4143.72</v>
      </c>
      <c r="R11994" t="str">
        <f>IF(Cash_Flows[[#This Row],[Deal]]="Inspired Beauty Brands",Cash_Flows[[#This Row],[X]],_xlfn.CONCAT(Cash_Flows[[#This Row],[Deal]],"-",Cash_Flows[[#This Row],[Fund Name]]))</f>
        <v>Outback Buildings-Fund VI</v>
      </c>
      <c r="S11994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995" spans="1:19" hidden="1" x14ac:dyDescent="0.35">
      <c r="A11995" s="2">
        <v>45412</v>
      </c>
      <c r="B11995" t="s">
        <v>199</v>
      </c>
      <c r="C11995" t="s">
        <v>50</v>
      </c>
      <c r="D11995" t="s">
        <v>51</v>
      </c>
      <c r="E11995" t="s">
        <v>22</v>
      </c>
      <c r="F11995" t="s">
        <v>29</v>
      </c>
      <c r="G11995" s="6">
        <v>4143.7299999999996</v>
      </c>
      <c r="H11995" s="11">
        <f>IF(AND(Cash_Flows[[#This Row],[Metric]]="Principal - Cash Investment",Cash_Flows[[#This Row],[Security Type]]&lt;&gt;"Equity"),Cash_Flows[[#This Row],[Amount ($)]]*-1,0)</f>
        <v>0</v>
      </c>
      <c r="I11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95" s="11">
        <f>IF(AND(Cash_Flows[[#This Row],[Security Type]]&lt;&gt;"Equity",Cash_Flows[[#This Row],[Metric]]&lt;&gt;"Principal - Cash Investment",Cash_Flows[[#This Row],[Metric]]&lt;&gt;"Balance (GAAP)"),Cash_Flows[[#This Row],[Amount ($)]],0)</f>
        <v>4143.7299999999996</v>
      </c>
      <c r="K11995" s="11">
        <f>IF(AND(Cash_Flows[[#This Row],[Security Type]]="Warrant",Cash_Flows[[#This Row],[Metric]]="Balance (GAAP)"),Cash_Flows[[#This Row],[Amount ($)]],0)</f>
        <v>0</v>
      </c>
      <c r="L11995" s="11">
        <f>IF(AND(Cash_Flows[[#This Row],[Security Type]]="Equity",Cash_Flows[[#This Row],[Metric]]="Principal - Cash Investment"),Cash_Flows[[#This Row],[Amount ($)]]*-1,0)</f>
        <v>0</v>
      </c>
      <c r="M11995" s="11">
        <f>IF(AND(Cash_Flows[[#This Row],[Security Type]]="Equity",Cash_Flows[[#This Row],[Metric]]="Balance (GAAP)"),Cash_Flows[[#This Row],[Amount ($)]],0)</f>
        <v>0</v>
      </c>
      <c r="N119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95" s="11">
        <f>Cash_Flows[[#This Row],[Debt Invested]]+Cash_Flows[[#This Row],[Equity Invested]]</f>
        <v>0</v>
      </c>
      <c r="P11995" s="11">
        <f>Cash_Flows[[#This Row],[Debt FMV]]+Cash_Flows[[#This Row],[Warrant FMV]]+Cash_Flows[[#This Row],[Equity FMV]]</f>
        <v>0</v>
      </c>
      <c r="Q11995" s="11">
        <f>Cash_Flows[[#This Row],[Debt RP]]+Cash_Flows[[#This Row],[Equity RP]]</f>
        <v>4143.7299999999996</v>
      </c>
      <c r="R11995" t="str">
        <f>IF(Cash_Flows[[#This Row],[Deal]]="Inspired Beauty Brands",Cash_Flows[[#This Row],[X]],_xlfn.CONCAT(Cash_Flows[[#This Row],[Deal]],"-",Cash_Flows[[#This Row],[Fund Name]]))</f>
        <v>Outback Buildings-Fund V</v>
      </c>
      <c r="S11995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996" spans="1:19" hidden="1" x14ac:dyDescent="0.35">
      <c r="A11996" s="2">
        <v>45412</v>
      </c>
      <c r="B11996" t="s">
        <v>49</v>
      </c>
      <c r="C11996" t="s">
        <v>50</v>
      </c>
      <c r="D11996" t="s">
        <v>51</v>
      </c>
      <c r="E11996" t="s">
        <v>34</v>
      </c>
      <c r="F11996" t="s">
        <v>46</v>
      </c>
      <c r="G11996" s="6">
        <v>4237</v>
      </c>
      <c r="H11996" s="11">
        <f>IF(AND(Cash_Flows[[#This Row],[Metric]]="Principal - Cash Investment",Cash_Flows[[#This Row],[Security Type]]&lt;&gt;"Equity"),Cash_Flows[[#This Row],[Amount ($)]]*-1,0)</f>
        <v>0</v>
      </c>
      <c r="I11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96" s="11">
        <f>IF(AND(Cash_Flows[[#This Row],[Security Type]]="Warrant",Cash_Flows[[#This Row],[Metric]]="Balance (GAAP)"),Cash_Flows[[#This Row],[Amount ($)]],0)</f>
        <v>0</v>
      </c>
      <c r="L11996" s="11">
        <f>IF(AND(Cash_Flows[[#This Row],[Security Type]]="Equity",Cash_Flows[[#This Row],[Metric]]="Principal - Cash Investment"),Cash_Flows[[#This Row],[Amount ($)]]*-1,0)</f>
        <v>0</v>
      </c>
      <c r="M11996" s="11">
        <f>IF(AND(Cash_Flows[[#This Row],[Security Type]]="Equity",Cash_Flows[[#This Row],[Metric]]="Balance (GAAP)"),Cash_Flows[[#This Row],[Amount ($)]],0)</f>
        <v>0</v>
      </c>
      <c r="N11996" s="11">
        <f>IF(AND(Cash_Flows[[#This Row],[Security Type]]="Equity",Cash_Flows[[#This Row],[Metric]]&lt;&gt;"Balance (GAAP)",Cash_Flows[[#This Row],[Metric]]&lt;&gt;"Principal - Cash Investment"),Cash_Flows[[#This Row],[Amount ($)]],0)</f>
        <v>4237</v>
      </c>
      <c r="O11996" s="11">
        <f>Cash_Flows[[#This Row],[Debt Invested]]+Cash_Flows[[#This Row],[Equity Invested]]</f>
        <v>0</v>
      </c>
      <c r="P11996" s="11">
        <f>Cash_Flows[[#This Row],[Debt FMV]]+Cash_Flows[[#This Row],[Warrant FMV]]+Cash_Flows[[#This Row],[Equity FMV]]</f>
        <v>0</v>
      </c>
      <c r="Q11996" s="11">
        <f>Cash_Flows[[#This Row],[Debt RP]]+Cash_Flows[[#This Row],[Equity RP]]</f>
        <v>4237</v>
      </c>
      <c r="R11996" t="str">
        <f>IF(Cash_Flows[[#This Row],[Deal]]="Inspired Beauty Brands",Cash_Flows[[#This Row],[X]],_xlfn.CONCAT(Cash_Flows[[#This Row],[Deal]],"-",Cash_Flows[[#This Row],[Fund Name]]))</f>
        <v>MedHQ-Fund V</v>
      </c>
      <c r="S1199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997" spans="1:19" hidden="1" x14ac:dyDescent="0.35">
      <c r="A11997" s="2">
        <v>45412</v>
      </c>
      <c r="B11997" t="s">
        <v>206</v>
      </c>
      <c r="C11997" t="s">
        <v>61</v>
      </c>
      <c r="D11997" t="s">
        <v>51</v>
      </c>
      <c r="E11997" t="s">
        <v>22</v>
      </c>
      <c r="F11997" t="s">
        <v>29</v>
      </c>
      <c r="G11997" s="6">
        <v>4261.92</v>
      </c>
      <c r="H11997" s="11">
        <f>IF(AND(Cash_Flows[[#This Row],[Metric]]="Principal - Cash Investment",Cash_Flows[[#This Row],[Security Type]]&lt;&gt;"Equity"),Cash_Flows[[#This Row],[Amount ($)]]*-1,0)</f>
        <v>0</v>
      </c>
      <c r="I11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97" s="11">
        <f>IF(AND(Cash_Flows[[#This Row],[Security Type]]&lt;&gt;"Equity",Cash_Flows[[#This Row],[Metric]]&lt;&gt;"Principal - Cash Investment",Cash_Flows[[#This Row],[Metric]]&lt;&gt;"Balance (GAAP)"),Cash_Flows[[#This Row],[Amount ($)]],0)</f>
        <v>4261.92</v>
      </c>
      <c r="K11997" s="11">
        <f>IF(AND(Cash_Flows[[#This Row],[Security Type]]="Warrant",Cash_Flows[[#This Row],[Metric]]="Balance (GAAP)"),Cash_Flows[[#This Row],[Amount ($)]],0)</f>
        <v>0</v>
      </c>
      <c r="L11997" s="11">
        <f>IF(AND(Cash_Flows[[#This Row],[Security Type]]="Equity",Cash_Flows[[#This Row],[Metric]]="Principal - Cash Investment"),Cash_Flows[[#This Row],[Amount ($)]]*-1,0)</f>
        <v>0</v>
      </c>
      <c r="M11997" s="11">
        <f>IF(AND(Cash_Flows[[#This Row],[Security Type]]="Equity",Cash_Flows[[#This Row],[Metric]]="Balance (GAAP)"),Cash_Flows[[#This Row],[Amount ($)]],0)</f>
        <v>0</v>
      </c>
      <c r="N119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97" s="11">
        <f>Cash_Flows[[#This Row],[Debt Invested]]+Cash_Flows[[#This Row],[Equity Invested]]</f>
        <v>0</v>
      </c>
      <c r="P11997" s="11">
        <f>Cash_Flows[[#This Row],[Debt FMV]]+Cash_Flows[[#This Row],[Warrant FMV]]+Cash_Flows[[#This Row],[Equity FMV]]</f>
        <v>0</v>
      </c>
      <c r="Q11997" s="11">
        <f>Cash_Flows[[#This Row],[Debt RP]]+Cash_Flows[[#This Row],[Equity RP]]</f>
        <v>4261.92</v>
      </c>
      <c r="R11997" t="str">
        <f>IF(Cash_Flows[[#This Row],[Deal]]="Inspired Beauty Brands",Cash_Flows[[#This Row],[X]],_xlfn.CONCAT(Cash_Flows[[#This Row],[Deal]],"-",Cash_Flows[[#This Row],[Fund Name]]))</f>
        <v>IT Assist-Fund VI</v>
      </c>
      <c r="S11997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1998" spans="1:19" hidden="1" x14ac:dyDescent="0.35">
      <c r="A11998" s="2">
        <v>45412</v>
      </c>
      <c r="B11998" t="s">
        <v>64</v>
      </c>
      <c r="C11998" t="s">
        <v>50</v>
      </c>
      <c r="D11998" t="s">
        <v>51</v>
      </c>
      <c r="E11998" t="s">
        <v>34</v>
      </c>
      <c r="F11998" t="s">
        <v>46</v>
      </c>
      <c r="G11998" s="6">
        <v>5622.56</v>
      </c>
      <c r="H11998" s="11">
        <f>IF(AND(Cash_Flows[[#This Row],[Metric]]="Principal - Cash Investment",Cash_Flows[[#This Row],[Security Type]]&lt;&gt;"Equity"),Cash_Flows[[#This Row],[Amount ($)]]*-1,0)</f>
        <v>0</v>
      </c>
      <c r="I119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98" s="11">
        <f>IF(AND(Cash_Flows[[#This Row],[Security Type]]="Warrant",Cash_Flows[[#This Row],[Metric]]="Balance (GAAP)"),Cash_Flows[[#This Row],[Amount ($)]],0)</f>
        <v>0</v>
      </c>
      <c r="L11998" s="11">
        <f>IF(AND(Cash_Flows[[#This Row],[Security Type]]="Equity",Cash_Flows[[#This Row],[Metric]]="Principal - Cash Investment"),Cash_Flows[[#This Row],[Amount ($)]]*-1,0)</f>
        <v>0</v>
      </c>
      <c r="M11998" s="11">
        <f>IF(AND(Cash_Flows[[#This Row],[Security Type]]="Equity",Cash_Flows[[#This Row],[Metric]]="Balance (GAAP)"),Cash_Flows[[#This Row],[Amount ($)]],0)</f>
        <v>0</v>
      </c>
      <c r="N11998" s="11">
        <f>IF(AND(Cash_Flows[[#This Row],[Security Type]]="Equity",Cash_Flows[[#This Row],[Metric]]&lt;&gt;"Balance (GAAP)",Cash_Flows[[#This Row],[Metric]]&lt;&gt;"Principal - Cash Investment"),Cash_Flows[[#This Row],[Amount ($)]],0)</f>
        <v>5622.56</v>
      </c>
      <c r="O11998" s="11">
        <f>Cash_Flows[[#This Row],[Debt Invested]]+Cash_Flows[[#This Row],[Equity Invested]]</f>
        <v>0</v>
      </c>
      <c r="P11998" s="11">
        <f>Cash_Flows[[#This Row],[Debt FMV]]+Cash_Flows[[#This Row],[Warrant FMV]]+Cash_Flows[[#This Row],[Equity FMV]]</f>
        <v>0</v>
      </c>
      <c r="Q11998" s="11">
        <f>Cash_Flows[[#This Row],[Debt RP]]+Cash_Flows[[#This Row],[Equity RP]]</f>
        <v>5622.56</v>
      </c>
      <c r="R11998" t="str">
        <f>IF(Cash_Flows[[#This Row],[Deal]]="Inspired Beauty Brands",Cash_Flows[[#This Row],[X]],_xlfn.CONCAT(Cash_Flows[[#This Row],[Deal]],"-",Cash_Flows[[#This Row],[Fund Name]]))</f>
        <v>Environ Energy-Fund V</v>
      </c>
      <c r="S11998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999" spans="1:19" hidden="1" x14ac:dyDescent="0.35">
      <c r="A11999" s="2">
        <v>45412</v>
      </c>
      <c r="B11999" t="s">
        <v>172</v>
      </c>
      <c r="C11999" t="s">
        <v>50</v>
      </c>
      <c r="D11999" t="s">
        <v>51</v>
      </c>
      <c r="E11999" t="s">
        <v>22</v>
      </c>
      <c r="F11999" t="s">
        <v>29</v>
      </c>
      <c r="G11999" s="6">
        <v>5680.75</v>
      </c>
      <c r="H11999" s="11">
        <f>IF(AND(Cash_Flows[[#This Row],[Metric]]="Principal - Cash Investment",Cash_Flows[[#This Row],[Security Type]]&lt;&gt;"Equity"),Cash_Flows[[#This Row],[Amount ($)]]*-1,0)</f>
        <v>0</v>
      </c>
      <c r="I11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99" s="11">
        <f>IF(AND(Cash_Flows[[#This Row],[Security Type]]&lt;&gt;"Equity",Cash_Flows[[#This Row],[Metric]]&lt;&gt;"Principal - Cash Investment",Cash_Flows[[#This Row],[Metric]]&lt;&gt;"Balance (GAAP)"),Cash_Flows[[#This Row],[Amount ($)]],0)</f>
        <v>5680.75</v>
      </c>
      <c r="K11999" s="11">
        <f>IF(AND(Cash_Flows[[#This Row],[Security Type]]="Warrant",Cash_Flows[[#This Row],[Metric]]="Balance (GAAP)"),Cash_Flows[[#This Row],[Amount ($)]],0)</f>
        <v>0</v>
      </c>
      <c r="L11999" s="11">
        <f>IF(AND(Cash_Flows[[#This Row],[Security Type]]="Equity",Cash_Flows[[#This Row],[Metric]]="Principal - Cash Investment"),Cash_Flows[[#This Row],[Amount ($)]]*-1,0)</f>
        <v>0</v>
      </c>
      <c r="M11999" s="11">
        <f>IF(AND(Cash_Flows[[#This Row],[Security Type]]="Equity",Cash_Flows[[#This Row],[Metric]]="Balance (GAAP)"),Cash_Flows[[#This Row],[Amount ($)]],0)</f>
        <v>0</v>
      </c>
      <c r="N119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99" s="11">
        <f>Cash_Flows[[#This Row],[Debt Invested]]+Cash_Flows[[#This Row],[Equity Invested]]</f>
        <v>0</v>
      </c>
      <c r="P11999" s="11">
        <f>Cash_Flows[[#This Row],[Debt FMV]]+Cash_Flows[[#This Row],[Warrant FMV]]+Cash_Flows[[#This Row],[Equity FMV]]</f>
        <v>0</v>
      </c>
      <c r="Q11999" s="11">
        <f>Cash_Flows[[#This Row],[Debt RP]]+Cash_Flows[[#This Row],[Equity RP]]</f>
        <v>5680.75</v>
      </c>
      <c r="R11999" t="str">
        <f>IF(Cash_Flows[[#This Row],[Deal]]="Inspired Beauty Brands",Cash_Flows[[#This Row],[X]],_xlfn.CONCAT(Cash_Flows[[#This Row],[Deal]],"-",Cash_Flows[[#This Row],[Fund Name]]))</f>
        <v>Southern Shade Tree-Fund V</v>
      </c>
      <c r="S11999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000" spans="1:19" hidden="1" x14ac:dyDescent="0.35">
      <c r="A12000" s="2">
        <v>45412</v>
      </c>
      <c r="B12000" t="s">
        <v>198</v>
      </c>
      <c r="C12000" t="s">
        <v>61</v>
      </c>
      <c r="D12000" t="s">
        <v>51</v>
      </c>
      <c r="E12000" t="s">
        <v>22</v>
      </c>
      <c r="F12000" t="s">
        <v>29</v>
      </c>
      <c r="G12000" s="6">
        <v>7844.97</v>
      </c>
      <c r="H12000" s="11">
        <f>IF(AND(Cash_Flows[[#This Row],[Metric]]="Principal - Cash Investment",Cash_Flows[[#This Row],[Security Type]]&lt;&gt;"Equity"),Cash_Flows[[#This Row],[Amount ($)]]*-1,0)</f>
        <v>0</v>
      </c>
      <c r="I12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00" s="11">
        <f>IF(AND(Cash_Flows[[#This Row],[Security Type]]&lt;&gt;"Equity",Cash_Flows[[#This Row],[Metric]]&lt;&gt;"Principal - Cash Investment",Cash_Flows[[#This Row],[Metric]]&lt;&gt;"Balance (GAAP)"),Cash_Flows[[#This Row],[Amount ($)]],0)</f>
        <v>7844.97</v>
      </c>
      <c r="K12000" s="11">
        <f>IF(AND(Cash_Flows[[#This Row],[Security Type]]="Warrant",Cash_Flows[[#This Row],[Metric]]="Balance (GAAP)"),Cash_Flows[[#This Row],[Amount ($)]],0)</f>
        <v>0</v>
      </c>
      <c r="L12000" s="11">
        <f>IF(AND(Cash_Flows[[#This Row],[Security Type]]="Equity",Cash_Flows[[#This Row],[Metric]]="Principal - Cash Investment"),Cash_Flows[[#This Row],[Amount ($)]]*-1,0)</f>
        <v>0</v>
      </c>
      <c r="M12000" s="11">
        <f>IF(AND(Cash_Flows[[#This Row],[Security Type]]="Equity",Cash_Flows[[#This Row],[Metric]]="Balance (GAAP)"),Cash_Flows[[#This Row],[Amount ($)]],0)</f>
        <v>0</v>
      </c>
      <c r="N12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00" s="11">
        <f>Cash_Flows[[#This Row],[Debt Invested]]+Cash_Flows[[#This Row],[Equity Invested]]</f>
        <v>0</v>
      </c>
      <c r="P12000" s="11">
        <f>Cash_Flows[[#This Row],[Debt FMV]]+Cash_Flows[[#This Row],[Warrant FMV]]+Cash_Flows[[#This Row],[Equity FMV]]</f>
        <v>0</v>
      </c>
      <c r="Q12000" s="11">
        <f>Cash_Flows[[#This Row],[Debt RP]]+Cash_Flows[[#This Row],[Equity RP]]</f>
        <v>7844.97</v>
      </c>
      <c r="R12000" t="str">
        <f>IF(Cash_Flows[[#This Row],[Deal]]="Inspired Beauty Brands",Cash_Flows[[#This Row],[X]],_xlfn.CONCAT(Cash_Flows[[#This Row],[Deal]],"-",Cash_Flows[[#This Row],[Fund Name]]))</f>
        <v>S&amp;K Building Services-Fund VI</v>
      </c>
      <c r="S12000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001" spans="1:19" hidden="1" x14ac:dyDescent="0.35">
      <c r="A12001" s="2">
        <v>45412</v>
      </c>
      <c r="B12001" t="s">
        <v>198</v>
      </c>
      <c r="C12001" t="s">
        <v>50</v>
      </c>
      <c r="D12001" t="s">
        <v>51</v>
      </c>
      <c r="E12001" t="s">
        <v>22</v>
      </c>
      <c r="F12001" t="s">
        <v>29</v>
      </c>
      <c r="G12001" s="6">
        <v>7847.43</v>
      </c>
      <c r="H12001" s="11">
        <f>IF(AND(Cash_Flows[[#This Row],[Metric]]="Principal - Cash Investment",Cash_Flows[[#This Row],[Security Type]]&lt;&gt;"Equity"),Cash_Flows[[#This Row],[Amount ($)]]*-1,0)</f>
        <v>0</v>
      </c>
      <c r="I120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01" s="11">
        <f>IF(AND(Cash_Flows[[#This Row],[Security Type]]&lt;&gt;"Equity",Cash_Flows[[#This Row],[Metric]]&lt;&gt;"Principal - Cash Investment",Cash_Flows[[#This Row],[Metric]]&lt;&gt;"Balance (GAAP)"),Cash_Flows[[#This Row],[Amount ($)]],0)</f>
        <v>7847.43</v>
      </c>
      <c r="K12001" s="11">
        <f>IF(AND(Cash_Flows[[#This Row],[Security Type]]="Warrant",Cash_Flows[[#This Row],[Metric]]="Balance (GAAP)"),Cash_Flows[[#This Row],[Amount ($)]],0)</f>
        <v>0</v>
      </c>
      <c r="L12001" s="11">
        <f>IF(AND(Cash_Flows[[#This Row],[Security Type]]="Equity",Cash_Flows[[#This Row],[Metric]]="Principal - Cash Investment"),Cash_Flows[[#This Row],[Amount ($)]]*-1,0)</f>
        <v>0</v>
      </c>
      <c r="M12001" s="11">
        <f>IF(AND(Cash_Flows[[#This Row],[Security Type]]="Equity",Cash_Flows[[#This Row],[Metric]]="Balance (GAAP)"),Cash_Flows[[#This Row],[Amount ($)]],0)</f>
        <v>0</v>
      </c>
      <c r="N120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01" s="11">
        <f>Cash_Flows[[#This Row],[Debt Invested]]+Cash_Flows[[#This Row],[Equity Invested]]</f>
        <v>0</v>
      </c>
      <c r="P12001" s="11">
        <f>Cash_Flows[[#This Row],[Debt FMV]]+Cash_Flows[[#This Row],[Warrant FMV]]+Cash_Flows[[#This Row],[Equity FMV]]</f>
        <v>0</v>
      </c>
      <c r="Q12001" s="11">
        <f>Cash_Flows[[#This Row],[Debt RP]]+Cash_Flows[[#This Row],[Equity RP]]</f>
        <v>7847.43</v>
      </c>
      <c r="R12001" t="str">
        <f>IF(Cash_Flows[[#This Row],[Deal]]="Inspired Beauty Brands",Cash_Flows[[#This Row],[X]],_xlfn.CONCAT(Cash_Flows[[#This Row],[Deal]],"-",Cash_Flows[[#This Row],[Fund Name]]))</f>
        <v>S&amp;K Building Services-Fund V</v>
      </c>
      <c r="S12001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002" spans="1:19" hidden="1" x14ac:dyDescent="0.35">
      <c r="A12002" s="2">
        <v>45412</v>
      </c>
      <c r="B12002" t="s">
        <v>190</v>
      </c>
      <c r="C12002" t="s">
        <v>61</v>
      </c>
      <c r="D12002" t="s">
        <v>21</v>
      </c>
      <c r="E12002" t="s">
        <v>22</v>
      </c>
      <c r="F12002" t="s">
        <v>29</v>
      </c>
      <c r="G12002" s="6">
        <v>8623.7999999999993</v>
      </c>
      <c r="H12002" s="11">
        <f>IF(AND(Cash_Flows[[#This Row],[Metric]]="Principal - Cash Investment",Cash_Flows[[#This Row],[Security Type]]&lt;&gt;"Equity"),Cash_Flows[[#This Row],[Amount ($)]]*-1,0)</f>
        <v>0</v>
      </c>
      <c r="I12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02" s="11">
        <f>IF(AND(Cash_Flows[[#This Row],[Security Type]]&lt;&gt;"Equity",Cash_Flows[[#This Row],[Metric]]&lt;&gt;"Principal - Cash Investment",Cash_Flows[[#This Row],[Metric]]&lt;&gt;"Balance (GAAP)"),Cash_Flows[[#This Row],[Amount ($)]],0)</f>
        <v>8623.7999999999993</v>
      </c>
      <c r="K12002" s="11">
        <f>IF(AND(Cash_Flows[[#This Row],[Security Type]]="Warrant",Cash_Flows[[#This Row],[Metric]]="Balance (GAAP)"),Cash_Flows[[#This Row],[Amount ($)]],0)</f>
        <v>0</v>
      </c>
      <c r="L12002" s="11">
        <f>IF(AND(Cash_Flows[[#This Row],[Security Type]]="Equity",Cash_Flows[[#This Row],[Metric]]="Principal - Cash Investment"),Cash_Flows[[#This Row],[Amount ($)]]*-1,0)</f>
        <v>0</v>
      </c>
      <c r="M12002" s="11">
        <f>IF(AND(Cash_Flows[[#This Row],[Security Type]]="Equity",Cash_Flows[[#This Row],[Metric]]="Balance (GAAP)"),Cash_Flows[[#This Row],[Amount ($)]],0)</f>
        <v>0</v>
      </c>
      <c r="N120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02" s="11">
        <f>Cash_Flows[[#This Row],[Debt Invested]]+Cash_Flows[[#This Row],[Equity Invested]]</f>
        <v>0</v>
      </c>
      <c r="P12002" s="11">
        <f>Cash_Flows[[#This Row],[Debt FMV]]+Cash_Flows[[#This Row],[Warrant FMV]]+Cash_Flows[[#This Row],[Equity FMV]]</f>
        <v>0</v>
      </c>
      <c r="Q12002" s="11">
        <f>Cash_Flows[[#This Row],[Debt RP]]+Cash_Flows[[#This Row],[Equity RP]]</f>
        <v>8623.7999999999993</v>
      </c>
      <c r="R12002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002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003" spans="1:19" hidden="1" x14ac:dyDescent="0.35">
      <c r="A12003" s="2">
        <v>45412</v>
      </c>
      <c r="B12003" t="s">
        <v>198</v>
      </c>
      <c r="C12003" t="s">
        <v>61</v>
      </c>
      <c r="D12003" t="s">
        <v>51</v>
      </c>
      <c r="E12003" t="s">
        <v>28</v>
      </c>
      <c r="F12003" t="s">
        <v>65</v>
      </c>
      <c r="G12003" s="6">
        <v>9648</v>
      </c>
      <c r="H12003" s="11">
        <f>IF(AND(Cash_Flows[[#This Row],[Metric]]="Principal - Cash Investment",Cash_Flows[[#This Row],[Security Type]]&lt;&gt;"Equity"),Cash_Flows[[#This Row],[Amount ($)]]*-1,0)</f>
        <v>0</v>
      </c>
      <c r="I12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03" s="11">
        <f>IF(AND(Cash_Flows[[#This Row],[Security Type]]&lt;&gt;"Equity",Cash_Flows[[#This Row],[Metric]]&lt;&gt;"Principal - Cash Investment",Cash_Flows[[#This Row],[Metric]]&lt;&gt;"Balance (GAAP)"),Cash_Flows[[#This Row],[Amount ($)]],0)</f>
        <v>9648</v>
      </c>
      <c r="K12003" s="11">
        <f>IF(AND(Cash_Flows[[#This Row],[Security Type]]="Warrant",Cash_Flows[[#This Row],[Metric]]="Balance (GAAP)"),Cash_Flows[[#This Row],[Amount ($)]],0)</f>
        <v>0</v>
      </c>
      <c r="L12003" s="11">
        <f>IF(AND(Cash_Flows[[#This Row],[Security Type]]="Equity",Cash_Flows[[#This Row],[Metric]]="Principal - Cash Investment"),Cash_Flows[[#This Row],[Amount ($)]]*-1,0)</f>
        <v>0</v>
      </c>
      <c r="M12003" s="11">
        <f>IF(AND(Cash_Flows[[#This Row],[Security Type]]="Equity",Cash_Flows[[#This Row],[Metric]]="Balance (GAAP)"),Cash_Flows[[#This Row],[Amount ($)]],0)</f>
        <v>0</v>
      </c>
      <c r="N12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03" s="11">
        <f>Cash_Flows[[#This Row],[Debt Invested]]+Cash_Flows[[#This Row],[Equity Invested]]</f>
        <v>0</v>
      </c>
      <c r="P12003" s="11">
        <f>Cash_Flows[[#This Row],[Debt FMV]]+Cash_Flows[[#This Row],[Warrant FMV]]+Cash_Flows[[#This Row],[Equity FMV]]</f>
        <v>0</v>
      </c>
      <c r="Q12003" s="11">
        <f>Cash_Flows[[#This Row],[Debt RP]]+Cash_Flows[[#This Row],[Equity RP]]</f>
        <v>9648</v>
      </c>
      <c r="R12003" t="str">
        <f>IF(Cash_Flows[[#This Row],[Deal]]="Inspired Beauty Brands",Cash_Flows[[#This Row],[X]],_xlfn.CONCAT(Cash_Flows[[#This Row],[Deal]],"-",Cash_Flows[[#This Row],[Fund Name]]))</f>
        <v>S&amp;K Building Services-Fund VI</v>
      </c>
      <c r="S12003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004" spans="1:19" hidden="1" x14ac:dyDescent="0.35">
      <c r="A12004" s="2">
        <v>45412</v>
      </c>
      <c r="B12004" t="s">
        <v>140</v>
      </c>
      <c r="C12004" t="s">
        <v>45</v>
      </c>
      <c r="D12004" t="s">
        <v>51</v>
      </c>
      <c r="E12004" t="s">
        <v>34</v>
      </c>
      <c r="F12004" t="s">
        <v>46</v>
      </c>
      <c r="G12004" s="6">
        <v>9931.61</v>
      </c>
      <c r="H12004" s="11">
        <f>IF(AND(Cash_Flows[[#This Row],[Metric]]="Principal - Cash Investment",Cash_Flows[[#This Row],[Security Type]]&lt;&gt;"Equity"),Cash_Flows[[#This Row],[Amount ($)]]*-1,0)</f>
        <v>0</v>
      </c>
      <c r="I12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04" s="11">
        <f>IF(AND(Cash_Flows[[#This Row],[Security Type]]="Warrant",Cash_Flows[[#This Row],[Metric]]="Balance (GAAP)"),Cash_Flows[[#This Row],[Amount ($)]],0)</f>
        <v>0</v>
      </c>
      <c r="L12004" s="11">
        <f>IF(AND(Cash_Flows[[#This Row],[Security Type]]="Equity",Cash_Flows[[#This Row],[Metric]]="Principal - Cash Investment"),Cash_Flows[[#This Row],[Amount ($)]]*-1,0)</f>
        <v>0</v>
      </c>
      <c r="M12004" s="11">
        <f>IF(AND(Cash_Flows[[#This Row],[Security Type]]="Equity",Cash_Flows[[#This Row],[Metric]]="Balance (GAAP)"),Cash_Flows[[#This Row],[Amount ($)]],0)</f>
        <v>0</v>
      </c>
      <c r="N12004" s="11">
        <f>IF(AND(Cash_Flows[[#This Row],[Security Type]]="Equity",Cash_Flows[[#This Row],[Metric]]&lt;&gt;"Balance (GAAP)",Cash_Flows[[#This Row],[Metric]]&lt;&gt;"Principal - Cash Investment"),Cash_Flows[[#This Row],[Amount ($)]],0)</f>
        <v>9931.61</v>
      </c>
      <c r="O12004" s="11">
        <f>Cash_Flows[[#This Row],[Debt Invested]]+Cash_Flows[[#This Row],[Equity Invested]]</f>
        <v>0</v>
      </c>
      <c r="P12004" s="11">
        <f>Cash_Flows[[#This Row],[Debt FMV]]+Cash_Flows[[#This Row],[Warrant FMV]]+Cash_Flows[[#This Row],[Equity FMV]]</f>
        <v>0</v>
      </c>
      <c r="Q12004" s="11">
        <f>Cash_Flows[[#This Row],[Debt RP]]+Cash_Flows[[#This Row],[Equity RP]]</f>
        <v>9931.61</v>
      </c>
      <c r="R12004" t="str">
        <f>IF(Cash_Flows[[#This Row],[Deal]]="Inspired Beauty Brands",Cash_Flows[[#This Row],[X]],_xlfn.CONCAT(Cash_Flows[[#This Row],[Deal]],"-",Cash_Flows[[#This Row],[Fund Name]]))</f>
        <v>Practis-Fund IV</v>
      </c>
      <c r="S1200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005" spans="1:19" hidden="1" x14ac:dyDescent="0.35">
      <c r="A12005" s="2">
        <v>45412</v>
      </c>
      <c r="B12005" t="s">
        <v>64</v>
      </c>
      <c r="C12005" t="s">
        <v>61</v>
      </c>
      <c r="D12005" t="s">
        <v>51</v>
      </c>
      <c r="E12005" t="s">
        <v>34</v>
      </c>
      <c r="F12005" t="s">
        <v>46</v>
      </c>
      <c r="G12005" s="6">
        <v>11245.11</v>
      </c>
      <c r="H12005" s="11">
        <f>IF(AND(Cash_Flows[[#This Row],[Metric]]="Principal - Cash Investment",Cash_Flows[[#This Row],[Security Type]]&lt;&gt;"Equity"),Cash_Flows[[#This Row],[Amount ($)]]*-1,0)</f>
        <v>0</v>
      </c>
      <c r="I120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05" s="11">
        <f>IF(AND(Cash_Flows[[#This Row],[Security Type]]="Warrant",Cash_Flows[[#This Row],[Metric]]="Balance (GAAP)"),Cash_Flows[[#This Row],[Amount ($)]],0)</f>
        <v>0</v>
      </c>
      <c r="L12005" s="11">
        <f>IF(AND(Cash_Flows[[#This Row],[Security Type]]="Equity",Cash_Flows[[#This Row],[Metric]]="Principal - Cash Investment"),Cash_Flows[[#This Row],[Amount ($)]]*-1,0)</f>
        <v>0</v>
      </c>
      <c r="M12005" s="11">
        <f>IF(AND(Cash_Flows[[#This Row],[Security Type]]="Equity",Cash_Flows[[#This Row],[Metric]]="Balance (GAAP)"),Cash_Flows[[#This Row],[Amount ($)]],0)</f>
        <v>0</v>
      </c>
      <c r="N12005" s="11">
        <f>IF(AND(Cash_Flows[[#This Row],[Security Type]]="Equity",Cash_Flows[[#This Row],[Metric]]&lt;&gt;"Balance (GAAP)",Cash_Flows[[#This Row],[Metric]]&lt;&gt;"Principal - Cash Investment"),Cash_Flows[[#This Row],[Amount ($)]],0)</f>
        <v>11245.11</v>
      </c>
      <c r="O12005" s="11">
        <f>Cash_Flows[[#This Row],[Debt Invested]]+Cash_Flows[[#This Row],[Equity Invested]]</f>
        <v>0</v>
      </c>
      <c r="P12005" s="11">
        <f>Cash_Flows[[#This Row],[Debt FMV]]+Cash_Flows[[#This Row],[Warrant FMV]]+Cash_Flows[[#This Row],[Equity FMV]]</f>
        <v>0</v>
      </c>
      <c r="Q12005" s="11">
        <f>Cash_Flows[[#This Row],[Debt RP]]+Cash_Flows[[#This Row],[Equity RP]]</f>
        <v>11245.11</v>
      </c>
      <c r="R12005" t="str">
        <f>IF(Cash_Flows[[#This Row],[Deal]]="Inspired Beauty Brands",Cash_Flows[[#This Row],[X]],_xlfn.CONCAT(Cash_Flows[[#This Row],[Deal]],"-",Cash_Flows[[#This Row],[Fund Name]]))</f>
        <v>Environ Energy-Fund VI</v>
      </c>
      <c r="S1200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006" spans="1:19" hidden="1" x14ac:dyDescent="0.35">
      <c r="A12006" s="2">
        <v>45412</v>
      </c>
      <c r="B12006" t="s">
        <v>157</v>
      </c>
      <c r="C12006" t="s">
        <v>50</v>
      </c>
      <c r="D12006" t="s">
        <v>51</v>
      </c>
      <c r="E12006" t="s">
        <v>22</v>
      </c>
      <c r="F12006" t="s">
        <v>29</v>
      </c>
      <c r="G12006" s="6">
        <v>11736.84</v>
      </c>
      <c r="H12006" s="11">
        <f>IF(AND(Cash_Flows[[#This Row],[Metric]]="Principal - Cash Investment",Cash_Flows[[#This Row],[Security Type]]&lt;&gt;"Equity"),Cash_Flows[[#This Row],[Amount ($)]]*-1,0)</f>
        <v>0</v>
      </c>
      <c r="I12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06" s="11">
        <f>IF(AND(Cash_Flows[[#This Row],[Security Type]]&lt;&gt;"Equity",Cash_Flows[[#This Row],[Metric]]&lt;&gt;"Principal - Cash Investment",Cash_Flows[[#This Row],[Metric]]&lt;&gt;"Balance (GAAP)"),Cash_Flows[[#This Row],[Amount ($)]],0)</f>
        <v>11736.84</v>
      </c>
      <c r="K12006" s="11">
        <f>IF(AND(Cash_Flows[[#This Row],[Security Type]]="Warrant",Cash_Flows[[#This Row],[Metric]]="Balance (GAAP)"),Cash_Flows[[#This Row],[Amount ($)]],0)</f>
        <v>0</v>
      </c>
      <c r="L12006" s="11">
        <f>IF(AND(Cash_Flows[[#This Row],[Security Type]]="Equity",Cash_Flows[[#This Row],[Metric]]="Principal - Cash Investment"),Cash_Flows[[#This Row],[Amount ($)]]*-1,0)</f>
        <v>0</v>
      </c>
      <c r="M12006" s="11">
        <f>IF(AND(Cash_Flows[[#This Row],[Security Type]]="Equity",Cash_Flows[[#This Row],[Metric]]="Balance (GAAP)"),Cash_Flows[[#This Row],[Amount ($)]],0)</f>
        <v>0</v>
      </c>
      <c r="N120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06" s="11">
        <f>Cash_Flows[[#This Row],[Debt Invested]]+Cash_Flows[[#This Row],[Equity Invested]]</f>
        <v>0</v>
      </c>
      <c r="P12006" s="11">
        <f>Cash_Flows[[#This Row],[Debt FMV]]+Cash_Flows[[#This Row],[Warrant FMV]]+Cash_Flows[[#This Row],[Equity FMV]]</f>
        <v>0</v>
      </c>
      <c r="Q12006" s="11">
        <f>Cash_Flows[[#This Row],[Debt RP]]+Cash_Flows[[#This Row],[Equity RP]]</f>
        <v>11736.84</v>
      </c>
      <c r="R12006" t="str">
        <f>IF(Cash_Flows[[#This Row],[Deal]]="Inspired Beauty Brands",Cash_Flows[[#This Row],[X]],_xlfn.CONCAT(Cash_Flows[[#This Row],[Deal]],"-",Cash_Flows[[#This Row],[Fund Name]]))</f>
        <v>Oakpoint-Fund V</v>
      </c>
      <c r="S1200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007" spans="1:19" hidden="1" x14ac:dyDescent="0.35">
      <c r="A12007" s="2">
        <v>45412</v>
      </c>
      <c r="B12007" t="s">
        <v>208</v>
      </c>
      <c r="C12007" t="s">
        <v>61</v>
      </c>
      <c r="D12007" t="s">
        <v>51</v>
      </c>
      <c r="E12007" t="s">
        <v>22</v>
      </c>
      <c r="F12007" t="s">
        <v>29</v>
      </c>
      <c r="G12007" s="6">
        <v>21317.759999999998</v>
      </c>
      <c r="H12007" s="11">
        <f>IF(AND(Cash_Flows[[#This Row],[Metric]]="Principal - Cash Investment",Cash_Flows[[#This Row],[Security Type]]&lt;&gt;"Equity"),Cash_Flows[[#This Row],[Amount ($)]]*-1,0)</f>
        <v>0</v>
      </c>
      <c r="I12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07" s="11">
        <f>IF(AND(Cash_Flows[[#This Row],[Security Type]]&lt;&gt;"Equity",Cash_Flows[[#This Row],[Metric]]&lt;&gt;"Principal - Cash Investment",Cash_Flows[[#This Row],[Metric]]&lt;&gt;"Balance (GAAP)"),Cash_Flows[[#This Row],[Amount ($)]],0)</f>
        <v>21317.759999999998</v>
      </c>
      <c r="K12007" s="11">
        <f>IF(AND(Cash_Flows[[#This Row],[Security Type]]="Warrant",Cash_Flows[[#This Row],[Metric]]="Balance (GAAP)"),Cash_Flows[[#This Row],[Amount ($)]],0)</f>
        <v>0</v>
      </c>
      <c r="L12007" s="11">
        <f>IF(AND(Cash_Flows[[#This Row],[Security Type]]="Equity",Cash_Flows[[#This Row],[Metric]]="Principal - Cash Investment"),Cash_Flows[[#This Row],[Amount ($)]]*-1,0)</f>
        <v>0</v>
      </c>
      <c r="M12007" s="11">
        <f>IF(AND(Cash_Flows[[#This Row],[Security Type]]="Equity",Cash_Flows[[#This Row],[Metric]]="Balance (GAAP)"),Cash_Flows[[#This Row],[Amount ($)]],0)</f>
        <v>0</v>
      </c>
      <c r="N120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07" s="11">
        <f>Cash_Flows[[#This Row],[Debt Invested]]+Cash_Flows[[#This Row],[Equity Invested]]</f>
        <v>0</v>
      </c>
      <c r="P12007" s="11">
        <f>Cash_Flows[[#This Row],[Debt FMV]]+Cash_Flows[[#This Row],[Warrant FMV]]+Cash_Flows[[#This Row],[Equity FMV]]</f>
        <v>0</v>
      </c>
      <c r="Q12007" s="11">
        <f>Cash_Flows[[#This Row],[Debt RP]]+Cash_Flows[[#This Row],[Equity RP]]</f>
        <v>21317.759999999998</v>
      </c>
      <c r="R12007" t="str">
        <f>IF(Cash_Flows[[#This Row],[Deal]]="Inspired Beauty Brands",Cash_Flows[[#This Row],[X]],_xlfn.CONCAT(Cash_Flows[[#This Row],[Deal]],"-",Cash_Flows[[#This Row],[Fund Name]]))</f>
        <v>UPOP-Fund VI</v>
      </c>
      <c r="S12007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2008" spans="1:19" hidden="1" x14ac:dyDescent="0.35">
      <c r="A12008" s="2">
        <v>45412</v>
      </c>
      <c r="B12008" t="s">
        <v>190</v>
      </c>
      <c r="C12008" t="s">
        <v>50</v>
      </c>
      <c r="D12008" t="s">
        <v>21</v>
      </c>
      <c r="E12008" t="s">
        <v>22</v>
      </c>
      <c r="F12008" t="s">
        <v>29</v>
      </c>
      <c r="G12008" s="6">
        <v>22611.31</v>
      </c>
      <c r="H12008" s="11">
        <f>IF(AND(Cash_Flows[[#This Row],[Metric]]="Principal - Cash Investment",Cash_Flows[[#This Row],[Security Type]]&lt;&gt;"Equity"),Cash_Flows[[#This Row],[Amount ($)]]*-1,0)</f>
        <v>0</v>
      </c>
      <c r="I120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08" s="11">
        <f>IF(AND(Cash_Flows[[#This Row],[Security Type]]&lt;&gt;"Equity",Cash_Flows[[#This Row],[Metric]]&lt;&gt;"Principal - Cash Investment",Cash_Flows[[#This Row],[Metric]]&lt;&gt;"Balance (GAAP)"),Cash_Flows[[#This Row],[Amount ($)]],0)</f>
        <v>22611.31</v>
      </c>
      <c r="K12008" s="11">
        <f>IF(AND(Cash_Flows[[#This Row],[Security Type]]="Warrant",Cash_Flows[[#This Row],[Metric]]="Balance (GAAP)"),Cash_Flows[[#This Row],[Amount ($)]],0)</f>
        <v>0</v>
      </c>
      <c r="L12008" s="11">
        <f>IF(AND(Cash_Flows[[#This Row],[Security Type]]="Equity",Cash_Flows[[#This Row],[Metric]]="Principal - Cash Investment"),Cash_Flows[[#This Row],[Amount ($)]]*-1,0)</f>
        <v>0</v>
      </c>
      <c r="M12008" s="11">
        <f>IF(AND(Cash_Flows[[#This Row],[Security Type]]="Equity",Cash_Flows[[#This Row],[Metric]]="Balance (GAAP)"),Cash_Flows[[#This Row],[Amount ($)]],0)</f>
        <v>0</v>
      </c>
      <c r="N12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08" s="11">
        <f>Cash_Flows[[#This Row],[Debt Invested]]+Cash_Flows[[#This Row],[Equity Invested]]</f>
        <v>0</v>
      </c>
      <c r="P12008" s="11">
        <f>Cash_Flows[[#This Row],[Debt FMV]]+Cash_Flows[[#This Row],[Warrant FMV]]+Cash_Flows[[#This Row],[Equity FMV]]</f>
        <v>0</v>
      </c>
      <c r="Q12008" s="11">
        <f>Cash_Flows[[#This Row],[Debt RP]]+Cash_Flows[[#This Row],[Equity RP]]</f>
        <v>22611.31</v>
      </c>
      <c r="R12008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008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009" spans="1:19" hidden="1" x14ac:dyDescent="0.35">
      <c r="A12009" s="2">
        <v>45412</v>
      </c>
      <c r="B12009" t="s">
        <v>70</v>
      </c>
      <c r="C12009" t="s">
        <v>50</v>
      </c>
      <c r="D12009" t="s">
        <v>51</v>
      </c>
      <c r="E12009" t="s">
        <v>34</v>
      </c>
      <c r="F12009" t="s">
        <v>46</v>
      </c>
      <c r="G12009" s="6">
        <v>28692</v>
      </c>
      <c r="H12009" s="11">
        <f>IF(AND(Cash_Flows[[#This Row],[Metric]]="Principal - Cash Investment",Cash_Flows[[#This Row],[Security Type]]&lt;&gt;"Equity"),Cash_Flows[[#This Row],[Amount ($)]]*-1,0)</f>
        <v>0</v>
      </c>
      <c r="I12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09" s="11">
        <f>IF(AND(Cash_Flows[[#This Row],[Security Type]]="Warrant",Cash_Flows[[#This Row],[Metric]]="Balance (GAAP)"),Cash_Flows[[#This Row],[Amount ($)]],0)</f>
        <v>0</v>
      </c>
      <c r="L12009" s="11">
        <f>IF(AND(Cash_Flows[[#This Row],[Security Type]]="Equity",Cash_Flows[[#This Row],[Metric]]="Principal - Cash Investment"),Cash_Flows[[#This Row],[Amount ($)]]*-1,0)</f>
        <v>0</v>
      </c>
      <c r="M12009" s="11">
        <f>IF(AND(Cash_Flows[[#This Row],[Security Type]]="Equity",Cash_Flows[[#This Row],[Metric]]="Balance (GAAP)"),Cash_Flows[[#This Row],[Amount ($)]],0)</f>
        <v>0</v>
      </c>
      <c r="N12009" s="11">
        <f>IF(AND(Cash_Flows[[#This Row],[Security Type]]="Equity",Cash_Flows[[#This Row],[Metric]]&lt;&gt;"Balance (GAAP)",Cash_Flows[[#This Row],[Metric]]&lt;&gt;"Principal - Cash Investment"),Cash_Flows[[#This Row],[Amount ($)]],0)</f>
        <v>28692</v>
      </c>
      <c r="O12009" s="11">
        <f>Cash_Flows[[#This Row],[Debt Invested]]+Cash_Flows[[#This Row],[Equity Invested]]</f>
        <v>0</v>
      </c>
      <c r="P12009" s="11">
        <f>Cash_Flows[[#This Row],[Debt FMV]]+Cash_Flows[[#This Row],[Warrant FMV]]+Cash_Flows[[#This Row],[Equity FMV]]</f>
        <v>0</v>
      </c>
      <c r="Q12009" s="11">
        <f>Cash_Flows[[#This Row],[Debt RP]]+Cash_Flows[[#This Row],[Equity RP]]</f>
        <v>28692</v>
      </c>
      <c r="R12009" t="str">
        <f>IF(Cash_Flows[[#This Row],[Deal]]="Inspired Beauty Brands",Cash_Flows[[#This Row],[X]],_xlfn.CONCAT(Cash_Flows[[#This Row],[Deal]],"-",Cash_Flows[[#This Row],[Fund Name]]))</f>
        <v>BroadcastMed-Fund V</v>
      </c>
      <c r="S1200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010" spans="1:19" hidden="1" x14ac:dyDescent="0.35">
      <c r="A12010" s="2">
        <v>45412</v>
      </c>
      <c r="B12010" t="s">
        <v>70</v>
      </c>
      <c r="C12010" t="s">
        <v>45</v>
      </c>
      <c r="D12010" t="s">
        <v>51</v>
      </c>
      <c r="E12010" t="s">
        <v>34</v>
      </c>
      <c r="F12010" t="s">
        <v>46</v>
      </c>
      <c r="G12010" s="6">
        <v>28693.34</v>
      </c>
      <c r="H12010" s="11">
        <f>IF(AND(Cash_Flows[[#This Row],[Metric]]="Principal - Cash Investment",Cash_Flows[[#This Row],[Security Type]]&lt;&gt;"Equity"),Cash_Flows[[#This Row],[Amount ($)]]*-1,0)</f>
        <v>0</v>
      </c>
      <c r="I12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10" s="11">
        <f>IF(AND(Cash_Flows[[#This Row],[Security Type]]="Warrant",Cash_Flows[[#This Row],[Metric]]="Balance (GAAP)"),Cash_Flows[[#This Row],[Amount ($)]],0)</f>
        <v>0</v>
      </c>
      <c r="L12010" s="11">
        <f>IF(AND(Cash_Flows[[#This Row],[Security Type]]="Equity",Cash_Flows[[#This Row],[Metric]]="Principal - Cash Investment"),Cash_Flows[[#This Row],[Amount ($)]]*-1,0)</f>
        <v>0</v>
      </c>
      <c r="M12010" s="11">
        <f>IF(AND(Cash_Flows[[#This Row],[Security Type]]="Equity",Cash_Flows[[#This Row],[Metric]]="Balance (GAAP)"),Cash_Flows[[#This Row],[Amount ($)]],0)</f>
        <v>0</v>
      </c>
      <c r="N12010" s="11">
        <f>IF(AND(Cash_Flows[[#This Row],[Security Type]]="Equity",Cash_Flows[[#This Row],[Metric]]&lt;&gt;"Balance (GAAP)",Cash_Flows[[#This Row],[Metric]]&lt;&gt;"Principal - Cash Investment"),Cash_Flows[[#This Row],[Amount ($)]],0)</f>
        <v>28693.34</v>
      </c>
      <c r="O12010" s="11">
        <f>Cash_Flows[[#This Row],[Debt Invested]]+Cash_Flows[[#This Row],[Equity Invested]]</f>
        <v>0</v>
      </c>
      <c r="P12010" s="11">
        <f>Cash_Flows[[#This Row],[Debt FMV]]+Cash_Flows[[#This Row],[Warrant FMV]]+Cash_Flows[[#This Row],[Equity FMV]]</f>
        <v>0</v>
      </c>
      <c r="Q12010" s="11">
        <f>Cash_Flows[[#This Row],[Debt RP]]+Cash_Flows[[#This Row],[Equity RP]]</f>
        <v>28693.34</v>
      </c>
      <c r="R12010" t="str">
        <f>IF(Cash_Flows[[#This Row],[Deal]]="Inspired Beauty Brands",Cash_Flows[[#This Row],[X]],_xlfn.CONCAT(Cash_Flows[[#This Row],[Deal]],"-",Cash_Flows[[#This Row],[Fund Name]]))</f>
        <v>BroadcastMed-Fund IV</v>
      </c>
      <c r="S1201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011" spans="1:19" hidden="1" x14ac:dyDescent="0.35">
      <c r="A12011" s="2">
        <v>45413</v>
      </c>
      <c r="B12011" t="s">
        <v>214</v>
      </c>
      <c r="C12011" t="s">
        <v>61</v>
      </c>
      <c r="D12011" t="s">
        <v>51</v>
      </c>
      <c r="E12011" t="s">
        <v>28</v>
      </c>
      <c r="F12011" t="s">
        <v>24</v>
      </c>
      <c r="G12011" s="6">
        <v>-18500000</v>
      </c>
      <c r="H12011" s="11">
        <f>IF(AND(Cash_Flows[[#This Row],[Metric]]="Principal - Cash Investment",Cash_Flows[[#This Row],[Security Type]]&lt;&gt;"Equity"),Cash_Flows[[#This Row],[Amount ($)]]*-1,0)</f>
        <v>18500000</v>
      </c>
      <c r="I12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11" s="11">
        <f>IF(AND(Cash_Flows[[#This Row],[Security Type]]="Warrant",Cash_Flows[[#This Row],[Metric]]="Balance (GAAP)"),Cash_Flows[[#This Row],[Amount ($)]],0)</f>
        <v>0</v>
      </c>
      <c r="L12011" s="11">
        <f>IF(AND(Cash_Flows[[#This Row],[Security Type]]="Equity",Cash_Flows[[#This Row],[Metric]]="Principal - Cash Investment"),Cash_Flows[[#This Row],[Amount ($)]]*-1,0)</f>
        <v>0</v>
      </c>
      <c r="M12011" s="11">
        <f>IF(AND(Cash_Flows[[#This Row],[Security Type]]="Equity",Cash_Flows[[#This Row],[Metric]]="Balance (GAAP)"),Cash_Flows[[#This Row],[Amount ($)]],0)</f>
        <v>0</v>
      </c>
      <c r="N120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11" s="11">
        <f>Cash_Flows[[#This Row],[Debt Invested]]+Cash_Flows[[#This Row],[Equity Invested]]</f>
        <v>18500000</v>
      </c>
      <c r="P12011" s="11">
        <f>Cash_Flows[[#This Row],[Debt FMV]]+Cash_Flows[[#This Row],[Warrant FMV]]+Cash_Flows[[#This Row],[Equity FMV]]</f>
        <v>0</v>
      </c>
      <c r="Q12011" s="11">
        <f>Cash_Flows[[#This Row],[Debt RP]]+Cash_Flows[[#This Row],[Equity RP]]</f>
        <v>0</v>
      </c>
      <c r="R12011" t="str">
        <f>IF(Cash_Flows[[#This Row],[Deal]]="Inspired Beauty Brands",Cash_Flows[[#This Row],[X]],_xlfn.CONCAT(Cash_Flows[[#This Row],[Deal]],"-",Cash_Flows[[#This Row],[Fund Name]]))</f>
        <v>Quantum Industrial Services-Fund VI</v>
      </c>
      <c r="S12011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2012" spans="1:19" hidden="1" x14ac:dyDescent="0.35">
      <c r="A12012" s="2">
        <v>45413</v>
      </c>
      <c r="B12012" t="s">
        <v>214</v>
      </c>
      <c r="C12012" t="s">
        <v>61</v>
      </c>
      <c r="D12012" t="s">
        <v>51</v>
      </c>
      <c r="E12012" t="s">
        <v>28</v>
      </c>
      <c r="F12012" t="s">
        <v>23</v>
      </c>
      <c r="G12012" s="6">
        <v>334777.21000000002</v>
      </c>
      <c r="H12012" s="11">
        <f>IF(AND(Cash_Flows[[#This Row],[Metric]]="Principal - Cash Investment",Cash_Flows[[#This Row],[Security Type]]&lt;&gt;"Equity"),Cash_Flows[[#This Row],[Amount ($)]]*-1,0)</f>
        <v>0</v>
      </c>
      <c r="I120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12" s="11">
        <f>IF(AND(Cash_Flows[[#This Row],[Security Type]]&lt;&gt;"Equity",Cash_Flows[[#This Row],[Metric]]&lt;&gt;"Principal - Cash Investment",Cash_Flows[[#This Row],[Metric]]&lt;&gt;"Balance (GAAP)"),Cash_Flows[[#This Row],[Amount ($)]],0)</f>
        <v>334777.21000000002</v>
      </c>
      <c r="K12012" s="11">
        <f>IF(AND(Cash_Flows[[#This Row],[Security Type]]="Warrant",Cash_Flows[[#This Row],[Metric]]="Balance (GAAP)"),Cash_Flows[[#This Row],[Amount ($)]],0)</f>
        <v>0</v>
      </c>
      <c r="L12012" s="11">
        <f>IF(AND(Cash_Flows[[#This Row],[Security Type]]="Equity",Cash_Flows[[#This Row],[Metric]]="Principal - Cash Investment"),Cash_Flows[[#This Row],[Amount ($)]]*-1,0)</f>
        <v>0</v>
      </c>
      <c r="M12012" s="11">
        <f>IF(AND(Cash_Flows[[#This Row],[Security Type]]="Equity",Cash_Flows[[#This Row],[Metric]]="Balance (GAAP)"),Cash_Flows[[#This Row],[Amount ($)]],0)</f>
        <v>0</v>
      </c>
      <c r="N120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12" s="11">
        <f>Cash_Flows[[#This Row],[Debt Invested]]+Cash_Flows[[#This Row],[Equity Invested]]</f>
        <v>0</v>
      </c>
      <c r="P12012" s="11">
        <f>Cash_Flows[[#This Row],[Debt FMV]]+Cash_Flows[[#This Row],[Warrant FMV]]+Cash_Flows[[#This Row],[Equity FMV]]</f>
        <v>0</v>
      </c>
      <c r="Q12012" s="11">
        <f>Cash_Flows[[#This Row],[Debt RP]]+Cash_Flows[[#This Row],[Equity RP]]</f>
        <v>334777.21000000002</v>
      </c>
      <c r="R12012" t="str">
        <f>IF(Cash_Flows[[#This Row],[Deal]]="Inspired Beauty Brands",Cash_Flows[[#This Row],[X]],_xlfn.CONCAT(Cash_Flows[[#This Row],[Deal]],"-",Cash_Flows[[#This Row],[Fund Name]]))</f>
        <v>Quantum Industrial Services-Fund VI</v>
      </c>
      <c r="S12012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2013" spans="1:19" hidden="1" x14ac:dyDescent="0.35">
      <c r="A12013" s="2">
        <v>45420</v>
      </c>
      <c r="B12013" t="s">
        <v>194</v>
      </c>
      <c r="C12013" t="s">
        <v>50</v>
      </c>
      <c r="D12013" t="s">
        <v>51</v>
      </c>
      <c r="E12013" t="s">
        <v>34</v>
      </c>
      <c r="F12013" t="s">
        <v>24</v>
      </c>
      <c r="G12013" s="6">
        <v>-214803.98</v>
      </c>
      <c r="H12013" s="11">
        <f>IF(AND(Cash_Flows[[#This Row],[Metric]]="Principal - Cash Investment",Cash_Flows[[#This Row],[Security Type]]&lt;&gt;"Equity"),Cash_Flows[[#This Row],[Amount ($)]]*-1,0)</f>
        <v>0</v>
      </c>
      <c r="I12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13" s="11">
        <f>IF(AND(Cash_Flows[[#This Row],[Security Type]]="Warrant",Cash_Flows[[#This Row],[Metric]]="Balance (GAAP)"),Cash_Flows[[#This Row],[Amount ($)]],0)</f>
        <v>0</v>
      </c>
      <c r="L12013" s="11">
        <f>IF(AND(Cash_Flows[[#This Row],[Security Type]]="Equity",Cash_Flows[[#This Row],[Metric]]="Principal - Cash Investment"),Cash_Flows[[#This Row],[Amount ($)]]*-1,0)</f>
        <v>214803.98</v>
      </c>
      <c r="M12013" s="11">
        <f>IF(AND(Cash_Flows[[#This Row],[Security Type]]="Equity",Cash_Flows[[#This Row],[Metric]]="Balance (GAAP)"),Cash_Flows[[#This Row],[Amount ($)]],0)</f>
        <v>0</v>
      </c>
      <c r="N120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13" s="11">
        <f>Cash_Flows[[#This Row],[Debt Invested]]+Cash_Flows[[#This Row],[Equity Invested]]</f>
        <v>214803.98</v>
      </c>
      <c r="P12013" s="11">
        <f>Cash_Flows[[#This Row],[Debt FMV]]+Cash_Flows[[#This Row],[Warrant FMV]]+Cash_Flows[[#This Row],[Equity FMV]]</f>
        <v>0</v>
      </c>
      <c r="Q12013" s="11">
        <f>Cash_Flows[[#This Row],[Debt RP]]+Cash_Flows[[#This Row],[Equity RP]]</f>
        <v>0</v>
      </c>
      <c r="R12013" t="str">
        <f>IF(Cash_Flows[[#This Row],[Deal]]="Inspired Beauty Brands",Cash_Flows[[#This Row],[X]],_xlfn.CONCAT(Cash_Flows[[#This Row],[Deal]],"-",Cash_Flows[[#This Row],[Fund Name]]))</f>
        <v>Natural Upcycling, LLC-Fund V</v>
      </c>
      <c r="S12013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014" spans="1:19" hidden="1" x14ac:dyDescent="0.35">
      <c r="A12014" s="2">
        <v>45422</v>
      </c>
      <c r="B12014" t="s">
        <v>215</v>
      </c>
      <c r="C12014" t="s">
        <v>61</v>
      </c>
      <c r="D12014" t="s">
        <v>51</v>
      </c>
      <c r="E12014" t="s">
        <v>28</v>
      </c>
      <c r="F12014" t="s">
        <v>24</v>
      </c>
      <c r="G12014" s="6">
        <v>-10000000</v>
      </c>
      <c r="H12014" s="11">
        <f>IF(AND(Cash_Flows[[#This Row],[Metric]]="Principal - Cash Investment",Cash_Flows[[#This Row],[Security Type]]&lt;&gt;"Equity"),Cash_Flows[[#This Row],[Amount ($)]]*-1,0)</f>
        <v>10000000</v>
      </c>
      <c r="I12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14" s="11">
        <f>IF(AND(Cash_Flows[[#This Row],[Security Type]]="Warrant",Cash_Flows[[#This Row],[Metric]]="Balance (GAAP)"),Cash_Flows[[#This Row],[Amount ($)]],0)</f>
        <v>0</v>
      </c>
      <c r="L12014" s="11">
        <f>IF(AND(Cash_Flows[[#This Row],[Security Type]]="Equity",Cash_Flows[[#This Row],[Metric]]="Principal - Cash Investment"),Cash_Flows[[#This Row],[Amount ($)]]*-1,0)</f>
        <v>0</v>
      </c>
      <c r="M12014" s="11">
        <f>IF(AND(Cash_Flows[[#This Row],[Security Type]]="Equity",Cash_Flows[[#This Row],[Metric]]="Balance (GAAP)"),Cash_Flows[[#This Row],[Amount ($)]],0)</f>
        <v>0</v>
      </c>
      <c r="N120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14" s="11">
        <f>Cash_Flows[[#This Row],[Debt Invested]]+Cash_Flows[[#This Row],[Equity Invested]]</f>
        <v>10000000</v>
      </c>
      <c r="P12014" s="11">
        <f>Cash_Flows[[#This Row],[Debt FMV]]+Cash_Flows[[#This Row],[Warrant FMV]]+Cash_Flows[[#This Row],[Equity FMV]]</f>
        <v>0</v>
      </c>
      <c r="Q12014" s="11">
        <f>Cash_Flows[[#This Row],[Debt RP]]+Cash_Flows[[#This Row],[Equity RP]]</f>
        <v>0</v>
      </c>
      <c r="R12014" t="str">
        <f>IF(Cash_Flows[[#This Row],[Deal]]="Inspired Beauty Brands",Cash_Flows[[#This Row],[X]],_xlfn.CONCAT(Cash_Flows[[#This Row],[Deal]],"-",Cash_Flows[[#This Row],[Fund Name]]))</f>
        <v>Guardian Logistics Solutions-Fund VI</v>
      </c>
      <c r="S12014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2015" spans="1:19" hidden="1" x14ac:dyDescent="0.35">
      <c r="A12015" s="2">
        <v>45422</v>
      </c>
      <c r="B12015" t="s">
        <v>215</v>
      </c>
      <c r="C12015" t="s">
        <v>61</v>
      </c>
      <c r="D12015" t="s">
        <v>51</v>
      </c>
      <c r="E12015" t="s">
        <v>34</v>
      </c>
      <c r="F12015" t="s">
        <v>24</v>
      </c>
      <c r="G12015" s="6">
        <v>-3250000</v>
      </c>
      <c r="H12015" s="11">
        <f>IF(AND(Cash_Flows[[#This Row],[Metric]]="Principal - Cash Investment",Cash_Flows[[#This Row],[Security Type]]&lt;&gt;"Equity"),Cash_Flows[[#This Row],[Amount ($)]]*-1,0)</f>
        <v>0</v>
      </c>
      <c r="I120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15" s="11">
        <f>IF(AND(Cash_Flows[[#This Row],[Security Type]]="Warrant",Cash_Flows[[#This Row],[Metric]]="Balance (GAAP)"),Cash_Flows[[#This Row],[Amount ($)]],0)</f>
        <v>0</v>
      </c>
      <c r="L12015" s="11">
        <f>IF(AND(Cash_Flows[[#This Row],[Security Type]]="Equity",Cash_Flows[[#This Row],[Metric]]="Principal - Cash Investment"),Cash_Flows[[#This Row],[Amount ($)]]*-1,0)</f>
        <v>3250000</v>
      </c>
      <c r="M12015" s="11">
        <f>IF(AND(Cash_Flows[[#This Row],[Security Type]]="Equity",Cash_Flows[[#This Row],[Metric]]="Balance (GAAP)"),Cash_Flows[[#This Row],[Amount ($)]],0)</f>
        <v>0</v>
      </c>
      <c r="N120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15" s="11">
        <f>Cash_Flows[[#This Row],[Debt Invested]]+Cash_Flows[[#This Row],[Equity Invested]]</f>
        <v>3250000</v>
      </c>
      <c r="P12015" s="11">
        <f>Cash_Flows[[#This Row],[Debt FMV]]+Cash_Flows[[#This Row],[Warrant FMV]]+Cash_Flows[[#This Row],[Equity FMV]]</f>
        <v>0</v>
      </c>
      <c r="Q12015" s="11">
        <f>Cash_Flows[[#This Row],[Debt RP]]+Cash_Flows[[#This Row],[Equity RP]]</f>
        <v>0</v>
      </c>
      <c r="R12015" t="str">
        <f>IF(Cash_Flows[[#This Row],[Deal]]="Inspired Beauty Brands",Cash_Flows[[#This Row],[X]],_xlfn.CONCAT(Cash_Flows[[#This Row],[Deal]],"-",Cash_Flows[[#This Row],[Fund Name]]))</f>
        <v>Guardian Logistics Solutions-Fund VI</v>
      </c>
      <c r="S12015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2016" spans="1:19" hidden="1" x14ac:dyDescent="0.35">
      <c r="A12016" s="2">
        <v>45426</v>
      </c>
      <c r="B12016" t="s">
        <v>138</v>
      </c>
      <c r="C12016" t="s">
        <v>61</v>
      </c>
      <c r="D12016" t="s">
        <v>51</v>
      </c>
      <c r="E12016" t="s">
        <v>34</v>
      </c>
      <c r="F12016" t="s">
        <v>46</v>
      </c>
      <c r="G12016" s="6">
        <v>9375.74</v>
      </c>
      <c r="H12016" s="11">
        <f>IF(AND(Cash_Flows[[#This Row],[Metric]]="Principal - Cash Investment",Cash_Flows[[#This Row],[Security Type]]&lt;&gt;"Equity"),Cash_Flows[[#This Row],[Amount ($)]]*-1,0)</f>
        <v>0</v>
      </c>
      <c r="I12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16" s="11">
        <f>IF(AND(Cash_Flows[[#This Row],[Security Type]]="Warrant",Cash_Flows[[#This Row],[Metric]]="Balance (GAAP)"),Cash_Flows[[#This Row],[Amount ($)]],0)</f>
        <v>0</v>
      </c>
      <c r="L12016" s="11">
        <f>IF(AND(Cash_Flows[[#This Row],[Security Type]]="Equity",Cash_Flows[[#This Row],[Metric]]="Principal - Cash Investment"),Cash_Flows[[#This Row],[Amount ($)]]*-1,0)</f>
        <v>0</v>
      </c>
      <c r="M12016" s="11">
        <f>IF(AND(Cash_Flows[[#This Row],[Security Type]]="Equity",Cash_Flows[[#This Row],[Metric]]="Balance (GAAP)"),Cash_Flows[[#This Row],[Amount ($)]],0)</f>
        <v>0</v>
      </c>
      <c r="N12016" s="11">
        <f>IF(AND(Cash_Flows[[#This Row],[Security Type]]="Equity",Cash_Flows[[#This Row],[Metric]]&lt;&gt;"Balance (GAAP)",Cash_Flows[[#This Row],[Metric]]&lt;&gt;"Principal - Cash Investment"),Cash_Flows[[#This Row],[Amount ($)]],0)</f>
        <v>9375.74</v>
      </c>
      <c r="O12016" s="11">
        <f>Cash_Flows[[#This Row],[Debt Invested]]+Cash_Flows[[#This Row],[Equity Invested]]</f>
        <v>0</v>
      </c>
      <c r="P12016" s="11">
        <f>Cash_Flows[[#This Row],[Debt FMV]]+Cash_Flows[[#This Row],[Warrant FMV]]+Cash_Flows[[#This Row],[Equity FMV]]</f>
        <v>0</v>
      </c>
      <c r="Q12016" s="11">
        <f>Cash_Flows[[#This Row],[Debt RP]]+Cash_Flows[[#This Row],[Equity RP]]</f>
        <v>9375.74</v>
      </c>
      <c r="R12016" t="str">
        <f>IF(Cash_Flows[[#This Row],[Deal]]="Inspired Beauty Brands",Cash_Flows[[#This Row],[X]],_xlfn.CONCAT(Cash_Flows[[#This Row],[Deal]],"-",Cash_Flows[[#This Row],[Fund Name]]))</f>
        <v>PTP Infinite Innovation-Fund VI</v>
      </c>
      <c r="S12016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017" spans="1:19" hidden="1" x14ac:dyDescent="0.35">
      <c r="A12017" s="2">
        <v>45426</v>
      </c>
      <c r="B12017" t="s">
        <v>132</v>
      </c>
      <c r="C12017" t="s">
        <v>50</v>
      </c>
      <c r="D12017" t="s">
        <v>21</v>
      </c>
      <c r="E12017" t="s">
        <v>34</v>
      </c>
      <c r="F12017" t="s">
        <v>46</v>
      </c>
      <c r="G12017" s="6">
        <v>316223</v>
      </c>
      <c r="H12017" s="11">
        <f>IF(AND(Cash_Flows[[#This Row],[Metric]]="Principal - Cash Investment",Cash_Flows[[#This Row],[Security Type]]&lt;&gt;"Equity"),Cash_Flows[[#This Row],[Amount ($)]]*-1,0)</f>
        <v>0</v>
      </c>
      <c r="I12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17" s="11">
        <f>IF(AND(Cash_Flows[[#This Row],[Security Type]]="Warrant",Cash_Flows[[#This Row],[Metric]]="Balance (GAAP)"),Cash_Flows[[#This Row],[Amount ($)]],0)</f>
        <v>0</v>
      </c>
      <c r="L12017" s="11">
        <f>IF(AND(Cash_Flows[[#This Row],[Security Type]]="Equity",Cash_Flows[[#This Row],[Metric]]="Principal - Cash Investment"),Cash_Flows[[#This Row],[Amount ($)]]*-1,0)</f>
        <v>0</v>
      </c>
      <c r="M12017" s="11">
        <f>IF(AND(Cash_Flows[[#This Row],[Security Type]]="Equity",Cash_Flows[[#This Row],[Metric]]="Balance (GAAP)"),Cash_Flows[[#This Row],[Amount ($)]],0)</f>
        <v>0</v>
      </c>
      <c r="N12017" s="11">
        <f>IF(AND(Cash_Flows[[#This Row],[Security Type]]="Equity",Cash_Flows[[#This Row],[Metric]]&lt;&gt;"Balance (GAAP)",Cash_Flows[[#This Row],[Metric]]&lt;&gt;"Principal - Cash Investment"),Cash_Flows[[#This Row],[Amount ($)]],0)</f>
        <v>316223</v>
      </c>
      <c r="O12017" s="11">
        <f>Cash_Flows[[#This Row],[Debt Invested]]+Cash_Flows[[#This Row],[Equity Invested]]</f>
        <v>0</v>
      </c>
      <c r="P12017" s="11">
        <f>Cash_Flows[[#This Row],[Debt FMV]]+Cash_Flows[[#This Row],[Warrant FMV]]+Cash_Flows[[#This Row],[Equity FMV]]</f>
        <v>0</v>
      </c>
      <c r="Q12017" s="11">
        <f>Cash_Flows[[#This Row],[Debt RP]]+Cash_Flows[[#This Row],[Equity RP]]</f>
        <v>316223</v>
      </c>
      <c r="R12017" t="str">
        <f>IF(Cash_Flows[[#This Row],[Deal]]="Inspired Beauty Brands",Cash_Flows[[#This Row],[X]],_xlfn.CONCAT(Cash_Flows[[#This Row],[Deal]],"-",Cash_Flows[[#This Row],[Fund Name]]))</f>
        <v>Medicus IT-Fund V</v>
      </c>
      <c r="S1201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018" spans="1:19" hidden="1" x14ac:dyDescent="0.35">
      <c r="A12018" s="2">
        <v>45427</v>
      </c>
      <c r="B12018" t="s">
        <v>63</v>
      </c>
      <c r="C12018" t="s">
        <v>61</v>
      </c>
      <c r="D12018" t="s">
        <v>51</v>
      </c>
      <c r="E12018" t="s">
        <v>34</v>
      </c>
      <c r="F12018" t="s">
        <v>46</v>
      </c>
      <c r="G12018" s="6">
        <v>10625.85</v>
      </c>
      <c r="H12018" s="11">
        <f>IF(AND(Cash_Flows[[#This Row],[Metric]]="Principal - Cash Investment",Cash_Flows[[#This Row],[Security Type]]&lt;&gt;"Equity"),Cash_Flows[[#This Row],[Amount ($)]]*-1,0)</f>
        <v>0</v>
      </c>
      <c r="I120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18" s="11">
        <f>IF(AND(Cash_Flows[[#This Row],[Security Type]]="Warrant",Cash_Flows[[#This Row],[Metric]]="Balance (GAAP)"),Cash_Flows[[#This Row],[Amount ($)]],0)</f>
        <v>0</v>
      </c>
      <c r="L12018" s="11">
        <f>IF(AND(Cash_Flows[[#This Row],[Security Type]]="Equity",Cash_Flows[[#This Row],[Metric]]="Principal - Cash Investment"),Cash_Flows[[#This Row],[Amount ($)]]*-1,0)</f>
        <v>0</v>
      </c>
      <c r="M12018" s="11">
        <f>IF(AND(Cash_Flows[[#This Row],[Security Type]]="Equity",Cash_Flows[[#This Row],[Metric]]="Balance (GAAP)"),Cash_Flows[[#This Row],[Amount ($)]],0)</f>
        <v>0</v>
      </c>
      <c r="N12018" s="11">
        <f>IF(AND(Cash_Flows[[#This Row],[Security Type]]="Equity",Cash_Flows[[#This Row],[Metric]]&lt;&gt;"Balance (GAAP)",Cash_Flows[[#This Row],[Metric]]&lt;&gt;"Principal - Cash Investment"),Cash_Flows[[#This Row],[Amount ($)]],0)</f>
        <v>10625.85</v>
      </c>
      <c r="O12018" s="11">
        <f>Cash_Flows[[#This Row],[Debt Invested]]+Cash_Flows[[#This Row],[Equity Invested]]</f>
        <v>0</v>
      </c>
      <c r="P12018" s="11">
        <f>Cash_Flows[[#This Row],[Debt FMV]]+Cash_Flows[[#This Row],[Warrant FMV]]+Cash_Flows[[#This Row],[Equity FMV]]</f>
        <v>0</v>
      </c>
      <c r="Q12018" s="11">
        <f>Cash_Flows[[#This Row],[Debt RP]]+Cash_Flows[[#This Row],[Equity RP]]</f>
        <v>10625.85</v>
      </c>
      <c r="R12018" t="str">
        <f>IF(Cash_Flows[[#This Row],[Deal]]="Inspired Beauty Brands",Cash_Flows[[#This Row],[X]],_xlfn.CONCAT(Cash_Flows[[#This Row],[Deal]],"-",Cash_Flows[[#This Row],[Fund Name]]))</f>
        <v>Neovera-Fund VI</v>
      </c>
      <c r="S12018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019" spans="1:19" hidden="1" x14ac:dyDescent="0.35">
      <c r="A12019" s="2">
        <v>45427</v>
      </c>
      <c r="B12019" t="s">
        <v>60</v>
      </c>
      <c r="C12019" t="s">
        <v>61</v>
      </c>
      <c r="D12019" t="s">
        <v>51</v>
      </c>
      <c r="E12019" t="s">
        <v>34</v>
      </c>
      <c r="F12019" t="s">
        <v>46</v>
      </c>
      <c r="G12019" s="6">
        <v>12501</v>
      </c>
      <c r="H12019" s="11">
        <f>IF(AND(Cash_Flows[[#This Row],[Metric]]="Principal - Cash Investment",Cash_Flows[[#This Row],[Security Type]]&lt;&gt;"Equity"),Cash_Flows[[#This Row],[Amount ($)]]*-1,0)</f>
        <v>0</v>
      </c>
      <c r="I12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19" s="11">
        <f>IF(AND(Cash_Flows[[#This Row],[Security Type]]="Warrant",Cash_Flows[[#This Row],[Metric]]="Balance (GAAP)"),Cash_Flows[[#This Row],[Amount ($)]],0)</f>
        <v>0</v>
      </c>
      <c r="L12019" s="11">
        <f>IF(AND(Cash_Flows[[#This Row],[Security Type]]="Equity",Cash_Flows[[#This Row],[Metric]]="Principal - Cash Investment"),Cash_Flows[[#This Row],[Amount ($)]]*-1,0)</f>
        <v>0</v>
      </c>
      <c r="M12019" s="11">
        <f>IF(AND(Cash_Flows[[#This Row],[Security Type]]="Equity",Cash_Flows[[#This Row],[Metric]]="Balance (GAAP)"),Cash_Flows[[#This Row],[Amount ($)]],0)</f>
        <v>0</v>
      </c>
      <c r="N12019" s="11">
        <f>IF(AND(Cash_Flows[[#This Row],[Security Type]]="Equity",Cash_Flows[[#This Row],[Metric]]&lt;&gt;"Balance (GAAP)",Cash_Flows[[#This Row],[Metric]]&lt;&gt;"Principal - Cash Investment"),Cash_Flows[[#This Row],[Amount ($)]],0)</f>
        <v>12501</v>
      </c>
      <c r="O12019" s="11">
        <f>Cash_Flows[[#This Row],[Debt Invested]]+Cash_Flows[[#This Row],[Equity Invested]]</f>
        <v>0</v>
      </c>
      <c r="P12019" s="11">
        <f>Cash_Flows[[#This Row],[Debt FMV]]+Cash_Flows[[#This Row],[Warrant FMV]]+Cash_Flows[[#This Row],[Equity FMV]]</f>
        <v>0</v>
      </c>
      <c r="Q12019" s="11">
        <f>Cash_Flows[[#This Row],[Debt RP]]+Cash_Flows[[#This Row],[Equity RP]]</f>
        <v>12501</v>
      </c>
      <c r="R12019" t="str">
        <f>IF(Cash_Flows[[#This Row],[Deal]]="Inspired Beauty Brands",Cash_Flows[[#This Row],[X]],_xlfn.CONCAT(Cash_Flows[[#This Row],[Deal]],"-",Cash_Flows[[#This Row],[Fund Name]]))</f>
        <v>VaLogic-Fund VI</v>
      </c>
      <c r="S12019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020" spans="1:19" hidden="1" x14ac:dyDescent="0.35">
      <c r="A12020" s="2">
        <v>45427</v>
      </c>
      <c r="B12020" t="s">
        <v>215</v>
      </c>
      <c r="C12020" t="s">
        <v>61</v>
      </c>
      <c r="D12020" t="s">
        <v>51</v>
      </c>
      <c r="E12020" t="s">
        <v>28</v>
      </c>
      <c r="F12020" t="s">
        <v>23</v>
      </c>
      <c r="G12020" s="6">
        <v>271440.98</v>
      </c>
      <c r="H12020" s="11">
        <f>IF(AND(Cash_Flows[[#This Row],[Metric]]="Principal - Cash Investment",Cash_Flows[[#This Row],[Security Type]]&lt;&gt;"Equity"),Cash_Flows[[#This Row],[Amount ($)]]*-1,0)</f>
        <v>0</v>
      </c>
      <c r="I12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20" s="11">
        <f>IF(AND(Cash_Flows[[#This Row],[Security Type]]&lt;&gt;"Equity",Cash_Flows[[#This Row],[Metric]]&lt;&gt;"Principal - Cash Investment",Cash_Flows[[#This Row],[Metric]]&lt;&gt;"Balance (GAAP)"),Cash_Flows[[#This Row],[Amount ($)]],0)</f>
        <v>271440.98</v>
      </c>
      <c r="K12020" s="11">
        <f>IF(AND(Cash_Flows[[#This Row],[Security Type]]="Warrant",Cash_Flows[[#This Row],[Metric]]="Balance (GAAP)"),Cash_Flows[[#This Row],[Amount ($)]],0)</f>
        <v>0</v>
      </c>
      <c r="L12020" s="11">
        <f>IF(AND(Cash_Flows[[#This Row],[Security Type]]="Equity",Cash_Flows[[#This Row],[Metric]]="Principal - Cash Investment"),Cash_Flows[[#This Row],[Amount ($)]]*-1,0)</f>
        <v>0</v>
      </c>
      <c r="M12020" s="11">
        <f>IF(AND(Cash_Flows[[#This Row],[Security Type]]="Equity",Cash_Flows[[#This Row],[Metric]]="Balance (GAAP)"),Cash_Flows[[#This Row],[Amount ($)]],0)</f>
        <v>0</v>
      </c>
      <c r="N12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20" s="11">
        <f>Cash_Flows[[#This Row],[Debt Invested]]+Cash_Flows[[#This Row],[Equity Invested]]</f>
        <v>0</v>
      </c>
      <c r="P12020" s="11">
        <f>Cash_Flows[[#This Row],[Debt FMV]]+Cash_Flows[[#This Row],[Warrant FMV]]+Cash_Flows[[#This Row],[Equity FMV]]</f>
        <v>0</v>
      </c>
      <c r="Q12020" s="11">
        <f>Cash_Flows[[#This Row],[Debt RP]]+Cash_Flows[[#This Row],[Equity RP]]</f>
        <v>271440.98</v>
      </c>
      <c r="R12020" t="str">
        <f>IF(Cash_Flows[[#This Row],[Deal]]="Inspired Beauty Brands",Cash_Flows[[#This Row],[X]],_xlfn.CONCAT(Cash_Flows[[#This Row],[Deal]],"-",Cash_Flows[[#This Row],[Fund Name]]))</f>
        <v>Guardian Logistics Solutions-Fund VI</v>
      </c>
      <c r="S12020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2021" spans="1:19" hidden="1" x14ac:dyDescent="0.35">
      <c r="A12021" s="2">
        <v>45428</v>
      </c>
      <c r="B12021" t="s">
        <v>60</v>
      </c>
      <c r="C12021" t="s">
        <v>61</v>
      </c>
      <c r="D12021" t="s">
        <v>51</v>
      </c>
      <c r="E12021" t="s">
        <v>34</v>
      </c>
      <c r="F12021" t="s">
        <v>24</v>
      </c>
      <c r="G12021" s="6">
        <v>-1781250.01</v>
      </c>
      <c r="H12021" s="11">
        <f>IF(AND(Cash_Flows[[#This Row],[Metric]]="Principal - Cash Investment",Cash_Flows[[#This Row],[Security Type]]&lt;&gt;"Equity"),Cash_Flows[[#This Row],[Amount ($)]]*-1,0)</f>
        <v>0</v>
      </c>
      <c r="I12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21" s="11">
        <f>IF(AND(Cash_Flows[[#This Row],[Security Type]]="Warrant",Cash_Flows[[#This Row],[Metric]]="Balance (GAAP)"),Cash_Flows[[#This Row],[Amount ($)]],0)</f>
        <v>0</v>
      </c>
      <c r="L12021" s="11">
        <f>IF(AND(Cash_Flows[[#This Row],[Security Type]]="Equity",Cash_Flows[[#This Row],[Metric]]="Principal - Cash Investment"),Cash_Flows[[#This Row],[Amount ($)]]*-1,0)</f>
        <v>1781250.01</v>
      </c>
      <c r="M12021" s="11">
        <f>IF(AND(Cash_Flows[[#This Row],[Security Type]]="Equity",Cash_Flows[[#This Row],[Metric]]="Balance (GAAP)"),Cash_Flows[[#This Row],[Amount ($)]],0)</f>
        <v>0</v>
      </c>
      <c r="N12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21" s="11">
        <f>Cash_Flows[[#This Row],[Debt Invested]]+Cash_Flows[[#This Row],[Equity Invested]]</f>
        <v>1781250.01</v>
      </c>
      <c r="P12021" s="11">
        <f>Cash_Flows[[#This Row],[Debt FMV]]+Cash_Flows[[#This Row],[Warrant FMV]]+Cash_Flows[[#This Row],[Equity FMV]]</f>
        <v>0</v>
      </c>
      <c r="Q12021" s="11">
        <f>Cash_Flows[[#This Row],[Debt RP]]+Cash_Flows[[#This Row],[Equity RP]]</f>
        <v>0</v>
      </c>
      <c r="R12021" t="str">
        <f>IF(Cash_Flows[[#This Row],[Deal]]="Inspired Beauty Brands",Cash_Flows[[#This Row],[X]],_xlfn.CONCAT(Cash_Flows[[#This Row],[Deal]],"-",Cash_Flows[[#This Row],[Fund Name]]))</f>
        <v>VaLogic-Fund VI</v>
      </c>
      <c r="S12021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022" spans="1:19" hidden="1" x14ac:dyDescent="0.35">
      <c r="A12022" s="2">
        <v>45432</v>
      </c>
      <c r="B12022" t="s">
        <v>183</v>
      </c>
      <c r="C12022" t="s">
        <v>50</v>
      </c>
      <c r="D12022" t="s">
        <v>21</v>
      </c>
      <c r="E12022" t="s">
        <v>28</v>
      </c>
      <c r="F12022" t="s">
        <v>31</v>
      </c>
      <c r="G12022" s="6">
        <v>6068750</v>
      </c>
      <c r="H12022" s="11">
        <f>IF(AND(Cash_Flows[[#This Row],[Metric]]="Principal - Cash Investment",Cash_Flows[[#This Row],[Security Type]]&lt;&gt;"Equity"),Cash_Flows[[#This Row],[Amount ($)]]*-1,0)</f>
        <v>0</v>
      </c>
      <c r="I120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22" s="11">
        <f>IF(AND(Cash_Flows[[#This Row],[Security Type]]&lt;&gt;"Equity",Cash_Flows[[#This Row],[Metric]]&lt;&gt;"Principal - Cash Investment",Cash_Flows[[#This Row],[Metric]]&lt;&gt;"Balance (GAAP)"),Cash_Flows[[#This Row],[Amount ($)]],0)</f>
        <v>6068750</v>
      </c>
      <c r="K12022" s="11">
        <f>IF(AND(Cash_Flows[[#This Row],[Security Type]]="Warrant",Cash_Flows[[#This Row],[Metric]]="Balance (GAAP)"),Cash_Flows[[#This Row],[Amount ($)]],0)</f>
        <v>0</v>
      </c>
      <c r="L12022" s="11">
        <f>IF(AND(Cash_Flows[[#This Row],[Security Type]]="Equity",Cash_Flows[[#This Row],[Metric]]="Principal - Cash Investment"),Cash_Flows[[#This Row],[Amount ($)]]*-1,0)</f>
        <v>0</v>
      </c>
      <c r="M12022" s="11">
        <f>IF(AND(Cash_Flows[[#This Row],[Security Type]]="Equity",Cash_Flows[[#This Row],[Metric]]="Balance (GAAP)"),Cash_Flows[[#This Row],[Amount ($)]],0)</f>
        <v>0</v>
      </c>
      <c r="N12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22" s="11">
        <f>Cash_Flows[[#This Row],[Debt Invested]]+Cash_Flows[[#This Row],[Equity Invested]]</f>
        <v>0</v>
      </c>
      <c r="P12022" s="11">
        <f>Cash_Flows[[#This Row],[Debt FMV]]+Cash_Flows[[#This Row],[Warrant FMV]]+Cash_Flows[[#This Row],[Equity FMV]]</f>
        <v>0</v>
      </c>
      <c r="Q12022" s="11">
        <f>Cash_Flows[[#This Row],[Debt RP]]+Cash_Flows[[#This Row],[Equity RP]]</f>
        <v>6068750</v>
      </c>
      <c r="R12022" t="str">
        <f>IF(Cash_Flows[[#This Row],[Deal]]="Inspired Beauty Brands",Cash_Flows[[#This Row],[X]],_xlfn.CONCAT(Cash_Flows[[#This Row],[Deal]],"-",Cash_Flows[[#This Row],[Fund Name]]))</f>
        <v>CyberSheath-Fund V</v>
      </c>
      <c r="S12022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2023" spans="1:19" hidden="1" x14ac:dyDescent="0.35">
      <c r="A12023" s="2">
        <v>45433</v>
      </c>
      <c r="B12023" t="s">
        <v>183</v>
      </c>
      <c r="C12023" t="s">
        <v>50</v>
      </c>
      <c r="D12023" t="s">
        <v>21</v>
      </c>
      <c r="E12023" t="s">
        <v>34</v>
      </c>
      <c r="F12023" t="s">
        <v>31</v>
      </c>
      <c r="G12023" s="6">
        <v>4000000</v>
      </c>
      <c r="H12023" s="11">
        <f>IF(AND(Cash_Flows[[#This Row],[Metric]]="Principal - Cash Investment",Cash_Flows[[#This Row],[Security Type]]&lt;&gt;"Equity"),Cash_Flows[[#This Row],[Amount ($)]]*-1,0)</f>
        <v>0</v>
      </c>
      <c r="I120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23" s="11">
        <f>IF(AND(Cash_Flows[[#This Row],[Security Type]]="Warrant",Cash_Flows[[#This Row],[Metric]]="Balance (GAAP)"),Cash_Flows[[#This Row],[Amount ($)]],0)</f>
        <v>0</v>
      </c>
      <c r="L12023" s="11">
        <f>IF(AND(Cash_Flows[[#This Row],[Security Type]]="Equity",Cash_Flows[[#This Row],[Metric]]="Principal - Cash Investment"),Cash_Flows[[#This Row],[Amount ($)]]*-1,0)</f>
        <v>0</v>
      </c>
      <c r="M12023" s="11">
        <f>IF(AND(Cash_Flows[[#This Row],[Security Type]]="Equity",Cash_Flows[[#This Row],[Metric]]="Balance (GAAP)"),Cash_Flows[[#This Row],[Amount ($)]],0)</f>
        <v>0</v>
      </c>
      <c r="N12023" s="11">
        <f>IF(AND(Cash_Flows[[#This Row],[Security Type]]="Equity",Cash_Flows[[#This Row],[Metric]]&lt;&gt;"Balance (GAAP)",Cash_Flows[[#This Row],[Metric]]&lt;&gt;"Principal - Cash Investment"),Cash_Flows[[#This Row],[Amount ($)]],0)</f>
        <v>4000000</v>
      </c>
      <c r="O12023" s="11">
        <f>Cash_Flows[[#This Row],[Debt Invested]]+Cash_Flows[[#This Row],[Equity Invested]]</f>
        <v>0</v>
      </c>
      <c r="P12023" s="11">
        <f>Cash_Flows[[#This Row],[Debt FMV]]+Cash_Flows[[#This Row],[Warrant FMV]]+Cash_Flows[[#This Row],[Equity FMV]]</f>
        <v>0</v>
      </c>
      <c r="Q12023" s="11">
        <f>Cash_Flows[[#This Row],[Debt RP]]+Cash_Flows[[#This Row],[Equity RP]]</f>
        <v>4000000</v>
      </c>
      <c r="R12023" t="str">
        <f>IF(Cash_Flows[[#This Row],[Deal]]="Inspired Beauty Brands",Cash_Flows[[#This Row],[X]],_xlfn.CONCAT(Cash_Flows[[#This Row],[Deal]],"-",Cash_Flows[[#This Row],[Fund Name]]))</f>
        <v>CyberSheath-Fund V</v>
      </c>
      <c r="S12023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2024" spans="1:19" hidden="1" x14ac:dyDescent="0.35">
      <c r="A12024" s="2">
        <v>45433</v>
      </c>
      <c r="B12024" t="s">
        <v>183</v>
      </c>
      <c r="C12024" t="s">
        <v>50</v>
      </c>
      <c r="D12024" t="s">
        <v>21</v>
      </c>
      <c r="E12024" t="s">
        <v>34</v>
      </c>
      <c r="F12024" t="s">
        <v>59</v>
      </c>
      <c r="G12024" s="6">
        <v>14923849.67</v>
      </c>
      <c r="H12024" s="11">
        <f>IF(AND(Cash_Flows[[#This Row],[Metric]]="Principal - Cash Investment",Cash_Flows[[#This Row],[Security Type]]&lt;&gt;"Equity"),Cash_Flows[[#This Row],[Amount ($)]]*-1,0)</f>
        <v>0</v>
      </c>
      <c r="I12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24" s="11">
        <f>IF(AND(Cash_Flows[[#This Row],[Security Type]]="Warrant",Cash_Flows[[#This Row],[Metric]]="Balance (GAAP)"),Cash_Flows[[#This Row],[Amount ($)]],0)</f>
        <v>0</v>
      </c>
      <c r="L12024" s="11">
        <f>IF(AND(Cash_Flows[[#This Row],[Security Type]]="Equity",Cash_Flows[[#This Row],[Metric]]="Principal - Cash Investment"),Cash_Flows[[#This Row],[Amount ($)]]*-1,0)</f>
        <v>0</v>
      </c>
      <c r="M12024" s="11">
        <f>IF(AND(Cash_Flows[[#This Row],[Security Type]]="Equity",Cash_Flows[[#This Row],[Metric]]="Balance (GAAP)"),Cash_Flows[[#This Row],[Amount ($)]],0)</f>
        <v>0</v>
      </c>
      <c r="N12024" s="11">
        <f>IF(AND(Cash_Flows[[#This Row],[Security Type]]="Equity",Cash_Flows[[#This Row],[Metric]]&lt;&gt;"Balance (GAAP)",Cash_Flows[[#This Row],[Metric]]&lt;&gt;"Principal - Cash Investment"),Cash_Flows[[#This Row],[Amount ($)]],0)</f>
        <v>14923849.67</v>
      </c>
      <c r="O12024" s="11">
        <f>Cash_Flows[[#This Row],[Debt Invested]]+Cash_Flows[[#This Row],[Equity Invested]]</f>
        <v>0</v>
      </c>
      <c r="P12024" s="11">
        <f>Cash_Flows[[#This Row],[Debt FMV]]+Cash_Flows[[#This Row],[Warrant FMV]]+Cash_Flows[[#This Row],[Equity FMV]]</f>
        <v>0</v>
      </c>
      <c r="Q12024" s="11">
        <f>Cash_Flows[[#This Row],[Debt RP]]+Cash_Flows[[#This Row],[Equity RP]]</f>
        <v>14923849.67</v>
      </c>
      <c r="R12024" t="str">
        <f>IF(Cash_Flows[[#This Row],[Deal]]="Inspired Beauty Brands",Cash_Flows[[#This Row],[X]],_xlfn.CONCAT(Cash_Flows[[#This Row],[Deal]],"-",Cash_Flows[[#This Row],[Fund Name]]))</f>
        <v>CyberSheath-Fund V</v>
      </c>
      <c r="S12024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2025" spans="1:19" hidden="1" x14ac:dyDescent="0.35">
      <c r="A12025" s="2">
        <v>45440</v>
      </c>
      <c r="B12025" t="s">
        <v>108</v>
      </c>
      <c r="C12025" t="s">
        <v>53</v>
      </c>
      <c r="D12025" t="s">
        <v>109</v>
      </c>
      <c r="E12025" t="s">
        <v>28</v>
      </c>
      <c r="F12025" t="s">
        <v>59</v>
      </c>
      <c r="G12025" s="6">
        <v>50000</v>
      </c>
      <c r="H12025" s="11">
        <f>IF(AND(Cash_Flows[[#This Row],[Metric]]="Principal - Cash Investment",Cash_Flows[[#This Row],[Security Type]]&lt;&gt;"Equity"),Cash_Flows[[#This Row],[Amount ($)]]*-1,0)</f>
        <v>0</v>
      </c>
      <c r="I12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25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2025" s="11">
        <f>IF(AND(Cash_Flows[[#This Row],[Security Type]]="Warrant",Cash_Flows[[#This Row],[Metric]]="Balance (GAAP)"),Cash_Flows[[#This Row],[Amount ($)]],0)</f>
        <v>0</v>
      </c>
      <c r="L12025" s="11">
        <f>IF(AND(Cash_Flows[[#This Row],[Security Type]]="Equity",Cash_Flows[[#This Row],[Metric]]="Principal - Cash Investment"),Cash_Flows[[#This Row],[Amount ($)]]*-1,0)</f>
        <v>0</v>
      </c>
      <c r="M12025" s="11">
        <f>IF(AND(Cash_Flows[[#This Row],[Security Type]]="Equity",Cash_Flows[[#This Row],[Metric]]="Balance (GAAP)"),Cash_Flows[[#This Row],[Amount ($)]],0)</f>
        <v>0</v>
      </c>
      <c r="N12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25" s="11">
        <f>Cash_Flows[[#This Row],[Debt Invested]]+Cash_Flows[[#This Row],[Equity Invested]]</f>
        <v>0</v>
      </c>
      <c r="P12025" s="11">
        <f>Cash_Flows[[#This Row],[Debt FMV]]+Cash_Flows[[#This Row],[Warrant FMV]]+Cash_Flows[[#This Row],[Equity FMV]]</f>
        <v>0</v>
      </c>
      <c r="Q12025" s="11">
        <f>Cash_Flows[[#This Row],[Debt RP]]+Cash_Flows[[#This Row],[Equity RP]]</f>
        <v>50000</v>
      </c>
      <c r="R12025" t="str">
        <f>IF(Cash_Flows[[#This Row],[Deal]]="Inspired Beauty Brands",Cash_Flows[[#This Row],[X]],_xlfn.CONCAT(Cash_Flows[[#This Row],[Deal]],"-",Cash_Flows[[#This Row],[Fund Name]]))</f>
        <v>Inland Metal Technologies-Fund III</v>
      </c>
      <c r="S12025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2026" spans="1:19" hidden="1" x14ac:dyDescent="0.35">
      <c r="A12026" s="2">
        <v>45441</v>
      </c>
      <c r="B12026" t="s">
        <v>49</v>
      </c>
      <c r="C12026" t="s">
        <v>50</v>
      </c>
      <c r="D12026" t="s">
        <v>51</v>
      </c>
      <c r="E12026" t="s">
        <v>34</v>
      </c>
      <c r="F12026" t="s">
        <v>46</v>
      </c>
      <c r="G12026" s="6">
        <v>21300</v>
      </c>
      <c r="H12026" s="11">
        <f>IF(AND(Cash_Flows[[#This Row],[Metric]]="Principal - Cash Investment",Cash_Flows[[#This Row],[Security Type]]&lt;&gt;"Equity"),Cash_Flows[[#This Row],[Amount ($)]]*-1,0)</f>
        <v>0</v>
      </c>
      <c r="I12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26" s="11">
        <f>IF(AND(Cash_Flows[[#This Row],[Security Type]]="Warrant",Cash_Flows[[#This Row],[Metric]]="Balance (GAAP)"),Cash_Flows[[#This Row],[Amount ($)]],0)</f>
        <v>0</v>
      </c>
      <c r="L12026" s="11">
        <f>IF(AND(Cash_Flows[[#This Row],[Security Type]]="Equity",Cash_Flows[[#This Row],[Metric]]="Principal - Cash Investment"),Cash_Flows[[#This Row],[Amount ($)]]*-1,0)</f>
        <v>0</v>
      </c>
      <c r="M12026" s="11">
        <f>IF(AND(Cash_Flows[[#This Row],[Security Type]]="Equity",Cash_Flows[[#This Row],[Metric]]="Balance (GAAP)"),Cash_Flows[[#This Row],[Amount ($)]],0)</f>
        <v>0</v>
      </c>
      <c r="N12026" s="11">
        <f>IF(AND(Cash_Flows[[#This Row],[Security Type]]="Equity",Cash_Flows[[#This Row],[Metric]]&lt;&gt;"Balance (GAAP)",Cash_Flows[[#This Row],[Metric]]&lt;&gt;"Principal - Cash Investment"),Cash_Flows[[#This Row],[Amount ($)]],0)</f>
        <v>21300</v>
      </c>
      <c r="O12026" s="11">
        <f>Cash_Flows[[#This Row],[Debt Invested]]+Cash_Flows[[#This Row],[Equity Invested]]</f>
        <v>0</v>
      </c>
      <c r="P12026" s="11">
        <f>Cash_Flows[[#This Row],[Debt FMV]]+Cash_Flows[[#This Row],[Warrant FMV]]+Cash_Flows[[#This Row],[Equity FMV]]</f>
        <v>0</v>
      </c>
      <c r="Q12026" s="11">
        <f>Cash_Flows[[#This Row],[Debt RP]]+Cash_Flows[[#This Row],[Equity RP]]</f>
        <v>21300</v>
      </c>
      <c r="R12026" t="str">
        <f>IF(Cash_Flows[[#This Row],[Deal]]="Inspired Beauty Brands",Cash_Flows[[#This Row],[X]],_xlfn.CONCAT(Cash_Flows[[#This Row],[Deal]],"-",Cash_Flows[[#This Row],[Fund Name]]))</f>
        <v>MedHQ-Fund V</v>
      </c>
      <c r="S1202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027" spans="1:19" hidden="1" x14ac:dyDescent="0.35">
      <c r="A12027" s="2">
        <v>45441</v>
      </c>
      <c r="B12027" t="s">
        <v>132</v>
      </c>
      <c r="C12027" t="s">
        <v>45</v>
      </c>
      <c r="D12027" t="s">
        <v>21</v>
      </c>
      <c r="E12027" t="s">
        <v>34</v>
      </c>
      <c r="F12027" t="s">
        <v>46</v>
      </c>
      <c r="G12027" s="6">
        <v>131440.73000000001</v>
      </c>
      <c r="H12027" s="11">
        <f>IF(AND(Cash_Flows[[#This Row],[Metric]]="Principal - Cash Investment",Cash_Flows[[#This Row],[Security Type]]&lt;&gt;"Equity"),Cash_Flows[[#This Row],[Amount ($)]]*-1,0)</f>
        <v>0</v>
      </c>
      <c r="I120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27" s="11">
        <f>IF(AND(Cash_Flows[[#This Row],[Security Type]]="Warrant",Cash_Flows[[#This Row],[Metric]]="Balance (GAAP)"),Cash_Flows[[#This Row],[Amount ($)]],0)</f>
        <v>0</v>
      </c>
      <c r="L12027" s="11">
        <f>IF(AND(Cash_Flows[[#This Row],[Security Type]]="Equity",Cash_Flows[[#This Row],[Metric]]="Principal - Cash Investment"),Cash_Flows[[#This Row],[Amount ($)]]*-1,0)</f>
        <v>0</v>
      </c>
      <c r="M12027" s="11">
        <f>IF(AND(Cash_Flows[[#This Row],[Security Type]]="Equity",Cash_Flows[[#This Row],[Metric]]="Balance (GAAP)"),Cash_Flows[[#This Row],[Amount ($)]],0)</f>
        <v>0</v>
      </c>
      <c r="N12027" s="11">
        <f>IF(AND(Cash_Flows[[#This Row],[Security Type]]="Equity",Cash_Flows[[#This Row],[Metric]]&lt;&gt;"Balance (GAAP)",Cash_Flows[[#This Row],[Metric]]&lt;&gt;"Principal - Cash Investment"),Cash_Flows[[#This Row],[Amount ($)]],0)</f>
        <v>131440.73000000001</v>
      </c>
      <c r="O12027" s="11">
        <f>Cash_Flows[[#This Row],[Debt Invested]]+Cash_Flows[[#This Row],[Equity Invested]]</f>
        <v>0</v>
      </c>
      <c r="P12027" s="11">
        <f>Cash_Flows[[#This Row],[Debt FMV]]+Cash_Flows[[#This Row],[Warrant FMV]]+Cash_Flows[[#This Row],[Equity FMV]]</f>
        <v>0</v>
      </c>
      <c r="Q12027" s="11">
        <f>Cash_Flows[[#This Row],[Debt RP]]+Cash_Flows[[#This Row],[Equity RP]]</f>
        <v>131440.73000000001</v>
      </c>
      <c r="R12027" t="str">
        <f>IF(Cash_Flows[[#This Row],[Deal]]="Inspired Beauty Brands",Cash_Flows[[#This Row],[X]],_xlfn.CONCAT(Cash_Flows[[#This Row],[Deal]],"-",Cash_Flows[[#This Row],[Fund Name]]))</f>
        <v>Medicus IT-Fund IV</v>
      </c>
      <c r="S1202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028" spans="1:19" hidden="1" x14ac:dyDescent="0.35">
      <c r="A12028" s="2">
        <v>45442</v>
      </c>
      <c r="B12028" t="s">
        <v>176</v>
      </c>
      <c r="C12028" t="s">
        <v>50</v>
      </c>
      <c r="D12028" t="s">
        <v>51</v>
      </c>
      <c r="E12028" t="s">
        <v>34</v>
      </c>
      <c r="F12028" t="s">
        <v>46</v>
      </c>
      <c r="G12028" s="6">
        <v>29689.88</v>
      </c>
      <c r="H12028" s="11">
        <f>IF(AND(Cash_Flows[[#This Row],[Metric]]="Principal - Cash Investment",Cash_Flows[[#This Row],[Security Type]]&lt;&gt;"Equity"),Cash_Flows[[#This Row],[Amount ($)]]*-1,0)</f>
        <v>0</v>
      </c>
      <c r="I12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28" s="11">
        <f>IF(AND(Cash_Flows[[#This Row],[Security Type]]="Warrant",Cash_Flows[[#This Row],[Metric]]="Balance (GAAP)"),Cash_Flows[[#This Row],[Amount ($)]],0)</f>
        <v>0</v>
      </c>
      <c r="L12028" s="11">
        <f>IF(AND(Cash_Flows[[#This Row],[Security Type]]="Equity",Cash_Flows[[#This Row],[Metric]]="Principal - Cash Investment"),Cash_Flows[[#This Row],[Amount ($)]]*-1,0)</f>
        <v>0</v>
      </c>
      <c r="M12028" s="11">
        <f>IF(AND(Cash_Flows[[#This Row],[Security Type]]="Equity",Cash_Flows[[#This Row],[Metric]]="Balance (GAAP)"),Cash_Flows[[#This Row],[Amount ($)]],0)</f>
        <v>0</v>
      </c>
      <c r="N12028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2028" s="11">
        <f>Cash_Flows[[#This Row],[Debt Invested]]+Cash_Flows[[#This Row],[Equity Invested]]</f>
        <v>0</v>
      </c>
      <c r="P12028" s="11">
        <f>Cash_Flows[[#This Row],[Debt FMV]]+Cash_Flows[[#This Row],[Warrant FMV]]+Cash_Flows[[#This Row],[Equity FMV]]</f>
        <v>0</v>
      </c>
      <c r="Q12028" s="11">
        <f>Cash_Flows[[#This Row],[Debt RP]]+Cash_Flows[[#This Row],[Equity RP]]</f>
        <v>29689.88</v>
      </c>
      <c r="R12028" t="str">
        <f>IF(Cash_Flows[[#This Row],[Deal]]="Inspired Beauty Brands",Cash_Flows[[#This Row],[X]],_xlfn.CONCAT(Cash_Flows[[#This Row],[Deal]],"-",Cash_Flows[[#This Row],[Fund Name]]))</f>
        <v>Reverba-Fund V</v>
      </c>
      <c r="S1202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029" spans="1:19" hidden="1" x14ac:dyDescent="0.35">
      <c r="A12029" s="2">
        <v>45443</v>
      </c>
      <c r="B12029" t="s">
        <v>167</v>
      </c>
      <c r="C12029" t="s">
        <v>61</v>
      </c>
      <c r="D12029" t="s">
        <v>51</v>
      </c>
      <c r="E12029" t="s">
        <v>28</v>
      </c>
      <c r="F12029" t="s">
        <v>24</v>
      </c>
      <c r="G12029" s="6">
        <v>-9000000</v>
      </c>
      <c r="H12029" s="11">
        <f>IF(AND(Cash_Flows[[#This Row],[Metric]]="Principal - Cash Investment",Cash_Flows[[#This Row],[Security Type]]&lt;&gt;"Equity"),Cash_Flows[[#This Row],[Amount ($)]]*-1,0)</f>
        <v>9000000</v>
      </c>
      <c r="I12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29" s="11">
        <f>IF(AND(Cash_Flows[[#This Row],[Security Type]]="Warrant",Cash_Flows[[#This Row],[Metric]]="Balance (GAAP)"),Cash_Flows[[#This Row],[Amount ($)]],0)</f>
        <v>0</v>
      </c>
      <c r="L12029" s="11">
        <f>IF(AND(Cash_Flows[[#This Row],[Security Type]]="Equity",Cash_Flows[[#This Row],[Metric]]="Principal - Cash Investment"),Cash_Flows[[#This Row],[Amount ($)]]*-1,0)</f>
        <v>0</v>
      </c>
      <c r="M12029" s="11">
        <f>IF(AND(Cash_Flows[[#This Row],[Security Type]]="Equity",Cash_Flows[[#This Row],[Metric]]="Balance (GAAP)"),Cash_Flows[[#This Row],[Amount ($)]],0)</f>
        <v>0</v>
      </c>
      <c r="N12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29" s="11">
        <f>Cash_Flows[[#This Row],[Debt Invested]]+Cash_Flows[[#This Row],[Equity Invested]]</f>
        <v>9000000</v>
      </c>
      <c r="P12029" s="11">
        <f>Cash_Flows[[#This Row],[Debt FMV]]+Cash_Flows[[#This Row],[Warrant FMV]]+Cash_Flows[[#This Row],[Equity FMV]]</f>
        <v>0</v>
      </c>
      <c r="Q12029" s="11">
        <f>Cash_Flows[[#This Row],[Debt RP]]+Cash_Flows[[#This Row],[Equity RP]]</f>
        <v>0</v>
      </c>
      <c r="R12029" t="str">
        <f>IF(Cash_Flows[[#This Row],[Deal]]="Inspired Beauty Brands",Cash_Flows[[#This Row],[X]],_xlfn.CONCAT(Cash_Flows[[#This Row],[Deal]],"-",Cash_Flows[[#This Row],[Fund Name]]))</f>
        <v>AccuTitle Software-Fund VI</v>
      </c>
      <c r="S12029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030" spans="1:19" hidden="1" x14ac:dyDescent="0.35">
      <c r="A12030" s="2">
        <v>45443</v>
      </c>
      <c r="B12030" t="s">
        <v>216</v>
      </c>
      <c r="C12030" t="s">
        <v>61</v>
      </c>
      <c r="D12030" t="s">
        <v>51</v>
      </c>
      <c r="E12030" t="s">
        <v>34</v>
      </c>
      <c r="F12030" t="s">
        <v>24</v>
      </c>
      <c r="G12030" s="6">
        <v>-3000000</v>
      </c>
      <c r="H12030" s="11">
        <f>IF(AND(Cash_Flows[[#This Row],[Metric]]="Principal - Cash Investment",Cash_Flows[[#This Row],[Security Type]]&lt;&gt;"Equity"),Cash_Flows[[#This Row],[Amount ($)]]*-1,0)</f>
        <v>0</v>
      </c>
      <c r="I120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30" s="11">
        <f>IF(AND(Cash_Flows[[#This Row],[Security Type]]="Warrant",Cash_Flows[[#This Row],[Metric]]="Balance (GAAP)"),Cash_Flows[[#This Row],[Amount ($)]],0)</f>
        <v>0</v>
      </c>
      <c r="L12030" s="11">
        <f>IF(AND(Cash_Flows[[#This Row],[Security Type]]="Equity",Cash_Flows[[#This Row],[Metric]]="Principal - Cash Investment"),Cash_Flows[[#This Row],[Amount ($)]]*-1,0)</f>
        <v>3000000</v>
      </c>
      <c r="M12030" s="11">
        <f>IF(AND(Cash_Flows[[#This Row],[Security Type]]="Equity",Cash_Flows[[#This Row],[Metric]]="Balance (GAAP)"),Cash_Flows[[#This Row],[Amount ($)]],0)</f>
        <v>0</v>
      </c>
      <c r="N12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30" s="11">
        <f>Cash_Flows[[#This Row],[Debt Invested]]+Cash_Flows[[#This Row],[Equity Invested]]</f>
        <v>3000000</v>
      </c>
      <c r="P12030" s="11">
        <f>Cash_Flows[[#This Row],[Debt FMV]]+Cash_Flows[[#This Row],[Warrant FMV]]+Cash_Flows[[#This Row],[Equity FMV]]</f>
        <v>0</v>
      </c>
      <c r="Q12030" s="11">
        <f>Cash_Flows[[#This Row],[Debt RP]]+Cash_Flows[[#This Row],[Equity RP]]</f>
        <v>0</v>
      </c>
      <c r="R12030" t="str">
        <f>IF(Cash_Flows[[#This Row],[Deal]]="Inspired Beauty Brands",Cash_Flows[[#This Row],[X]],_xlfn.CONCAT(Cash_Flows[[#This Row],[Deal]],"-",Cash_Flows[[#This Row],[Fund Name]]))</f>
        <v>Radnor Roofing-Fund VI</v>
      </c>
      <c r="S12030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2031" spans="1:19" hidden="1" x14ac:dyDescent="0.35">
      <c r="A12031" s="2">
        <v>45443</v>
      </c>
      <c r="B12031" t="s">
        <v>216</v>
      </c>
      <c r="C12031" t="s">
        <v>61</v>
      </c>
      <c r="D12031" t="s">
        <v>51</v>
      </c>
      <c r="E12031" t="s">
        <v>28</v>
      </c>
      <c r="F12031" t="s">
        <v>24</v>
      </c>
      <c r="G12031" s="6">
        <v>-2500000</v>
      </c>
      <c r="H12031" s="11">
        <f>IF(AND(Cash_Flows[[#This Row],[Metric]]="Principal - Cash Investment",Cash_Flows[[#This Row],[Security Type]]&lt;&gt;"Equity"),Cash_Flows[[#This Row],[Amount ($)]]*-1,0)</f>
        <v>2500000</v>
      </c>
      <c r="I12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31" s="11">
        <f>IF(AND(Cash_Flows[[#This Row],[Security Type]]="Warrant",Cash_Flows[[#This Row],[Metric]]="Balance (GAAP)"),Cash_Flows[[#This Row],[Amount ($)]],0)</f>
        <v>0</v>
      </c>
      <c r="L12031" s="11">
        <f>IF(AND(Cash_Flows[[#This Row],[Security Type]]="Equity",Cash_Flows[[#This Row],[Metric]]="Principal - Cash Investment"),Cash_Flows[[#This Row],[Amount ($)]]*-1,0)</f>
        <v>0</v>
      </c>
      <c r="M12031" s="11">
        <f>IF(AND(Cash_Flows[[#This Row],[Security Type]]="Equity",Cash_Flows[[#This Row],[Metric]]="Balance (GAAP)"),Cash_Flows[[#This Row],[Amount ($)]],0)</f>
        <v>0</v>
      </c>
      <c r="N12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31" s="11">
        <f>Cash_Flows[[#This Row],[Debt Invested]]+Cash_Flows[[#This Row],[Equity Invested]]</f>
        <v>2500000</v>
      </c>
      <c r="P12031" s="11">
        <f>Cash_Flows[[#This Row],[Debt FMV]]+Cash_Flows[[#This Row],[Warrant FMV]]+Cash_Flows[[#This Row],[Equity FMV]]</f>
        <v>0</v>
      </c>
      <c r="Q12031" s="11">
        <f>Cash_Flows[[#This Row],[Debt RP]]+Cash_Flows[[#This Row],[Equity RP]]</f>
        <v>0</v>
      </c>
      <c r="R12031" t="str">
        <f>IF(Cash_Flows[[#This Row],[Deal]]="Inspired Beauty Brands",Cash_Flows[[#This Row],[X]],_xlfn.CONCAT(Cash_Flows[[#This Row],[Deal]],"-",Cash_Flows[[#This Row],[Fund Name]]))</f>
        <v>Radnor Roofing-Fund VI</v>
      </c>
      <c r="S12031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2032" spans="1:19" hidden="1" x14ac:dyDescent="0.35">
      <c r="A12032" s="2">
        <v>45443</v>
      </c>
      <c r="B12032" t="s">
        <v>173</v>
      </c>
      <c r="C12032" t="s">
        <v>50</v>
      </c>
      <c r="D12032" t="s">
        <v>51</v>
      </c>
      <c r="E12032" t="s">
        <v>22</v>
      </c>
      <c r="F12032" t="s">
        <v>29</v>
      </c>
      <c r="G12032" s="6">
        <v>300.73</v>
      </c>
      <c r="H12032" s="11">
        <f>IF(AND(Cash_Flows[[#This Row],[Metric]]="Principal - Cash Investment",Cash_Flows[[#This Row],[Security Type]]&lt;&gt;"Equity"),Cash_Flows[[#This Row],[Amount ($)]]*-1,0)</f>
        <v>0</v>
      </c>
      <c r="I12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32" s="11">
        <f>IF(AND(Cash_Flows[[#This Row],[Security Type]]&lt;&gt;"Equity",Cash_Flows[[#This Row],[Metric]]&lt;&gt;"Principal - Cash Investment",Cash_Flows[[#This Row],[Metric]]&lt;&gt;"Balance (GAAP)"),Cash_Flows[[#This Row],[Amount ($)]],0)</f>
        <v>300.73</v>
      </c>
      <c r="K12032" s="11">
        <f>IF(AND(Cash_Flows[[#This Row],[Security Type]]="Warrant",Cash_Flows[[#This Row],[Metric]]="Balance (GAAP)"),Cash_Flows[[#This Row],[Amount ($)]],0)</f>
        <v>0</v>
      </c>
      <c r="L12032" s="11">
        <f>IF(AND(Cash_Flows[[#This Row],[Security Type]]="Equity",Cash_Flows[[#This Row],[Metric]]="Principal - Cash Investment"),Cash_Flows[[#This Row],[Amount ($)]]*-1,0)</f>
        <v>0</v>
      </c>
      <c r="M12032" s="11">
        <f>IF(AND(Cash_Flows[[#This Row],[Security Type]]="Equity",Cash_Flows[[#This Row],[Metric]]="Balance (GAAP)"),Cash_Flows[[#This Row],[Amount ($)]],0)</f>
        <v>0</v>
      </c>
      <c r="N12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32" s="11">
        <f>Cash_Flows[[#This Row],[Debt Invested]]+Cash_Flows[[#This Row],[Equity Invested]]</f>
        <v>0</v>
      </c>
      <c r="P12032" s="11">
        <f>Cash_Flows[[#This Row],[Debt FMV]]+Cash_Flows[[#This Row],[Warrant FMV]]+Cash_Flows[[#This Row],[Equity FMV]]</f>
        <v>0</v>
      </c>
      <c r="Q12032" s="11">
        <f>Cash_Flows[[#This Row],[Debt RP]]+Cash_Flows[[#This Row],[Equity RP]]</f>
        <v>300.73</v>
      </c>
      <c r="R12032" t="str">
        <f>IF(Cash_Flows[[#This Row],[Deal]]="Inspired Beauty Brands",Cash_Flows[[#This Row],[X]],_xlfn.CONCAT(Cash_Flows[[#This Row],[Deal]],"-",Cash_Flows[[#This Row],[Fund Name]]))</f>
        <v>Round 2-Fund V</v>
      </c>
      <c r="S1203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033" spans="1:19" hidden="1" x14ac:dyDescent="0.35">
      <c r="A12033" s="2">
        <v>45443</v>
      </c>
      <c r="B12033" t="s">
        <v>201</v>
      </c>
      <c r="C12033" t="s">
        <v>50</v>
      </c>
      <c r="D12033" t="s">
        <v>109</v>
      </c>
      <c r="E12033" t="s">
        <v>22</v>
      </c>
      <c r="F12033" t="s">
        <v>29</v>
      </c>
      <c r="G12033" s="6">
        <v>3389.31</v>
      </c>
      <c r="H12033" s="11">
        <f>IF(AND(Cash_Flows[[#This Row],[Metric]]="Principal - Cash Investment",Cash_Flows[[#This Row],[Security Type]]&lt;&gt;"Equity"),Cash_Flows[[#This Row],[Amount ($)]]*-1,0)</f>
        <v>0</v>
      </c>
      <c r="I120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33" s="11">
        <f>IF(AND(Cash_Flows[[#This Row],[Security Type]]&lt;&gt;"Equity",Cash_Flows[[#This Row],[Metric]]&lt;&gt;"Principal - Cash Investment",Cash_Flows[[#This Row],[Metric]]&lt;&gt;"Balance (GAAP)"),Cash_Flows[[#This Row],[Amount ($)]],0)</f>
        <v>3389.31</v>
      </c>
      <c r="K12033" s="11">
        <f>IF(AND(Cash_Flows[[#This Row],[Security Type]]="Warrant",Cash_Flows[[#This Row],[Metric]]="Balance (GAAP)"),Cash_Flows[[#This Row],[Amount ($)]],0)</f>
        <v>0</v>
      </c>
      <c r="L12033" s="11">
        <f>IF(AND(Cash_Flows[[#This Row],[Security Type]]="Equity",Cash_Flows[[#This Row],[Metric]]="Principal - Cash Investment"),Cash_Flows[[#This Row],[Amount ($)]]*-1,0)</f>
        <v>0</v>
      </c>
      <c r="M12033" s="11">
        <f>IF(AND(Cash_Flows[[#This Row],[Security Type]]="Equity",Cash_Flows[[#This Row],[Metric]]="Balance (GAAP)"),Cash_Flows[[#This Row],[Amount ($)]],0)</f>
        <v>0</v>
      </c>
      <c r="N12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33" s="11">
        <f>Cash_Flows[[#This Row],[Debt Invested]]+Cash_Flows[[#This Row],[Equity Invested]]</f>
        <v>0</v>
      </c>
      <c r="P12033" s="11">
        <f>Cash_Flows[[#This Row],[Debt FMV]]+Cash_Flows[[#This Row],[Warrant FMV]]+Cash_Flows[[#This Row],[Equity FMV]]</f>
        <v>0</v>
      </c>
      <c r="Q12033" s="11">
        <f>Cash_Flows[[#This Row],[Debt RP]]+Cash_Flows[[#This Row],[Equity RP]]</f>
        <v>3389.31</v>
      </c>
      <c r="R12033" t="str">
        <f>IF(Cash_Flows[[#This Row],[Deal]]="Inspired Beauty Brands",Cash_Flows[[#This Row],[X]],_xlfn.CONCAT(Cash_Flows[[#This Row],[Deal]],"-",Cash_Flows[[#This Row],[Fund Name]]))</f>
        <v>Core Fiber Partners-Fund V</v>
      </c>
      <c r="S1203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034" spans="1:19" hidden="1" x14ac:dyDescent="0.35">
      <c r="A12034" s="2">
        <v>45443</v>
      </c>
      <c r="B12034" t="s">
        <v>201</v>
      </c>
      <c r="C12034" t="s">
        <v>61</v>
      </c>
      <c r="D12034" t="s">
        <v>109</v>
      </c>
      <c r="E12034" t="s">
        <v>22</v>
      </c>
      <c r="F12034" t="s">
        <v>29</v>
      </c>
      <c r="G12034" s="6">
        <v>3389.32</v>
      </c>
      <c r="H12034" s="11">
        <f>IF(AND(Cash_Flows[[#This Row],[Metric]]="Principal - Cash Investment",Cash_Flows[[#This Row],[Security Type]]&lt;&gt;"Equity"),Cash_Flows[[#This Row],[Amount ($)]]*-1,0)</f>
        <v>0</v>
      </c>
      <c r="I12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34" s="11">
        <f>IF(AND(Cash_Flows[[#This Row],[Security Type]]&lt;&gt;"Equity",Cash_Flows[[#This Row],[Metric]]&lt;&gt;"Principal - Cash Investment",Cash_Flows[[#This Row],[Metric]]&lt;&gt;"Balance (GAAP)"),Cash_Flows[[#This Row],[Amount ($)]],0)</f>
        <v>3389.32</v>
      </c>
      <c r="K12034" s="11">
        <f>IF(AND(Cash_Flows[[#This Row],[Security Type]]="Warrant",Cash_Flows[[#This Row],[Metric]]="Balance (GAAP)"),Cash_Flows[[#This Row],[Amount ($)]],0)</f>
        <v>0</v>
      </c>
      <c r="L12034" s="11">
        <f>IF(AND(Cash_Flows[[#This Row],[Security Type]]="Equity",Cash_Flows[[#This Row],[Metric]]="Principal - Cash Investment"),Cash_Flows[[#This Row],[Amount ($)]]*-1,0)</f>
        <v>0</v>
      </c>
      <c r="M12034" s="11">
        <f>IF(AND(Cash_Flows[[#This Row],[Security Type]]="Equity",Cash_Flows[[#This Row],[Metric]]="Balance (GAAP)"),Cash_Flows[[#This Row],[Amount ($)]],0)</f>
        <v>0</v>
      </c>
      <c r="N12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34" s="11">
        <f>Cash_Flows[[#This Row],[Debt Invested]]+Cash_Flows[[#This Row],[Equity Invested]]</f>
        <v>0</v>
      </c>
      <c r="P12034" s="11">
        <f>Cash_Flows[[#This Row],[Debt FMV]]+Cash_Flows[[#This Row],[Warrant FMV]]+Cash_Flows[[#This Row],[Equity FMV]]</f>
        <v>0</v>
      </c>
      <c r="Q12034" s="11">
        <f>Cash_Flows[[#This Row],[Debt RP]]+Cash_Flows[[#This Row],[Equity RP]]</f>
        <v>3389.32</v>
      </c>
      <c r="R12034" t="str">
        <f>IF(Cash_Flows[[#This Row],[Deal]]="Inspired Beauty Brands",Cash_Flows[[#This Row],[X]],_xlfn.CONCAT(Cash_Flows[[#This Row],[Deal]],"-",Cash_Flows[[#This Row],[Fund Name]]))</f>
        <v>Core Fiber Partners-Fund VI</v>
      </c>
      <c r="S1203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035" spans="1:19" hidden="1" x14ac:dyDescent="0.35">
      <c r="A12035" s="2">
        <v>45443</v>
      </c>
      <c r="B12035" t="s">
        <v>211</v>
      </c>
      <c r="C12035" t="s">
        <v>61</v>
      </c>
      <c r="D12035" t="s">
        <v>51</v>
      </c>
      <c r="E12035" t="s">
        <v>22</v>
      </c>
      <c r="F12035" t="s">
        <v>29</v>
      </c>
      <c r="G12035" s="6">
        <v>3609.69</v>
      </c>
      <c r="H12035" s="11">
        <f>IF(AND(Cash_Flows[[#This Row],[Metric]]="Principal - Cash Investment",Cash_Flows[[#This Row],[Security Type]]&lt;&gt;"Equity"),Cash_Flows[[#This Row],[Amount ($)]]*-1,0)</f>
        <v>0</v>
      </c>
      <c r="I12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35" s="11">
        <f>IF(AND(Cash_Flows[[#This Row],[Security Type]]&lt;&gt;"Equity",Cash_Flows[[#This Row],[Metric]]&lt;&gt;"Principal - Cash Investment",Cash_Flows[[#This Row],[Metric]]&lt;&gt;"Balance (GAAP)"),Cash_Flows[[#This Row],[Amount ($)]],0)</f>
        <v>3609.69</v>
      </c>
      <c r="K12035" s="11">
        <f>IF(AND(Cash_Flows[[#This Row],[Security Type]]="Warrant",Cash_Flows[[#This Row],[Metric]]="Balance (GAAP)"),Cash_Flows[[#This Row],[Amount ($)]],0)</f>
        <v>0</v>
      </c>
      <c r="L12035" s="11">
        <f>IF(AND(Cash_Flows[[#This Row],[Security Type]]="Equity",Cash_Flows[[#This Row],[Metric]]="Principal - Cash Investment"),Cash_Flows[[#This Row],[Amount ($)]]*-1,0)</f>
        <v>0</v>
      </c>
      <c r="M12035" s="11">
        <f>IF(AND(Cash_Flows[[#This Row],[Security Type]]="Equity",Cash_Flows[[#This Row],[Metric]]="Balance (GAAP)"),Cash_Flows[[#This Row],[Amount ($)]],0)</f>
        <v>0</v>
      </c>
      <c r="N12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35" s="11">
        <f>Cash_Flows[[#This Row],[Debt Invested]]+Cash_Flows[[#This Row],[Equity Invested]]</f>
        <v>0</v>
      </c>
      <c r="P12035" s="11">
        <f>Cash_Flows[[#This Row],[Debt FMV]]+Cash_Flows[[#This Row],[Warrant FMV]]+Cash_Flows[[#This Row],[Equity FMV]]</f>
        <v>0</v>
      </c>
      <c r="Q12035" s="11">
        <f>Cash_Flows[[#This Row],[Debt RP]]+Cash_Flows[[#This Row],[Equity RP]]</f>
        <v>3609.69</v>
      </c>
      <c r="R12035" t="str">
        <f>IF(Cash_Flows[[#This Row],[Deal]]="Inspired Beauty Brands",Cash_Flows[[#This Row],[X]],_xlfn.CONCAT(Cash_Flows[[#This Row],[Deal]],"-",Cash_Flows[[#This Row],[Fund Name]]))</f>
        <v>Heritage Imaging-Fund VI</v>
      </c>
      <c r="S12035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2036" spans="1:19" hidden="1" x14ac:dyDescent="0.35">
      <c r="A12036" s="2">
        <v>45443</v>
      </c>
      <c r="B12036" t="s">
        <v>199</v>
      </c>
      <c r="C12036" t="s">
        <v>61</v>
      </c>
      <c r="D12036" t="s">
        <v>51</v>
      </c>
      <c r="E12036" t="s">
        <v>22</v>
      </c>
      <c r="F12036" t="s">
        <v>29</v>
      </c>
      <c r="G12036" s="6">
        <v>4284.71</v>
      </c>
      <c r="H12036" s="11">
        <f>IF(AND(Cash_Flows[[#This Row],[Metric]]="Principal - Cash Investment",Cash_Flows[[#This Row],[Security Type]]&lt;&gt;"Equity"),Cash_Flows[[#This Row],[Amount ($)]]*-1,0)</f>
        <v>0</v>
      </c>
      <c r="I12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36" s="11">
        <f>IF(AND(Cash_Flows[[#This Row],[Security Type]]&lt;&gt;"Equity",Cash_Flows[[#This Row],[Metric]]&lt;&gt;"Principal - Cash Investment",Cash_Flows[[#This Row],[Metric]]&lt;&gt;"Balance (GAAP)"),Cash_Flows[[#This Row],[Amount ($)]],0)</f>
        <v>4284.71</v>
      </c>
      <c r="K12036" s="11">
        <f>IF(AND(Cash_Flows[[#This Row],[Security Type]]="Warrant",Cash_Flows[[#This Row],[Metric]]="Balance (GAAP)"),Cash_Flows[[#This Row],[Amount ($)]],0)</f>
        <v>0</v>
      </c>
      <c r="L12036" s="11">
        <f>IF(AND(Cash_Flows[[#This Row],[Security Type]]="Equity",Cash_Flows[[#This Row],[Metric]]="Principal - Cash Investment"),Cash_Flows[[#This Row],[Amount ($)]]*-1,0)</f>
        <v>0</v>
      </c>
      <c r="M12036" s="11">
        <f>IF(AND(Cash_Flows[[#This Row],[Security Type]]="Equity",Cash_Flows[[#This Row],[Metric]]="Balance (GAAP)"),Cash_Flows[[#This Row],[Amount ($)]],0)</f>
        <v>0</v>
      </c>
      <c r="N12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36" s="11">
        <f>Cash_Flows[[#This Row],[Debt Invested]]+Cash_Flows[[#This Row],[Equity Invested]]</f>
        <v>0</v>
      </c>
      <c r="P12036" s="11">
        <f>Cash_Flows[[#This Row],[Debt FMV]]+Cash_Flows[[#This Row],[Warrant FMV]]+Cash_Flows[[#This Row],[Equity FMV]]</f>
        <v>0</v>
      </c>
      <c r="Q12036" s="11">
        <f>Cash_Flows[[#This Row],[Debt RP]]+Cash_Flows[[#This Row],[Equity RP]]</f>
        <v>4284.71</v>
      </c>
      <c r="R12036" t="str">
        <f>IF(Cash_Flows[[#This Row],[Deal]]="Inspired Beauty Brands",Cash_Flows[[#This Row],[X]],_xlfn.CONCAT(Cash_Flows[[#This Row],[Deal]],"-",Cash_Flows[[#This Row],[Fund Name]]))</f>
        <v>Outback Buildings-Fund VI</v>
      </c>
      <c r="S12036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037" spans="1:19" hidden="1" x14ac:dyDescent="0.35">
      <c r="A12037" s="2">
        <v>45443</v>
      </c>
      <c r="B12037" t="s">
        <v>199</v>
      </c>
      <c r="C12037" t="s">
        <v>50</v>
      </c>
      <c r="D12037" t="s">
        <v>51</v>
      </c>
      <c r="E12037" t="s">
        <v>22</v>
      </c>
      <c r="F12037" t="s">
        <v>29</v>
      </c>
      <c r="G12037" s="6">
        <v>4284.72</v>
      </c>
      <c r="H12037" s="11">
        <f>IF(AND(Cash_Flows[[#This Row],[Metric]]="Principal - Cash Investment",Cash_Flows[[#This Row],[Security Type]]&lt;&gt;"Equity"),Cash_Flows[[#This Row],[Amount ($)]]*-1,0)</f>
        <v>0</v>
      </c>
      <c r="I12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37" s="11">
        <f>IF(AND(Cash_Flows[[#This Row],[Security Type]]&lt;&gt;"Equity",Cash_Flows[[#This Row],[Metric]]&lt;&gt;"Principal - Cash Investment",Cash_Flows[[#This Row],[Metric]]&lt;&gt;"Balance (GAAP)"),Cash_Flows[[#This Row],[Amount ($)]],0)</f>
        <v>4284.72</v>
      </c>
      <c r="K12037" s="11">
        <f>IF(AND(Cash_Flows[[#This Row],[Security Type]]="Warrant",Cash_Flows[[#This Row],[Metric]]="Balance (GAAP)"),Cash_Flows[[#This Row],[Amount ($)]],0)</f>
        <v>0</v>
      </c>
      <c r="L12037" s="11">
        <f>IF(AND(Cash_Flows[[#This Row],[Security Type]]="Equity",Cash_Flows[[#This Row],[Metric]]="Principal - Cash Investment"),Cash_Flows[[#This Row],[Amount ($)]]*-1,0)</f>
        <v>0</v>
      </c>
      <c r="M12037" s="11">
        <f>IF(AND(Cash_Flows[[#This Row],[Security Type]]="Equity",Cash_Flows[[#This Row],[Metric]]="Balance (GAAP)"),Cash_Flows[[#This Row],[Amount ($)]],0)</f>
        <v>0</v>
      </c>
      <c r="N12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37" s="11">
        <f>Cash_Flows[[#This Row],[Debt Invested]]+Cash_Flows[[#This Row],[Equity Invested]]</f>
        <v>0</v>
      </c>
      <c r="P12037" s="11">
        <f>Cash_Flows[[#This Row],[Debt FMV]]+Cash_Flows[[#This Row],[Warrant FMV]]+Cash_Flows[[#This Row],[Equity FMV]]</f>
        <v>0</v>
      </c>
      <c r="Q12037" s="11">
        <f>Cash_Flows[[#This Row],[Debt RP]]+Cash_Flows[[#This Row],[Equity RP]]</f>
        <v>4284.72</v>
      </c>
      <c r="R12037" t="str">
        <f>IF(Cash_Flows[[#This Row],[Deal]]="Inspired Beauty Brands",Cash_Flows[[#This Row],[X]],_xlfn.CONCAT(Cash_Flows[[#This Row],[Deal]],"-",Cash_Flows[[#This Row],[Fund Name]]))</f>
        <v>Outback Buildings-Fund V</v>
      </c>
      <c r="S12037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038" spans="1:19" hidden="1" x14ac:dyDescent="0.35">
      <c r="A12038" s="2">
        <v>45443</v>
      </c>
      <c r="B12038" t="s">
        <v>206</v>
      </c>
      <c r="C12038" t="s">
        <v>61</v>
      </c>
      <c r="D12038" t="s">
        <v>51</v>
      </c>
      <c r="E12038" t="s">
        <v>22</v>
      </c>
      <c r="F12038" t="s">
        <v>29</v>
      </c>
      <c r="G12038" s="6">
        <v>4406.6099999999997</v>
      </c>
      <c r="H12038" s="11">
        <f>IF(AND(Cash_Flows[[#This Row],[Metric]]="Principal - Cash Investment",Cash_Flows[[#This Row],[Security Type]]&lt;&gt;"Equity"),Cash_Flows[[#This Row],[Amount ($)]]*-1,0)</f>
        <v>0</v>
      </c>
      <c r="I120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38" s="11">
        <f>IF(AND(Cash_Flows[[#This Row],[Security Type]]&lt;&gt;"Equity",Cash_Flows[[#This Row],[Metric]]&lt;&gt;"Principal - Cash Investment",Cash_Flows[[#This Row],[Metric]]&lt;&gt;"Balance (GAAP)"),Cash_Flows[[#This Row],[Amount ($)]],0)</f>
        <v>4406.6099999999997</v>
      </c>
      <c r="K12038" s="11">
        <f>IF(AND(Cash_Flows[[#This Row],[Security Type]]="Warrant",Cash_Flows[[#This Row],[Metric]]="Balance (GAAP)"),Cash_Flows[[#This Row],[Amount ($)]],0)</f>
        <v>0</v>
      </c>
      <c r="L12038" s="11">
        <f>IF(AND(Cash_Flows[[#This Row],[Security Type]]="Equity",Cash_Flows[[#This Row],[Metric]]="Principal - Cash Investment"),Cash_Flows[[#This Row],[Amount ($)]]*-1,0)</f>
        <v>0</v>
      </c>
      <c r="M12038" s="11">
        <f>IF(AND(Cash_Flows[[#This Row],[Security Type]]="Equity",Cash_Flows[[#This Row],[Metric]]="Balance (GAAP)"),Cash_Flows[[#This Row],[Amount ($)]],0)</f>
        <v>0</v>
      </c>
      <c r="N120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38" s="11">
        <f>Cash_Flows[[#This Row],[Debt Invested]]+Cash_Flows[[#This Row],[Equity Invested]]</f>
        <v>0</v>
      </c>
      <c r="P12038" s="11">
        <f>Cash_Flows[[#This Row],[Debt FMV]]+Cash_Flows[[#This Row],[Warrant FMV]]+Cash_Flows[[#This Row],[Equity FMV]]</f>
        <v>0</v>
      </c>
      <c r="Q12038" s="11">
        <f>Cash_Flows[[#This Row],[Debt RP]]+Cash_Flows[[#This Row],[Equity RP]]</f>
        <v>4406.6099999999997</v>
      </c>
      <c r="R12038" t="str">
        <f>IF(Cash_Flows[[#This Row],[Deal]]="Inspired Beauty Brands",Cash_Flows[[#This Row],[X]],_xlfn.CONCAT(Cash_Flows[[#This Row],[Deal]],"-",Cash_Flows[[#This Row],[Fund Name]]))</f>
        <v>IT Assist-Fund VI</v>
      </c>
      <c r="S12038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039" spans="1:19" hidden="1" x14ac:dyDescent="0.35">
      <c r="A12039" s="2">
        <v>45443</v>
      </c>
      <c r="B12039" t="s">
        <v>64</v>
      </c>
      <c r="C12039" t="s">
        <v>50</v>
      </c>
      <c r="D12039" t="s">
        <v>51</v>
      </c>
      <c r="E12039" t="s">
        <v>34</v>
      </c>
      <c r="F12039" t="s">
        <v>46</v>
      </c>
      <c r="G12039" s="6">
        <v>5622.55</v>
      </c>
      <c r="H12039" s="11">
        <f>IF(AND(Cash_Flows[[#This Row],[Metric]]="Principal - Cash Investment",Cash_Flows[[#This Row],[Security Type]]&lt;&gt;"Equity"),Cash_Flows[[#This Row],[Amount ($)]]*-1,0)</f>
        <v>0</v>
      </c>
      <c r="I120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39" s="11">
        <f>IF(AND(Cash_Flows[[#This Row],[Security Type]]="Warrant",Cash_Flows[[#This Row],[Metric]]="Balance (GAAP)"),Cash_Flows[[#This Row],[Amount ($)]],0)</f>
        <v>0</v>
      </c>
      <c r="L12039" s="11">
        <f>IF(AND(Cash_Flows[[#This Row],[Security Type]]="Equity",Cash_Flows[[#This Row],[Metric]]="Principal - Cash Investment"),Cash_Flows[[#This Row],[Amount ($)]]*-1,0)</f>
        <v>0</v>
      </c>
      <c r="M12039" s="11">
        <f>IF(AND(Cash_Flows[[#This Row],[Security Type]]="Equity",Cash_Flows[[#This Row],[Metric]]="Balance (GAAP)"),Cash_Flows[[#This Row],[Amount ($)]],0)</f>
        <v>0</v>
      </c>
      <c r="N12039" s="11">
        <f>IF(AND(Cash_Flows[[#This Row],[Security Type]]="Equity",Cash_Flows[[#This Row],[Metric]]&lt;&gt;"Balance (GAAP)",Cash_Flows[[#This Row],[Metric]]&lt;&gt;"Principal - Cash Investment"),Cash_Flows[[#This Row],[Amount ($)]],0)</f>
        <v>5622.55</v>
      </c>
      <c r="O12039" s="11">
        <f>Cash_Flows[[#This Row],[Debt Invested]]+Cash_Flows[[#This Row],[Equity Invested]]</f>
        <v>0</v>
      </c>
      <c r="P12039" s="11">
        <f>Cash_Flows[[#This Row],[Debt FMV]]+Cash_Flows[[#This Row],[Warrant FMV]]+Cash_Flows[[#This Row],[Equity FMV]]</f>
        <v>0</v>
      </c>
      <c r="Q12039" s="11">
        <f>Cash_Flows[[#This Row],[Debt RP]]+Cash_Flows[[#This Row],[Equity RP]]</f>
        <v>5622.55</v>
      </c>
      <c r="R12039" t="str">
        <f>IF(Cash_Flows[[#This Row],[Deal]]="Inspired Beauty Brands",Cash_Flows[[#This Row],[X]],_xlfn.CONCAT(Cash_Flows[[#This Row],[Deal]],"-",Cash_Flows[[#This Row],[Fund Name]]))</f>
        <v>Environ Energy-Fund V</v>
      </c>
      <c r="S12039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040" spans="1:19" hidden="1" x14ac:dyDescent="0.35">
      <c r="A12040" s="2">
        <v>45443</v>
      </c>
      <c r="B12040" t="s">
        <v>172</v>
      </c>
      <c r="C12040" t="s">
        <v>50</v>
      </c>
      <c r="D12040" t="s">
        <v>51</v>
      </c>
      <c r="E12040" t="s">
        <v>22</v>
      </c>
      <c r="F12040" t="s">
        <v>29</v>
      </c>
      <c r="G12040" s="6">
        <v>5874.83</v>
      </c>
      <c r="H12040" s="11">
        <f>IF(AND(Cash_Flows[[#This Row],[Metric]]="Principal - Cash Investment",Cash_Flows[[#This Row],[Security Type]]&lt;&gt;"Equity"),Cash_Flows[[#This Row],[Amount ($)]]*-1,0)</f>
        <v>0</v>
      </c>
      <c r="I120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40" s="11">
        <f>IF(AND(Cash_Flows[[#This Row],[Security Type]]&lt;&gt;"Equity",Cash_Flows[[#This Row],[Metric]]&lt;&gt;"Principal - Cash Investment",Cash_Flows[[#This Row],[Metric]]&lt;&gt;"Balance (GAAP)"),Cash_Flows[[#This Row],[Amount ($)]],0)</f>
        <v>5874.83</v>
      </c>
      <c r="K12040" s="11">
        <f>IF(AND(Cash_Flows[[#This Row],[Security Type]]="Warrant",Cash_Flows[[#This Row],[Metric]]="Balance (GAAP)"),Cash_Flows[[#This Row],[Amount ($)]],0)</f>
        <v>0</v>
      </c>
      <c r="L12040" s="11">
        <f>IF(AND(Cash_Flows[[#This Row],[Security Type]]="Equity",Cash_Flows[[#This Row],[Metric]]="Principal - Cash Investment"),Cash_Flows[[#This Row],[Amount ($)]]*-1,0)</f>
        <v>0</v>
      </c>
      <c r="M12040" s="11">
        <f>IF(AND(Cash_Flows[[#This Row],[Security Type]]="Equity",Cash_Flows[[#This Row],[Metric]]="Balance (GAAP)"),Cash_Flows[[#This Row],[Amount ($)]],0)</f>
        <v>0</v>
      </c>
      <c r="N120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40" s="11">
        <f>Cash_Flows[[#This Row],[Debt Invested]]+Cash_Flows[[#This Row],[Equity Invested]]</f>
        <v>0</v>
      </c>
      <c r="P12040" s="11">
        <f>Cash_Flows[[#This Row],[Debt FMV]]+Cash_Flows[[#This Row],[Warrant FMV]]+Cash_Flows[[#This Row],[Equity FMV]]</f>
        <v>0</v>
      </c>
      <c r="Q12040" s="11">
        <f>Cash_Flows[[#This Row],[Debt RP]]+Cash_Flows[[#This Row],[Equity RP]]</f>
        <v>5874.83</v>
      </c>
      <c r="R12040" t="str">
        <f>IF(Cash_Flows[[#This Row],[Deal]]="Inspired Beauty Brands",Cash_Flows[[#This Row],[X]],_xlfn.CONCAT(Cash_Flows[[#This Row],[Deal]],"-",Cash_Flows[[#This Row],[Fund Name]]))</f>
        <v>Southern Shade Tree-Fund V</v>
      </c>
      <c r="S1204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041" spans="1:19" hidden="1" x14ac:dyDescent="0.35">
      <c r="A12041" s="2">
        <v>45443</v>
      </c>
      <c r="B12041" t="s">
        <v>198</v>
      </c>
      <c r="C12041" t="s">
        <v>61</v>
      </c>
      <c r="D12041" t="s">
        <v>51</v>
      </c>
      <c r="E12041" t="s">
        <v>22</v>
      </c>
      <c r="F12041" t="s">
        <v>29</v>
      </c>
      <c r="G12041" s="6">
        <v>8118.24</v>
      </c>
      <c r="H12041" s="11">
        <f>IF(AND(Cash_Flows[[#This Row],[Metric]]="Principal - Cash Investment",Cash_Flows[[#This Row],[Security Type]]&lt;&gt;"Equity"),Cash_Flows[[#This Row],[Amount ($)]]*-1,0)</f>
        <v>0</v>
      </c>
      <c r="I120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41" s="11">
        <f>IF(AND(Cash_Flows[[#This Row],[Security Type]]&lt;&gt;"Equity",Cash_Flows[[#This Row],[Metric]]&lt;&gt;"Principal - Cash Investment",Cash_Flows[[#This Row],[Metric]]&lt;&gt;"Balance (GAAP)"),Cash_Flows[[#This Row],[Amount ($)]],0)</f>
        <v>8118.24</v>
      </c>
      <c r="K12041" s="11">
        <f>IF(AND(Cash_Flows[[#This Row],[Security Type]]="Warrant",Cash_Flows[[#This Row],[Metric]]="Balance (GAAP)"),Cash_Flows[[#This Row],[Amount ($)]],0)</f>
        <v>0</v>
      </c>
      <c r="L12041" s="11">
        <f>IF(AND(Cash_Flows[[#This Row],[Security Type]]="Equity",Cash_Flows[[#This Row],[Metric]]="Principal - Cash Investment"),Cash_Flows[[#This Row],[Amount ($)]]*-1,0)</f>
        <v>0</v>
      </c>
      <c r="M12041" s="11">
        <f>IF(AND(Cash_Flows[[#This Row],[Security Type]]="Equity",Cash_Flows[[#This Row],[Metric]]="Balance (GAAP)"),Cash_Flows[[#This Row],[Amount ($)]],0)</f>
        <v>0</v>
      </c>
      <c r="N120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41" s="11">
        <f>Cash_Flows[[#This Row],[Debt Invested]]+Cash_Flows[[#This Row],[Equity Invested]]</f>
        <v>0</v>
      </c>
      <c r="P12041" s="11">
        <f>Cash_Flows[[#This Row],[Debt FMV]]+Cash_Flows[[#This Row],[Warrant FMV]]+Cash_Flows[[#This Row],[Equity FMV]]</f>
        <v>0</v>
      </c>
      <c r="Q12041" s="11">
        <f>Cash_Flows[[#This Row],[Debt RP]]+Cash_Flows[[#This Row],[Equity RP]]</f>
        <v>8118.24</v>
      </c>
      <c r="R12041" t="str">
        <f>IF(Cash_Flows[[#This Row],[Deal]]="Inspired Beauty Brands",Cash_Flows[[#This Row],[X]],_xlfn.CONCAT(Cash_Flows[[#This Row],[Deal]],"-",Cash_Flows[[#This Row],[Fund Name]]))</f>
        <v>S&amp;K Building Services-Fund VI</v>
      </c>
      <c r="S12041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042" spans="1:19" hidden="1" x14ac:dyDescent="0.35">
      <c r="A12042" s="2">
        <v>45443</v>
      </c>
      <c r="B12042" t="s">
        <v>198</v>
      </c>
      <c r="C12042" t="s">
        <v>50</v>
      </c>
      <c r="D12042" t="s">
        <v>51</v>
      </c>
      <c r="E12042" t="s">
        <v>22</v>
      </c>
      <c r="F12042" t="s">
        <v>29</v>
      </c>
      <c r="G12042" s="6">
        <v>8120.79</v>
      </c>
      <c r="H12042" s="11">
        <f>IF(AND(Cash_Flows[[#This Row],[Metric]]="Principal - Cash Investment",Cash_Flows[[#This Row],[Security Type]]&lt;&gt;"Equity"),Cash_Flows[[#This Row],[Amount ($)]]*-1,0)</f>
        <v>0</v>
      </c>
      <c r="I120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42" s="11">
        <f>IF(AND(Cash_Flows[[#This Row],[Security Type]]&lt;&gt;"Equity",Cash_Flows[[#This Row],[Metric]]&lt;&gt;"Principal - Cash Investment",Cash_Flows[[#This Row],[Metric]]&lt;&gt;"Balance (GAAP)"),Cash_Flows[[#This Row],[Amount ($)]],0)</f>
        <v>8120.79</v>
      </c>
      <c r="K12042" s="11">
        <f>IF(AND(Cash_Flows[[#This Row],[Security Type]]="Warrant",Cash_Flows[[#This Row],[Metric]]="Balance (GAAP)"),Cash_Flows[[#This Row],[Amount ($)]],0)</f>
        <v>0</v>
      </c>
      <c r="L12042" s="11">
        <f>IF(AND(Cash_Flows[[#This Row],[Security Type]]="Equity",Cash_Flows[[#This Row],[Metric]]="Principal - Cash Investment"),Cash_Flows[[#This Row],[Amount ($)]]*-1,0)</f>
        <v>0</v>
      </c>
      <c r="M12042" s="11">
        <f>IF(AND(Cash_Flows[[#This Row],[Security Type]]="Equity",Cash_Flows[[#This Row],[Metric]]="Balance (GAAP)"),Cash_Flows[[#This Row],[Amount ($)]],0)</f>
        <v>0</v>
      </c>
      <c r="N120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42" s="11">
        <f>Cash_Flows[[#This Row],[Debt Invested]]+Cash_Flows[[#This Row],[Equity Invested]]</f>
        <v>0</v>
      </c>
      <c r="P12042" s="11">
        <f>Cash_Flows[[#This Row],[Debt FMV]]+Cash_Flows[[#This Row],[Warrant FMV]]+Cash_Flows[[#This Row],[Equity FMV]]</f>
        <v>0</v>
      </c>
      <c r="Q12042" s="11">
        <f>Cash_Flows[[#This Row],[Debt RP]]+Cash_Flows[[#This Row],[Equity RP]]</f>
        <v>8120.79</v>
      </c>
      <c r="R12042" t="str">
        <f>IF(Cash_Flows[[#This Row],[Deal]]="Inspired Beauty Brands",Cash_Flows[[#This Row],[X]],_xlfn.CONCAT(Cash_Flows[[#This Row],[Deal]],"-",Cash_Flows[[#This Row],[Fund Name]]))</f>
        <v>S&amp;K Building Services-Fund V</v>
      </c>
      <c r="S12042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043" spans="1:19" hidden="1" x14ac:dyDescent="0.35">
      <c r="A12043" s="2">
        <v>45443</v>
      </c>
      <c r="B12043" t="s">
        <v>190</v>
      </c>
      <c r="C12043" t="s">
        <v>61</v>
      </c>
      <c r="D12043" t="s">
        <v>21</v>
      </c>
      <c r="E12043" t="s">
        <v>22</v>
      </c>
      <c r="F12043" t="s">
        <v>29</v>
      </c>
      <c r="G12043" s="6">
        <v>8925.73</v>
      </c>
      <c r="H12043" s="11">
        <f>IF(AND(Cash_Flows[[#This Row],[Metric]]="Principal - Cash Investment",Cash_Flows[[#This Row],[Security Type]]&lt;&gt;"Equity"),Cash_Flows[[#This Row],[Amount ($)]]*-1,0)</f>
        <v>0</v>
      </c>
      <c r="I120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43" s="11">
        <f>IF(AND(Cash_Flows[[#This Row],[Security Type]]&lt;&gt;"Equity",Cash_Flows[[#This Row],[Metric]]&lt;&gt;"Principal - Cash Investment",Cash_Flows[[#This Row],[Metric]]&lt;&gt;"Balance (GAAP)"),Cash_Flows[[#This Row],[Amount ($)]],0)</f>
        <v>8925.73</v>
      </c>
      <c r="K12043" s="11">
        <f>IF(AND(Cash_Flows[[#This Row],[Security Type]]="Warrant",Cash_Flows[[#This Row],[Metric]]="Balance (GAAP)"),Cash_Flows[[#This Row],[Amount ($)]],0)</f>
        <v>0</v>
      </c>
      <c r="L12043" s="11">
        <f>IF(AND(Cash_Flows[[#This Row],[Security Type]]="Equity",Cash_Flows[[#This Row],[Metric]]="Principal - Cash Investment"),Cash_Flows[[#This Row],[Amount ($)]]*-1,0)</f>
        <v>0</v>
      </c>
      <c r="M12043" s="11">
        <f>IF(AND(Cash_Flows[[#This Row],[Security Type]]="Equity",Cash_Flows[[#This Row],[Metric]]="Balance (GAAP)"),Cash_Flows[[#This Row],[Amount ($)]],0)</f>
        <v>0</v>
      </c>
      <c r="N120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43" s="11">
        <f>Cash_Flows[[#This Row],[Debt Invested]]+Cash_Flows[[#This Row],[Equity Invested]]</f>
        <v>0</v>
      </c>
      <c r="P12043" s="11">
        <f>Cash_Flows[[#This Row],[Debt FMV]]+Cash_Flows[[#This Row],[Warrant FMV]]+Cash_Flows[[#This Row],[Equity FMV]]</f>
        <v>0</v>
      </c>
      <c r="Q12043" s="11">
        <f>Cash_Flows[[#This Row],[Debt RP]]+Cash_Flows[[#This Row],[Equity RP]]</f>
        <v>8925.73</v>
      </c>
      <c r="R12043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043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044" spans="1:19" hidden="1" x14ac:dyDescent="0.35">
      <c r="A12044" s="2">
        <v>45443</v>
      </c>
      <c r="B12044" t="s">
        <v>64</v>
      </c>
      <c r="C12044" t="s">
        <v>61</v>
      </c>
      <c r="D12044" t="s">
        <v>51</v>
      </c>
      <c r="E12044" t="s">
        <v>34</v>
      </c>
      <c r="F12044" t="s">
        <v>46</v>
      </c>
      <c r="G12044" s="6">
        <v>11245.12</v>
      </c>
      <c r="H12044" s="11">
        <f>IF(AND(Cash_Flows[[#This Row],[Metric]]="Principal - Cash Investment",Cash_Flows[[#This Row],[Security Type]]&lt;&gt;"Equity"),Cash_Flows[[#This Row],[Amount ($)]]*-1,0)</f>
        <v>0</v>
      </c>
      <c r="I120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44" s="11">
        <f>IF(AND(Cash_Flows[[#This Row],[Security Type]]="Warrant",Cash_Flows[[#This Row],[Metric]]="Balance (GAAP)"),Cash_Flows[[#This Row],[Amount ($)]],0)</f>
        <v>0</v>
      </c>
      <c r="L12044" s="11">
        <f>IF(AND(Cash_Flows[[#This Row],[Security Type]]="Equity",Cash_Flows[[#This Row],[Metric]]="Principal - Cash Investment"),Cash_Flows[[#This Row],[Amount ($)]]*-1,0)</f>
        <v>0</v>
      </c>
      <c r="M12044" s="11">
        <f>IF(AND(Cash_Flows[[#This Row],[Security Type]]="Equity",Cash_Flows[[#This Row],[Metric]]="Balance (GAAP)"),Cash_Flows[[#This Row],[Amount ($)]],0)</f>
        <v>0</v>
      </c>
      <c r="N12044" s="11">
        <f>IF(AND(Cash_Flows[[#This Row],[Security Type]]="Equity",Cash_Flows[[#This Row],[Metric]]&lt;&gt;"Balance (GAAP)",Cash_Flows[[#This Row],[Metric]]&lt;&gt;"Principal - Cash Investment"),Cash_Flows[[#This Row],[Amount ($)]],0)</f>
        <v>11245.12</v>
      </c>
      <c r="O12044" s="11">
        <f>Cash_Flows[[#This Row],[Debt Invested]]+Cash_Flows[[#This Row],[Equity Invested]]</f>
        <v>0</v>
      </c>
      <c r="P12044" s="11">
        <f>Cash_Flows[[#This Row],[Debt FMV]]+Cash_Flows[[#This Row],[Warrant FMV]]+Cash_Flows[[#This Row],[Equity FMV]]</f>
        <v>0</v>
      </c>
      <c r="Q12044" s="11">
        <f>Cash_Flows[[#This Row],[Debt RP]]+Cash_Flows[[#This Row],[Equity RP]]</f>
        <v>11245.12</v>
      </c>
      <c r="R12044" t="str">
        <f>IF(Cash_Flows[[#This Row],[Deal]]="Inspired Beauty Brands",Cash_Flows[[#This Row],[X]],_xlfn.CONCAT(Cash_Flows[[#This Row],[Deal]],"-",Cash_Flows[[#This Row],[Fund Name]]))</f>
        <v>Environ Energy-Fund VI</v>
      </c>
      <c r="S12044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045" spans="1:19" hidden="1" x14ac:dyDescent="0.35">
      <c r="A12045" s="2">
        <v>45443</v>
      </c>
      <c r="B12045" t="s">
        <v>157</v>
      </c>
      <c r="C12045" t="s">
        <v>50</v>
      </c>
      <c r="D12045" t="s">
        <v>51</v>
      </c>
      <c r="E12045" t="s">
        <v>22</v>
      </c>
      <c r="F12045" t="s">
        <v>29</v>
      </c>
      <c r="G12045" s="6">
        <v>12162.6</v>
      </c>
      <c r="H12045" s="11">
        <f>IF(AND(Cash_Flows[[#This Row],[Metric]]="Principal - Cash Investment",Cash_Flows[[#This Row],[Security Type]]&lt;&gt;"Equity"),Cash_Flows[[#This Row],[Amount ($)]]*-1,0)</f>
        <v>0</v>
      </c>
      <c r="I120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45" s="11">
        <f>IF(AND(Cash_Flows[[#This Row],[Security Type]]&lt;&gt;"Equity",Cash_Flows[[#This Row],[Metric]]&lt;&gt;"Principal - Cash Investment",Cash_Flows[[#This Row],[Metric]]&lt;&gt;"Balance (GAAP)"),Cash_Flows[[#This Row],[Amount ($)]],0)</f>
        <v>12162.6</v>
      </c>
      <c r="K12045" s="11">
        <f>IF(AND(Cash_Flows[[#This Row],[Security Type]]="Warrant",Cash_Flows[[#This Row],[Metric]]="Balance (GAAP)"),Cash_Flows[[#This Row],[Amount ($)]],0)</f>
        <v>0</v>
      </c>
      <c r="L12045" s="11">
        <f>IF(AND(Cash_Flows[[#This Row],[Security Type]]="Equity",Cash_Flows[[#This Row],[Metric]]="Principal - Cash Investment"),Cash_Flows[[#This Row],[Amount ($)]]*-1,0)</f>
        <v>0</v>
      </c>
      <c r="M12045" s="11">
        <f>IF(AND(Cash_Flows[[#This Row],[Security Type]]="Equity",Cash_Flows[[#This Row],[Metric]]="Balance (GAAP)"),Cash_Flows[[#This Row],[Amount ($)]],0)</f>
        <v>0</v>
      </c>
      <c r="N120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45" s="11">
        <f>Cash_Flows[[#This Row],[Debt Invested]]+Cash_Flows[[#This Row],[Equity Invested]]</f>
        <v>0</v>
      </c>
      <c r="P12045" s="11">
        <f>Cash_Flows[[#This Row],[Debt FMV]]+Cash_Flows[[#This Row],[Warrant FMV]]+Cash_Flows[[#This Row],[Equity FMV]]</f>
        <v>0</v>
      </c>
      <c r="Q12045" s="11">
        <f>Cash_Flows[[#This Row],[Debt RP]]+Cash_Flows[[#This Row],[Equity RP]]</f>
        <v>12162.6</v>
      </c>
      <c r="R12045" t="str">
        <f>IF(Cash_Flows[[#This Row],[Deal]]="Inspired Beauty Brands",Cash_Flows[[#This Row],[X]],_xlfn.CONCAT(Cash_Flows[[#This Row],[Deal]],"-",Cash_Flows[[#This Row],[Fund Name]]))</f>
        <v>Oakpoint-Fund V</v>
      </c>
      <c r="S1204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046" spans="1:19" hidden="1" x14ac:dyDescent="0.35">
      <c r="A12046" s="2">
        <v>45443</v>
      </c>
      <c r="B12046" t="s">
        <v>208</v>
      </c>
      <c r="C12046" t="s">
        <v>61</v>
      </c>
      <c r="D12046" t="s">
        <v>51</v>
      </c>
      <c r="E12046" t="s">
        <v>22</v>
      </c>
      <c r="F12046" t="s">
        <v>29</v>
      </c>
      <c r="G12046" s="6">
        <v>22066.55</v>
      </c>
      <c r="H12046" s="11">
        <f>IF(AND(Cash_Flows[[#This Row],[Metric]]="Principal - Cash Investment",Cash_Flows[[#This Row],[Security Type]]&lt;&gt;"Equity"),Cash_Flows[[#This Row],[Amount ($)]]*-1,0)</f>
        <v>0</v>
      </c>
      <c r="I120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46" s="11">
        <f>IF(AND(Cash_Flows[[#This Row],[Security Type]]&lt;&gt;"Equity",Cash_Flows[[#This Row],[Metric]]&lt;&gt;"Principal - Cash Investment",Cash_Flows[[#This Row],[Metric]]&lt;&gt;"Balance (GAAP)"),Cash_Flows[[#This Row],[Amount ($)]],0)</f>
        <v>22066.55</v>
      </c>
      <c r="K12046" s="11">
        <f>IF(AND(Cash_Flows[[#This Row],[Security Type]]="Warrant",Cash_Flows[[#This Row],[Metric]]="Balance (GAAP)"),Cash_Flows[[#This Row],[Amount ($)]],0)</f>
        <v>0</v>
      </c>
      <c r="L12046" s="11">
        <f>IF(AND(Cash_Flows[[#This Row],[Security Type]]="Equity",Cash_Flows[[#This Row],[Metric]]="Principal - Cash Investment"),Cash_Flows[[#This Row],[Amount ($)]]*-1,0)</f>
        <v>0</v>
      </c>
      <c r="M12046" s="11">
        <f>IF(AND(Cash_Flows[[#This Row],[Security Type]]="Equity",Cash_Flows[[#This Row],[Metric]]="Balance (GAAP)"),Cash_Flows[[#This Row],[Amount ($)]],0)</f>
        <v>0</v>
      </c>
      <c r="N120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46" s="11">
        <f>Cash_Flows[[#This Row],[Debt Invested]]+Cash_Flows[[#This Row],[Equity Invested]]</f>
        <v>0</v>
      </c>
      <c r="P12046" s="11">
        <f>Cash_Flows[[#This Row],[Debt FMV]]+Cash_Flows[[#This Row],[Warrant FMV]]+Cash_Flows[[#This Row],[Equity FMV]]</f>
        <v>0</v>
      </c>
      <c r="Q12046" s="11">
        <f>Cash_Flows[[#This Row],[Debt RP]]+Cash_Flows[[#This Row],[Equity RP]]</f>
        <v>22066.55</v>
      </c>
      <c r="R12046" t="str">
        <f>IF(Cash_Flows[[#This Row],[Deal]]="Inspired Beauty Brands",Cash_Flows[[#This Row],[X]],_xlfn.CONCAT(Cash_Flows[[#This Row],[Deal]],"-",Cash_Flows[[#This Row],[Fund Name]]))</f>
        <v>UPOP-Fund VI</v>
      </c>
      <c r="S12046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2047" spans="1:19" hidden="1" x14ac:dyDescent="0.35">
      <c r="A12047" s="2">
        <v>45443</v>
      </c>
      <c r="B12047" t="s">
        <v>190</v>
      </c>
      <c r="C12047" t="s">
        <v>50</v>
      </c>
      <c r="D12047" t="s">
        <v>21</v>
      </c>
      <c r="E12047" t="s">
        <v>22</v>
      </c>
      <c r="F12047" t="s">
        <v>29</v>
      </c>
      <c r="G12047" s="6">
        <v>23417.65</v>
      </c>
      <c r="H12047" s="11">
        <f>IF(AND(Cash_Flows[[#This Row],[Metric]]="Principal - Cash Investment",Cash_Flows[[#This Row],[Security Type]]&lt;&gt;"Equity"),Cash_Flows[[#This Row],[Amount ($)]]*-1,0)</f>
        <v>0</v>
      </c>
      <c r="I120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47" s="11">
        <f>IF(AND(Cash_Flows[[#This Row],[Security Type]]&lt;&gt;"Equity",Cash_Flows[[#This Row],[Metric]]&lt;&gt;"Principal - Cash Investment",Cash_Flows[[#This Row],[Metric]]&lt;&gt;"Balance (GAAP)"),Cash_Flows[[#This Row],[Amount ($)]],0)</f>
        <v>23417.65</v>
      </c>
      <c r="K12047" s="11">
        <f>IF(AND(Cash_Flows[[#This Row],[Security Type]]="Warrant",Cash_Flows[[#This Row],[Metric]]="Balance (GAAP)"),Cash_Flows[[#This Row],[Amount ($)]],0)</f>
        <v>0</v>
      </c>
      <c r="L12047" s="11">
        <f>IF(AND(Cash_Flows[[#This Row],[Security Type]]="Equity",Cash_Flows[[#This Row],[Metric]]="Principal - Cash Investment"),Cash_Flows[[#This Row],[Amount ($)]]*-1,0)</f>
        <v>0</v>
      </c>
      <c r="M12047" s="11">
        <f>IF(AND(Cash_Flows[[#This Row],[Security Type]]="Equity",Cash_Flows[[#This Row],[Metric]]="Balance (GAAP)"),Cash_Flows[[#This Row],[Amount ($)]],0)</f>
        <v>0</v>
      </c>
      <c r="N120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47" s="11">
        <f>Cash_Flows[[#This Row],[Debt Invested]]+Cash_Flows[[#This Row],[Equity Invested]]</f>
        <v>0</v>
      </c>
      <c r="P12047" s="11">
        <f>Cash_Flows[[#This Row],[Debt FMV]]+Cash_Flows[[#This Row],[Warrant FMV]]+Cash_Flows[[#This Row],[Equity FMV]]</f>
        <v>0</v>
      </c>
      <c r="Q12047" s="11">
        <f>Cash_Flows[[#This Row],[Debt RP]]+Cash_Flows[[#This Row],[Equity RP]]</f>
        <v>23417.65</v>
      </c>
      <c r="R12047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047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048" spans="1:19" hidden="1" x14ac:dyDescent="0.35">
      <c r="A12048" s="2">
        <v>45443</v>
      </c>
      <c r="B12048" t="s">
        <v>132</v>
      </c>
      <c r="C12048" t="s">
        <v>53</v>
      </c>
      <c r="D12048" t="s">
        <v>21</v>
      </c>
      <c r="E12048" t="s">
        <v>34</v>
      </c>
      <c r="F12048" t="s">
        <v>46</v>
      </c>
      <c r="G12048" s="6">
        <v>43815.040000000001</v>
      </c>
      <c r="H12048" s="11">
        <f>IF(AND(Cash_Flows[[#This Row],[Metric]]="Principal - Cash Investment",Cash_Flows[[#This Row],[Security Type]]&lt;&gt;"Equity"),Cash_Flows[[#This Row],[Amount ($)]]*-1,0)</f>
        <v>0</v>
      </c>
      <c r="I120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4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48" s="11">
        <f>IF(AND(Cash_Flows[[#This Row],[Security Type]]="Warrant",Cash_Flows[[#This Row],[Metric]]="Balance (GAAP)"),Cash_Flows[[#This Row],[Amount ($)]],0)</f>
        <v>0</v>
      </c>
      <c r="L12048" s="11">
        <f>IF(AND(Cash_Flows[[#This Row],[Security Type]]="Equity",Cash_Flows[[#This Row],[Metric]]="Principal - Cash Investment"),Cash_Flows[[#This Row],[Amount ($)]]*-1,0)</f>
        <v>0</v>
      </c>
      <c r="M12048" s="11">
        <f>IF(AND(Cash_Flows[[#This Row],[Security Type]]="Equity",Cash_Flows[[#This Row],[Metric]]="Balance (GAAP)"),Cash_Flows[[#This Row],[Amount ($)]],0)</f>
        <v>0</v>
      </c>
      <c r="N12048" s="11">
        <f>IF(AND(Cash_Flows[[#This Row],[Security Type]]="Equity",Cash_Flows[[#This Row],[Metric]]&lt;&gt;"Balance (GAAP)",Cash_Flows[[#This Row],[Metric]]&lt;&gt;"Principal - Cash Investment"),Cash_Flows[[#This Row],[Amount ($)]],0)</f>
        <v>43815.040000000001</v>
      </c>
      <c r="O12048" s="11">
        <f>Cash_Flows[[#This Row],[Debt Invested]]+Cash_Flows[[#This Row],[Equity Invested]]</f>
        <v>0</v>
      </c>
      <c r="P12048" s="11">
        <f>Cash_Flows[[#This Row],[Debt FMV]]+Cash_Flows[[#This Row],[Warrant FMV]]+Cash_Flows[[#This Row],[Equity FMV]]</f>
        <v>0</v>
      </c>
      <c r="Q12048" s="11">
        <f>Cash_Flows[[#This Row],[Debt RP]]+Cash_Flows[[#This Row],[Equity RP]]</f>
        <v>43815.040000000001</v>
      </c>
      <c r="R12048" t="str">
        <f>IF(Cash_Flows[[#This Row],[Deal]]="Inspired Beauty Brands",Cash_Flows[[#This Row],[X]],_xlfn.CONCAT(Cash_Flows[[#This Row],[Deal]],"-",Cash_Flows[[#This Row],[Fund Name]]))</f>
        <v>Medicus IT-Fund III</v>
      </c>
      <c r="S1204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049" spans="1:19" hidden="1" x14ac:dyDescent="0.35">
      <c r="A12049" s="2">
        <v>45443</v>
      </c>
      <c r="B12049" t="s">
        <v>216</v>
      </c>
      <c r="C12049" t="s">
        <v>61</v>
      </c>
      <c r="D12049" t="s">
        <v>51</v>
      </c>
      <c r="E12049" t="s">
        <v>28</v>
      </c>
      <c r="F12049" t="s">
        <v>23</v>
      </c>
      <c r="G12049" s="6">
        <v>45240.160000000003</v>
      </c>
      <c r="H12049" s="11">
        <f>IF(AND(Cash_Flows[[#This Row],[Metric]]="Principal - Cash Investment",Cash_Flows[[#This Row],[Security Type]]&lt;&gt;"Equity"),Cash_Flows[[#This Row],[Amount ($)]]*-1,0)</f>
        <v>0</v>
      </c>
      <c r="I120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49" s="11">
        <f>IF(AND(Cash_Flows[[#This Row],[Security Type]]&lt;&gt;"Equity",Cash_Flows[[#This Row],[Metric]]&lt;&gt;"Principal - Cash Investment",Cash_Flows[[#This Row],[Metric]]&lt;&gt;"Balance (GAAP)"),Cash_Flows[[#This Row],[Amount ($)]],0)</f>
        <v>45240.160000000003</v>
      </c>
      <c r="K12049" s="11">
        <f>IF(AND(Cash_Flows[[#This Row],[Security Type]]="Warrant",Cash_Flows[[#This Row],[Metric]]="Balance (GAAP)"),Cash_Flows[[#This Row],[Amount ($)]],0)</f>
        <v>0</v>
      </c>
      <c r="L12049" s="11">
        <f>IF(AND(Cash_Flows[[#This Row],[Security Type]]="Equity",Cash_Flows[[#This Row],[Metric]]="Principal - Cash Investment"),Cash_Flows[[#This Row],[Amount ($)]]*-1,0)</f>
        <v>0</v>
      </c>
      <c r="M12049" s="11">
        <f>IF(AND(Cash_Flows[[#This Row],[Security Type]]="Equity",Cash_Flows[[#This Row],[Metric]]="Balance (GAAP)"),Cash_Flows[[#This Row],[Amount ($)]],0)</f>
        <v>0</v>
      </c>
      <c r="N120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49" s="11">
        <f>Cash_Flows[[#This Row],[Debt Invested]]+Cash_Flows[[#This Row],[Equity Invested]]</f>
        <v>0</v>
      </c>
      <c r="P12049" s="11">
        <f>Cash_Flows[[#This Row],[Debt FMV]]+Cash_Flows[[#This Row],[Warrant FMV]]+Cash_Flows[[#This Row],[Equity FMV]]</f>
        <v>0</v>
      </c>
      <c r="Q12049" s="11">
        <f>Cash_Flows[[#This Row],[Debt RP]]+Cash_Flows[[#This Row],[Equity RP]]</f>
        <v>45240.160000000003</v>
      </c>
      <c r="R12049" t="str">
        <f>IF(Cash_Flows[[#This Row],[Deal]]="Inspired Beauty Brands",Cash_Flows[[#This Row],[X]],_xlfn.CONCAT(Cash_Flows[[#This Row],[Deal]],"-",Cash_Flows[[#This Row],[Fund Name]]))</f>
        <v>Radnor Roofing-Fund VI</v>
      </c>
      <c r="S12049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2050" spans="1:19" hidden="1" x14ac:dyDescent="0.35">
      <c r="A12050" s="2">
        <v>45443</v>
      </c>
      <c r="B12050" t="s">
        <v>167</v>
      </c>
      <c r="C12050" t="s">
        <v>61</v>
      </c>
      <c r="D12050" t="s">
        <v>51</v>
      </c>
      <c r="E12050" t="s">
        <v>28</v>
      </c>
      <c r="F12050" t="s">
        <v>23</v>
      </c>
      <c r="G12050" s="6">
        <v>162864.59</v>
      </c>
      <c r="H12050" s="11">
        <f>IF(AND(Cash_Flows[[#This Row],[Metric]]="Principal - Cash Investment",Cash_Flows[[#This Row],[Security Type]]&lt;&gt;"Equity"),Cash_Flows[[#This Row],[Amount ($)]]*-1,0)</f>
        <v>0</v>
      </c>
      <c r="I120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50" s="11">
        <f>IF(AND(Cash_Flows[[#This Row],[Security Type]]&lt;&gt;"Equity",Cash_Flows[[#This Row],[Metric]]&lt;&gt;"Principal - Cash Investment",Cash_Flows[[#This Row],[Metric]]&lt;&gt;"Balance (GAAP)"),Cash_Flows[[#This Row],[Amount ($)]],0)</f>
        <v>162864.59</v>
      </c>
      <c r="K12050" s="11">
        <f>IF(AND(Cash_Flows[[#This Row],[Security Type]]="Warrant",Cash_Flows[[#This Row],[Metric]]="Balance (GAAP)"),Cash_Flows[[#This Row],[Amount ($)]],0)</f>
        <v>0</v>
      </c>
      <c r="L12050" s="11">
        <f>IF(AND(Cash_Flows[[#This Row],[Security Type]]="Equity",Cash_Flows[[#This Row],[Metric]]="Principal - Cash Investment"),Cash_Flows[[#This Row],[Amount ($)]]*-1,0)</f>
        <v>0</v>
      </c>
      <c r="M12050" s="11">
        <f>IF(AND(Cash_Flows[[#This Row],[Security Type]]="Equity",Cash_Flows[[#This Row],[Metric]]="Balance (GAAP)"),Cash_Flows[[#This Row],[Amount ($)]],0)</f>
        <v>0</v>
      </c>
      <c r="N120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50" s="11">
        <f>Cash_Flows[[#This Row],[Debt Invested]]+Cash_Flows[[#This Row],[Equity Invested]]</f>
        <v>0</v>
      </c>
      <c r="P12050" s="11">
        <f>Cash_Flows[[#This Row],[Debt FMV]]+Cash_Flows[[#This Row],[Warrant FMV]]+Cash_Flows[[#This Row],[Equity FMV]]</f>
        <v>0</v>
      </c>
      <c r="Q12050" s="11">
        <f>Cash_Flows[[#This Row],[Debt RP]]+Cash_Flows[[#This Row],[Equity RP]]</f>
        <v>162864.59</v>
      </c>
      <c r="R12050" t="str">
        <f>IF(Cash_Flows[[#This Row],[Deal]]="Inspired Beauty Brands",Cash_Flows[[#This Row],[X]],_xlfn.CONCAT(Cash_Flows[[#This Row],[Deal]],"-",Cash_Flows[[#This Row],[Fund Name]]))</f>
        <v>AccuTitle Software-Fund VI</v>
      </c>
      <c r="S12050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051" spans="1:19" hidden="1" x14ac:dyDescent="0.35">
      <c r="A12051" s="2">
        <v>45446</v>
      </c>
      <c r="B12051" t="s">
        <v>174</v>
      </c>
      <c r="C12051" t="s">
        <v>61</v>
      </c>
      <c r="D12051" t="s">
        <v>51</v>
      </c>
      <c r="E12051" t="s">
        <v>34</v>
      </c>
      <c r="F12051" t="s">
        <v>46</v>
      </c>
      <c r="G12051" s="6">
        <v>8167.25</v>
      </c>
      <c r="H12051" s="11">
        <f>IF(AND(Cash_Flows[[#This Row],[Metric]]="Principal - Cash Investment",Cash_Flows[[#This Row],[Security Type]]&lt;&gt;"Equity"),Cash_Flows[[#This Row],[Amount ($)]]*-1,0)</f>
        <v>0</v>
      </c>
      <c r="I120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51" s="11">
        <f>IF(AND(Cash_Flows[[#This Row],[Security Type]]="Warrant",Cash_Flows[[#This Row],[Metric]]="Balance (GAAP)"),Cash_Flows[[#This Row],[Amount ($)]],0)</f>
        <v>0</v>
      </c>
      <c r="L12051" s="11">
        <f>IF(AND(Cash_Flows[[#This Row],[Security Type]]="Equity",Cash_Flows[[#This Row],[Metric]]="Principal - Cash Investment"),Cash_Flows[[#This Row],[Amount ($)]]*-1,0)</f>
        <v>0</v>
      </c>
      <c r="M12051" s="11">
        <f>IF(AND(Cash_Flows[[#This Row],[Security Type]]="Equity",Cash_Flows[[#This Row],[Metric]]="Balance (GAAP)"),Cash_Flows[[#This Row],[Amount ($)]],0)</f>
        <v>0</v>
      </c>
      <c r="N12051" s="11">
        <f>IF(AND(Cash_Flows[[#This Row],[Security Type]]="Equity",Cash_Flows[[#This Row],[Metric]]&lt;&gt;"Balance (GAAP)",Cash_Flows[[#This Row],[Metric]]&lt;&gt;"Principal - Cash Investment"),Cash_Flows[[#This Row],[Amount ($)]],0)</f>
        <v>8167.25</v>
      </c>
      <c r="O12051" s="11">
        <f>Cash_Flows[[#This Row],[Debt Invested]]+Cash_Flows[[#This Row],[Equity Invested]]</f>
        <v>0</v>
      </c>
      <c r="P12051" s="11">
        <f>Cash_Flows[[#This Row],[Debt FMV]]+Cash_Flows[[#This Row],[Warrant FMV]]+Cash_Flows[[#This Row],[Equity FMV]]</f>
        <v>0</v>
      </c>
      <c r="Q12051" s="11">
        <f>Cash_Flows[[#This Row],[Debt RP]]+Cash_Flows[[#This Row],[Equity RP]]</f>
        <v>8167.25</v>
      </c>
      <c r="R12051" t="str">
        <f>IF(Cash_Flows[[#This Row],[Deal]]="Inspired Beauty Brands",Cash_Flows[[#This Row],[X]],_xlfn.CONCAT(Cash_Flows[[#This Row],[Deal]],"-",Cash_Flows[[#This Row],[Fund Name]]))</f>
        <v>CEP Group-Fund VI</v>
      </c>
      <c r="S12051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052" spans="1:19" hidden="1" x14ac:dyDescent="0.35">
      <c r="A12052" s="2">
        <v>45446</v>
      </c>
      <c r="B12052" t="s">
        <v>140</v>
      </c>
      <c r="C12052" t="s">
        <v>45</v>
      </c>
      <c r="D12052" t="s">
        <v>51</v>
      </c>
      <c r="E12052" t="s">
        <v>34</v>
      </c>
      <c r="F12052" t="s">
        <v>46</v>
      </c>
      <c r="G12052" s="6">
        <v>9931.61</v>
      </c>
      <c r="H12052" s="11">
        <f>IF(AND(Cash_Flows[[#This Row],[Metric]]="Principal - Cash Investment",Cash_Flows[[#This Row],[Security Type]]&lt;&gt;"Equity"),Cash_Flows[[#This Row],[Amount ($)]]*-1,0)</f>
        <v>0</v>
      </c>
      <c r="I120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52" s="11">
        <f>IF(AND(Cash_Flows[[#This Row],[Security Type]]="Warrant",Cash_Flows[[#This Row],[Metric]]="Balance (GAAP)"),Cash_Flows[[#This Row],[Amount ($)]],0)</f>
        <v>0</v>
      </c>
      <c r="L12052" s="11">
        <f>IF(AND(Cash_Flows[[#This Row],[Security Type]]="Equity",Cash_Flows[[#This Row],[Metric]]="Principal - Cash Investment"),Cash_Flows[[#This Row],[Amount ($)]]*-1,0)</f>
        <v>0</v>
      </c>
      <c r="M12052" s="11">
        <f>IF(AND(Cash_Flows[[#This Row],[Security Type]]="Equity",Cash_Flows[[#This Row],[Metric]]="Balance (GAAP)"),Cash_Flows[[#This Row],[Amount ($)]],0)</f>
        <v>0</v>
      </c>
      <c r="N12052" s="11">
        <f>IF(AND(Cash_Flows[[#This Row],[Security Type]]="Equity",Cash_Flows[[#This Row],[Metric]]&lt;&gt;"Balance (GAAP)",Cash_Flows[[#This Row],[Metric]]&lt;&gt;"Principal - Cash Investment"),Cash_Flows[[#This Row],[Amount ($)]],0)</f>
        <v>9931.61</v>
      </c>
      <c r="O12052" s="11">
        <f>Cash_Flows[[#This Row],[Debt Invested]]+Cash_Flows[[#This Row],[Equity Invested]]</f>
        <v>0</v>
      </c>
      <c r="P12052" s="11">
        <f>Cash_Flows[[#This Row],[Debt FMV]]+Cash_Flows[[#This Row],[Warrant FMV]]+Cash_Flows[[#This Row],[Equity FMV]]</f>
        <v>0</v>
      </c>
      <c r="Q12052" s="11">
        <f>Cash_Flows[[#This Row],[Debt RP]]+Cash_Flows[[#This Row],[Equity RP]]</f>
        <v>9931.61</v>
      </c>
      <c r="R12052" t="str">
        <f>IF(Cash_Flows[[#This Row],[Deal]]="Inspired Beauty Brands",Cash_Flows[[#This Row],[X]],_xlfn.CONCAT(Cash_Flows[[#This Row],[Deal]],"-",Cash_Flows[[#This Row],[Fund Name]]))</f>
        <v>Practis-Fund IV</v>
      </c>
      <c r="S12052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053" spans="1:19" hidden="1" x14ac:dyDescent="0.35">
      <c r="A12053" s="2">
        <v>45446</v>
      </c>
      <c r="B12053" t="s">
        <v>70</v>
      </c>
      <c r="C12053" t="s">
        <v>45</v>
      </c>
      <c r="D12053" t="s">
        <v>51</v>
      </c>
      <c r="E12053" t="s">
        <v>34</v>
      </c>
      <c r="F12053" t="s">
        <v>46</v>
      </c>
      <c r="G12053" s="6">
        <v>28692.67</v>
      </c>
      <c r="H12053" s="11">
        <f>IF(AND(Cash_Flows[[#This Row],[Metric]]="Principal - Cash Investment",Cash_Flows[[#This Row],[Security Type]]&lt;&gt;"Equity"),Cash_Flows[[#This Row],[Amount ($)]]*-1,0)</f>
        <v>0</v>
      </c>
      <c r="I120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53" s="11">
        <f>IF(AND(Cash_Flows[[#This Row],[Security Type]]="Warrant",Cash_Flows[[#This Row],[Metric]]="Balance (GAAP)"),Cash_Flows[[#This Row],[Amount ($)]],0)</f>
        <v>0</v>
      </c>
      <c r="L12053" s="11">
        <f>IF(AND(Cash_Flows[[#This Row],[Security Type]]="Equity",Cash_Flows[[#This Row],[Metric]]="Principal - Cash Investment"),Cash_Flows[[#This Row],[Amount ($)]]*-1,0)</f>
        <v>0</v>
      </c>
      <c r="M12053" s="11">
        <f>IF(AND(Cash_Flows[[#This Row],[Security Type]]="Equity",Cash_Flows[[#This Row],[Metric]]="Balance (GAAP)"),Cash_Flows[[#This Row],[Amount ($)]],0)</f>
        <v>0</v>
      </c>
      <c r="N12053" s="11">
        <f>IF(AND(Cash_Flows[[#This Row],[Security Type]]="Equity",Cash_Flows[[#This Row],[Metric]]&lt;&gt;"Balance (GAAP)",Cash_Flows[[#This Row],[Metric]]&lt;&gt;"Principal - Cash Investment"),Cash_Flows[[#This Row],[Amount ($)]],0)</f>
        <v>28692.67</v>
      </c>
      <c r="O12053" s="11">
        <f>Cash_Flows[[#This Row],[Debt Invested]]+Cash_Flows[[#This Row],[Equity Invested]]</f>
        <v>0</v>
      </c>
      <c r="P12053" s="11">
        <f>Cash_Flows[[#This Row],[Debt FMV]]+Cash_Flows[[#This Row],[Warrant FMV]]+Cash_Flows[[#This Row],[Equity FMV]]</f>
        <v>0</v>
      </c>
      <c r="Q12053" s="11">
        <f>Cash_Flows[[#This Row],[Debt RP]]+Cash_Flows[[#This Row],[Equity RP]]</f>
        <v>28692.67</v>
      </c>
      <c r="R12053" t="str">
        <f>IF(Cash_Flows[[#This Row],[Deal]]="Inspired Beauty Brands",Cash_Flows[[#This Row],[X]],_xlfn.CONCAT(Cash_Flows[[#This Row],[Deal]],"-",Cash_Flows[[#This Row],[Fund Name]]))</f>
        <v>BroadcastMed-Fund IV</v>
      </c>
      <c r="S1205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054" spans="1:19" hidden="1" x14ac:dyDescent="0.35">
      <c r="A12054" s="2">
        <v>45446</v>
      </c>
      <c r="B12054" t="s">
        <v>70</v>
      </c>
      <c r="C12054" t="s">
        <v>50</v>
      </c>
      <c r="D12054" t="s">
        <v>51</v>
      </c>
      <c r="E12054" t="s">
        <v>34</v>
      </c>
      <c r="F12054" t="s">
        <v>46</v>
      </c>
      <c r="G12054" s="6">
        <v>28692.7</v>
      </c>
      <c r="H12054" s="11">
        <f>IF(AND(Cash_Flows[[#This Row],[Metric]]="Principal - Cash Investment",Cash_Flows[[#This Row],[Security Type]]&lt;&gt;"Equity"),Cash_Flows[[#This Row],[Amount ($)]]*-1,0)</f>
        <v>0</v>
      </c>
      <c r="I120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54" s="11">
        <f>IF(AND(Cash_Flows[[#This Row],[Security Type]]="Warrant",Cash_Flows[[#This Row],[Metric]]="Balance (GAAP)"),Cash_Flows[[#This Row],[Amount ($)]],0)</f>
        <v>0</v>
      </c>
      <c r="L12054" s="11">
        <f>IF(AND(Cash_Flows[[#This Row],[Security Type]]="Equity",Cash_Flows[[#This Row],[Metric]]="Principal - Cash Investment"),Cash_Flows[[#This Row],[Amount ($)]]*-1,0)</f>
        <v>0</v>
      </c>
      <c r="M12054" s="11">
        <f>IF(AND(Cash_Flows[[#This Row],[Security Type]]="Equity",Cash_Flows[[#This Row],[Metric]]="Balance (GAAP)"),Cash_Flows[[#This Row],[Amount ($)]],0)</f>
        <v>0</v>
      </c>
      <c r="N12054" s="11">
        <f>IF(AND(Cash_Flows[[#This Row],[Security Type]]="Equity",Cash_Flows[[#This Row],[Metric]]&lt;&gt;"Balance (GAAP)",Cash_Flows[[#This Row],[Metric]]&lt;&gt;"Principal - Cash Investment"),Cash_Flows[[#This Row],[Amount ($)]],0)</f>
        <v>28692.7</v>
      </c>
      <c r="O12054" s="11">
        <f>Cash_Flows[[#This Row],[Debt Invested]]+Cash_Flows[[#This Row],[Equity Invested]]</f>
        <v>0</v>
      </c>
      <c r="P12054" s="11">
        <f>Cash_Flows[[#This Row],[Debt FMV]]+Cash_Flows[[#This Row],[Warrant FMV]]+Cash_Flows[[#This Row],[Equity FMV]]</f>
        <v>0</v>
      </c>
      <c r="Q12054" s="11">
        <f>Cash_Flows[[#This Row],[Debt RP]]+Cash_Flows[[#This Row],[Equity RP]]</f>
        <v>28692.7</v>
      </c>
      <c r="R12054" t="str">
        <f>IF(Cash_Flows[[#This Row],[Deal]]="Inspired Beauty Brands",Cash_Flows[[#This Row],[X]],_xlfn.CONCAT(Cash_Flows[[#This Row],[Deal]],"-",Cash_Flows[[#This Row],[Fund Name]]))</f>
        <v>BroadcastMed-Fund V</v>
      </c>
      <c r="S1205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055" spans="1:19" hidden="1" x14ac:dyDescent="0.35">
      <c r="A12055" s="2">
        <v>45448</v>
      </c>
      <c r="B12055" t="s">
        <v>182</v>
      </c>
      <c r="C12055" t="s">
        <v>61</v>
      </c>
      <c r="D12055" t="s">
        <v>51</v>
      </c>
      <c r="E12055" t="s">
        <v>28</v>
      </c>
      <c r="F12055" t="s">
        <v>24</v>
      </c>
      <c r="G12055" s="6">
        <v>-6500000</v>
      </c>
      <c r="H12055" s="11">
        <f>IF(AND(Cash_Flows[[#This Row],[Metric]]="Principal - Cash Investment",Cash_Flows[[#This Row],[Security Type]]&lt;&gt;"Equity"),Cash_Flows[[#This Row],[Amount ($)]]*-1,0)</f>
        <v>6500000</v>
      </c>
      <c r="I120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55" s="11">
        <f>IF(AND(Cash_Flows[[#This Row],[Security Type]]="Warrant",Cash_Flows[[#This Row],[Metric]]="Balance (GAAP)"),Cash_Flows[[#This Row],[Amount ($)]],0)</f>
        <v>0</v>
      </c>
      <c r="L12055" s="11">
        <f>IF(AND(Cash_Flows[[#This Row],[Security Type]]="Equity",Cash_Flows[[#This Row],[Metric]]="Principal - Cash Investment"),Cash_Flows[[#This Row],[Amount ($)]]*-1,0)</f>
        <v>0</v>
      </c>
      <c r="M12055" s="11">
        <f>IF(AND(Cash_Flows[[#This Row],[Security Type]]="Equity",Cash_Flows[[#This Row],[Metric]]="Balance (GAAP)"),Cash_Flows[[#This Row],[Amount ($)]],0)</f>
        <v>0</v>
      </c>
      <c r="N120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55" s="11">
        <f>Cash_Flows[[#This Row],[Debt Invested]]+Cash_Flows[[#This Row],[Equity Invested]]</f>
        <v>6500000</v>
      </c>
      <c r="P12055" s="11">
        <f>Cash_Flows[[#This Row],[Debt FMV]]+Cash_Flows[[#This Row],[Warrant FMV]]+Cash_Flows[[#This Row],[Equity FMV]]</f>
        <v>0</v>
      </c>
      <c r="Q12055" s="11">
        <f>Cash_Flows[[#This Row],[Debt RP]]+Cash_Flows[[#This Row],[Equity RP]]</f>
        <v>0</v>
      </c>
      <c r="R12055" t="str">
        <f>IF(Cash_Flows[[#This Row],[Deal]]="Inspired Beauty Brands",Cash_Flows[[#This Row],[X]],_xlfn.CONCAT(Cash_Flows[[#This Row],[Deal]],"-",Cash_Flows[[#This Row],[Fund Name]]))</f>
        <v>EXA Capital-Fund VI</v>
      </c>
      <c r="S12055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056" spans="1:19" hidden="1" x14ac:dyDescent="0.35">
      <c r="A12056" s="2">
        <v>45448</v>
      </c>
      <c r="B12056" t="s">
        <v>182</v>
      </c>
      <c r="C12056" t="s">
        <v>61</v>
      </c>
      <c r="D12056" t="s">
        <v>51</v>
      </c>
      <c r="E12056" t="s">
        <v>28</v>
      </c>
      <c r="F12056" t="s">
        <v>23</v>
      </c>
      <c r="G12056" s="6">
        <v>117624.42</v>
      </c>
      <c r="H12056" s="11">
        <f>IF(AND(Cash_Flows[[#This Row],[Metric]]="Principal - Cash Investment",Cash_Flows[[#This Row],[Security Type]]&lt;&gt;"Equity"),Cash_Flows[[#This Row],[Amount ($)]]*-1,0)</f>
        <v>0</v>
      </c>
      <c r="I120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56" s="11">
        <f>IF(AND(Cash_Flows[[#This Row],[Security Type]]&lt;&gt;"Equity",Cash_Flows[[#This Row],[Metric]]&lt;&gt;"Principal - Cash Investment",Cash_Flows[[#This Row],[Metric]]&lt;&gt;"Balance (GAAP)"),Cash_Flows[[#This Row],[Amount ($)]],0)</f>
        <v>117624.42</v>
      </c>
      <c r="K12056" s="11">
        <f>IF(AND(Cash_Flows[[#This Row],[Security Type]]="Warrant",Cash_Flows[[#This Row],[Metric]]="Balance (GAAP)"),Cash_Flows[[#This Row],[Amount ($)]],0)</f>
        <v>0</v>
      </c>
      <c r="L12056" s="11">
        <f>IF(AND(Cash_Flows[[#This Row],[Security Type]]="Equity",Cash_Flows[[#This Row],[Metric]]="Principal - Cash Investment"),Cash_Flows[[#This Row],[Amount ($)]]*-1,0)</f>
        <v>0</v>
      </c>
      <c r="M12056" s="11">
        <f>IF(AND(Cash_Flows[[#This Row],[Security Type]]="Equity",Cash_Flows[[#This Row],[Metric]]="Balance (GAAP)"),Cash_Flows[[#This Row],[Amount ($)]],0)</f>
        <v>0</v>
      </c>
      <c r="N120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56" s="11">
        <f>Cash_Flows[[#This Row],[Debt Invested]]+Cash_Flows[[#This Row],[Equity Invested]]</f>
        <v>0</v>
      </c>
      <c r="P12056" s="11">
        <f>Cash_Flows[[#This Row],[Debt FMV]]+Cash_Flows[[#This Row],[Warrant FMV]]+Cash_Flows[[#This Row],[Equity FMV]]</f>
        <v>0</v>
      </c>
      <c r="Q12056" s="11">
        <f>Cash_Flows[[#This Row],[Debt RP]]+Cash_Flows[[#This Row],[Equity RP]]</f>
        <v>117624.42</v>
      </c>
      <c r="R12056" t="str">
        <f>IF(Cash_Flows[[#This Row],[Deal]]="Inspired Beauty Brands",Cash_Flows[[#This Row],[X]],_xlfn.CONCAT(Cash_Flows[[#This Row],[Deal]],"-",Cash_Flows[[#This Row],[Fund Name]]))</f>
        <v>EXA Capital-Fund VI</v>
      </c>
      <c r="S12056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057" spans="1:19" hidden="1" x14ac:dyDescent="0.35">
      <c r="A12057" s="2">
        <v>45457</v>
      </c>
      <c r="B12057" t="s">
        <v>138</v>
      </c>
      <c r="C12057" t="s">
        <v>61</v>
      </c>
      <c r="D12057" t="s">
        <v>51</v>
      </c>
      <c r="E12057" t="s">
        <v>34</v>
      </c>
      <c r="F12057" t="s">
        <v>46</v>
      </c>
      <c r="G12057" s="6">
        <v>9375.81</v>
      </c>
      <c r="H12057" s="11">
        <f>IF(AND(Cash_Flows[[#This Row],[Metric]]="Principal - Cash Investment",Cash_Flows[[#This Row],[Security Type]]&lt;&gt;"Equity"),Cash_Flows[[#This Row],[Amount ($)]]*-1,0)</f>
        <v>0</v>
      </c>
      <c r="I120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57" s="11">
        <f>IF(AND(Cash_Flows[[#This Row],[Security Type]]="Warrant",Cash_Flows[[#This Row],[Metric]]="Balance (GAAP)"),Cash_Flows[[#This Row],[Amount ($)]],0)</f>
        <v>0</v>
      </c>
      <c r="L12057" s="11">
        <f>IF(AND(Cash_Flows[[#This Row],[Security Type]]="Equity",Cash_Flows[[#This Row],[Metric]]="Principal - Cash Investment"),Cash_Flows[[#This Row],[Amount ($)]]*-1,0)</f>
        <v>0</v>
      </c>
      <c r="M12057" s="11">
        <f>IF(AND(Cash_Flows[[#This Row],[Security Type]]="Equity",Cash_Flows[[#This Row],[Metric]]="Balance (GAAP)"),Cash_Flows[[#This Row],[Amount ($)]],0)</f>
        <v>0</v>
      </c>
      <c r="N12057" s="11">
        <f>IF(AND(Cash_Flows[[#This Row],[Security Type]]="Equity",Cash_Flows[[#This Row],[Metric]]&lt;&gt;"Balance (GAAP)",Cash_Flows[[#This Row],[Metric]]&lt;&gt;"Principal - Cash Investment"),Cash_Flows[[#This Row],[Amount ($)]],0)</f>
        <v>9375.81</v>
      </c>
      <c r="O12057" s="11">
        <f>Cash_Flows[[#This Row],[Debt Invested]]+Cash_Flows[[#This Row],[Equity Invested]]</f>
        <v>0</v>
      </c>
      <c r="P12057" s="11">
        <f>Cash_Flows[[#This Row],[Debt FMV]]+Cash_Flows[[#This Row],[Warrant FMV]]+Cash_Flows[[#This Row],[Equity FMV]]</f>
        <v>0</v>
      </c>
      <c r="Q12057" s="11">
        <f>Cash_Flows[[#This Row],[Debt RP]]+Cash_Flows[[#This Row],[Equity RP]]</f>
        <v>9375.81</v>
      </c>
      <c r="R12057" t="str">
        <f>IF(Cash_Flows[[#This Row],[Deal]]="Inspired Beauty Brands",Cash_Flows[[#This Row],[X]],_xlfn.CONCAT(Cash_Flows[[#This Row],[Deal]],"-",Cash_Flows[[#This Row],[Fund Name]]))</f>
        <v>PTP Infinite Innovation-Fund VI</v>
      </c>
      <c r="S12057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058" spans="1:19" hidden="1" x14ac:dyDescent="0.35">
      <c r="A12058" s="2">
        <v>45457</v>
      </c>
      <c r="B12058" t="s">
        <v>63</v>
      </c>
      <c r="C12058" t="s">
        <v>61</v>
      </c>
      <c r="D12058" t="s">
        <v>51</v>
      </c>
      <c r="E12058" t="s">
        <v>34</v>
      </c>
      <c r="F12058" t="s">
        <v>46</v>
      </c>
      <c r="G12058" s="6">
        <v>10625.81</v>
      </c>
      <c r="H12058" s="11">
        <f>IF(AND(Cash_Flows[[#This Row],[Metric]]="Principal - Cash Investment",Cash_Flows[[#This Row],[Security Type]]&lt;&gt;"Equity"),Cash_Flows[[#This Row],[Amount ($)]]*-1,0)</f>
        <v>0</v>
      </c>
      <c r="I120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58" s="11">
        <f>IF(AND(Cash_Flows[[#This Row],[Security Type]]="Warrant",Cash_Flows[[#This Row],[Metric]]="Balance (GAAP)"),Cash_Flows[[#This Row],[Amount ($)]],0)</f>
        <v>0</v>
      </c>
      <c r="L12058" s="11">
        <f>IF(AND(Cash_Flows[[#This Row],[Security Type]]="Equity",Cash_Flows[[#This Row],[Metric]]="Principal - Cash Investment"),Cash_Flows[[#This Row],[Amount ($)]]*-1,0)</f>
        <v>0</v>
      </c>
      <c r="M12058" s="11">
        <f>IF(AND(Cash_Flows[[#This Row],[Security Type]]="Equity",Cash_Flows[[#This Row],[Metric]]="Balance (GAAP)"),Cash_Flows[[#This Row],[Amount ($)]],0)</f>
        <v>0</v>
      </c>
      <c r="N12058" s="11">
        <f>IF(AND(Cash_Flows[[#This Row],[Security Type]]="Equity",Cash_Flows[[#This Row],[Metric]]&lt;&gt;"Balance (GAAP)",Cash_Flows[[#This Row],[Metric]]&lt;&gt;"Principal - Cash Investment"),Cash_Flows[[#This Row],[Amount ($)]],0)</f>
        <v>10625.81</v>
      </c>
      <c r="O12058" s="11">
        <f>Cash_Flows[[#This Row],[Debt Invested]]+Cash_Flows[[#This Row],[Equity Invested]]</f>
        <v>0</v>
      </c>
      <c r="P12058" s="11">
        <f>Cash_Flows[[#This Row],[Debt FMV]]+Cash_Flows[[#This Row],[Warrant FMV]]+Cash_Flows[[#This Row],[Equity FMV]]</f>
        <v>0</v>
      </c>
      <c r="Q12058" s="11">
        <f>Cash_Flows[[#This Row],[Debt RP]]+Cash_Flows[[#This Row],[Equity RP]]</f>
        <v>10625.81</v>
      </c>
      <c r="R12058" t="str">
        <f>IF(Cash_Flows[[#This Row],[Deal]]="Inspired Beauty Brands",Cash_Flows[[#This Row],[X]],_xlfn.CONCAT(Cash_Flows[[#This Row],[Deal]],"-",Cash_Flows[[#This Row],[Fund Name]]))</f>
        <v>Neovera-Fund VI</v>
      </c>
      <c r="S12058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059" spans="1:19" hidden="1" x14ac:dyDescent="0.35">
      <c r="A12059" s="2">
        <v>45457</v>
      </c>
      <c r="B12059" t="s">
        <v>60</v>
      </c>
      <c r="C12059" t="s">
        <v>61</v>
      </c>
      <c r="D12059" t="s">
        <v>51</v>
      </c>
      <c r="E12059" t="s">
        <v>34</v>
      </c>
      <c r="F12059" t="s">
        <v>46</v>
      </c>
      <c r="G12059" s="6">
        <v>16332</v>
      </c>
      <c r="H12059" s="11">
        <f>IF(AND(Cash_Flows[[#This Row],[Metric]]="Principal - Cash Investment",Cash_Flows[[#This Row],[Security Type]]&lt;&gt;"Equity"),Cash_Flows[[#This Row],[Amount ($)]]*-1,0)</f>
        <v>0</v>
      </c>
      <c r="I120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59" s="11">
        <f>IF(AND(Cash_Flows[[#This Row],[Security Type]]="Warrant",Cash_Flows[[#This Row],[Metric]]="Balance (GAAP)"),Cash_Flows[[#This Row],[Amount ($)]],0)</f>
        <v>0</v>
      </c>
      <c r="L12059" s="11">
        <f>IF(AND(Cash_Flows[[#This Row],[Security Type]]="Equity",Cash_Flows[[#This Row],[Metric]]="Principal - Cash Investment"),Cash_Flows[[#This Row],[Amount ($)]]*-1,0)</f>
        <v>0</v>
      </c>
      <c r="M12059" s="11">
        <f>IF(AND(Cash_Flows[[#This Row],[Security Type]]="Equity",Cash_Flows[[#This Row],[Metric]]="Balance (GAAP)"),Cash_Flows[[#This Row],[Amount ($)]],0)</f>
        <v>0</v>
      </c>
      <c r="N12059" s="11">
        <f>IF(AND(Cash_Flows[[#This Row],[Security Type]]="Equity",Cash_Flows[[#This Row],[Metric]]&lt;&gt;"Balance (GAAP)",Cash_Flows[[#This Row],[Metric]]&lt;&gt;"Principal - Cash Investment"),Cash_Flows[[#This Row],[Amount ($)]],0)</f>
        <v>16332</v>
      </c>
      <c r="O12059" s="11">
        <f>Cash_Flows[[#This Row],[Debt Invested]]+Cash_Flows[[#This Row],[Equity Invested]]</f>
        <v>0</v>
      </c>
      <c r="P12059" s="11">
        <f>Cash_Flows[[#This Row],[Debt FMV]]+Cash_Flows[[#This Row],[Warrant FMV]]+Cash_Flows[[#This Row],[Equity FMV]]</f>
        <v>0</v>
      </c>
      <c r="Q12059" s="11">
        <f>Cash_Flows[[#This Row],[Debt RP]]+Cash_Flows[[#This Row],[Equity RP]]</f>
        <v>16332</v>
      </c>
      <c r="R12059" t="str">
        <f>IF(Cash_Flows[[#This Row],[Deal]]="Inspired Beauty Brands",Cash_Flows[[#This Row],[X]],_xlfn.CONCAT(Cash_Flows[[#This Row],[Deal]],"-",Cash_Flows[[#This Row],[Fund Name]]))</f>
        <v>VaLogic-Fund VI</v>
      </c>
      <c r="S12059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060" spans="1:19" hidden="1" x14ac:dyDescent="0.35">
      <c r="A12060" s="2">
        <v>45464</v>
      </c>
      <c r="B12060" t="s">
        <v>132</v>
      </c>
      <c r="C12060" t="s">
        <v>53</v>
      </c>
      <c r="D12060" t="s">
        <v>21</v>
      </c>
      <c r="E12060" t="s">
        <v>34</v>
      </c>
      <c r="F12060" t="s">
        <v>46</v>
      </c>
      <c r="G12060" s="6">
        <v>6934.38</v>
      </c>
      <c r="H12060" s="11">
        <f>IF(AND(Cash_Flows[[#This Row],[Metric]]="Principal - Cash Investment",Cash_Flows[[#This Row],[Security Type]]&lt;&gt;"Equity"),Cash_Flows[[#This Row],[Amount ($)]]*-1,0)</f>
        <v>0</v>
      </c>
      <c r="I120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60" s="11">
        <f>IF(AND(Cash_Flows[[#This Row],[Security Type]]="Warrant",Cash_Flows[[#This Row],[Metric]]="Balance (GAAP)"),Cash_Flows[[#This Row],[Amount ($)]],0)</f>
        <v>0</v>
      </c>
      <c r="L12060" s="11">
        <f>IF(AND(Cash_Flows[[#This Row],[Security Type]]="Equity",Cash_Flows[[#This Row],[Metric]]="Principal - Cash Investment"),Cash_Flows[[#This Row],[Amount ($)]]*-1,0)</f>
        <v>0</v>
      </c>
      <c r="M12060" s="11">
        <f>IF(AND(Cash_Flows[[#This Row],[Security Type]]="Equity",Cash_Flows[[#This Row],[Metric]]="Balance (GAAP)"),Cash_Flows[[#This Row],[Amount ($)]],0)</f>
        <v>0</v>
      </c>
      <c r="N12060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2060" s="11">
        <f>Cash_Flows[[#This Row],[Debt Invested]]+Cash_Flows[[#This Row],[Equity Invested]]</f>
        <v>0</v>
      </c>
      <c r="P12060" s="11">
        <f>Cash_Flows[[#This Row],[Debt FMV]]+Cash_Flows[[#This Row],[Warrant FMV]]+Cash_Flows[[#This Row],[Equity FMV]]</f>
        <v>0</v>
      </c>
      <c r="Q12060" s="11">
        <f>Cash_Flows[[#This Row],[Debt RP]]+Cash_Flows[[#This Row],[Equity RP]]</f>
        <v>6934.38</v>
      </c>
      <c r="R12060" t="str">
        <f>IF(Cash_Flows[[#This Row],[Deal]]="Inspired Beauty Brands",Cash_Flows[[#This Row],[X]],_xlfn.CONCAT(Cash_Flows[[#This Row],[Deal]],"-",Cash_Flows[[#This Row],[Fund Name]]))</f>
        <v>Medicus IT-Fund III</v>
      </c>
      <c r="S1206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061" spans="1:19" hidden="1" x14ac:dyDescent="0.35">
      <c r="A12061" s="2">
        <v>45464</v>
      </c>
      <c r="B12061" t="s">
        <v>132</v>
      </c>
      <c r="C12061" t="s">
        <v>45</v>
      </c>
      <c r="D12061" t="s">
        <v>21</v>
      </c>
      <c r="E12061" t="s">
        <v>34</v>
      </c>
      <c r="F12061" t="s">
        <v>46</v>
      </c>
      <c r="G12061" s="6">
        <v>20803.150000000001</v>
      </c>
      <c r="H12061" s="11">
        <f>IF(AND(Cash_Flows[[#This Row],[Metric]]="Principal - Cash Investment",Cash_Flows[[#This Row],[Security Type]]&lt;&gt;"Equity"),Cash_Flows[[#This Row],[Amount ($)]]*-1,0)</f>
        <v>0</v>
      </c>
      <c r="I120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61" s="11">
        <f>IF(AND(Cash_Flows[[#This Row],[Security Type]]="Warrant",Cash_Flows[[#This Row],[Metric]]="Balance (GAAP)"),Cash_Flows[[#This Row],[Amount ($)]],0)</f>
        <v>0</v>
      </c>
      <c r="L12061" s="11">
        <f>IF(AND(Cash_Flows[[#This Row],[Security Type]]="Equity",Cash_Flows[[#This Row],[Metric]]="Principal - Cash Investment"),Cash_Flows[[#This Row],[Amount ($)]]*-1,0)</f>
        <v>0</v>
      </c>
      <c r="M12061" s="11">
        <f>IF(AND(Cash_Flows[[#This Row],[Security Type]]="Equity",Cash_Flows[[#This Row],[Metric]]="Balance (GAAP)"),Cash_Flows[[#This Row],[Amount ($)]],0)</f>
        <v>0</v>
      </c>
      <c r="N12061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2061" s="11">
        <f>Cash_Flows[[#This Row],[Debt Invested]]+Cash_Flows[[#This Row],[Equity Invested]]</f>
        <v>0</v>
      </c>
      <c r="P12061" s="11">
        <f>Cash_Flows[[#This Row],[Debt FMV]]+Cash_Flows[[#This Row],[Warrant FMV]]+Cash_Flows[[#This Row],[Equity FMV]]</f>
        <v>0</v>
      </c>
      <c r="Q12061" s="11">
        <f>Cash_Flows[[#This Row],[Debt RP]]+Cash_Flows[[#This Row],[Equity RP]]</f>
        <v>20803.150000000001</v>
      </c>
      <c r="R12061" t="str">
        <f>IF(Cash_Flows[[#This Row],[Deal]]="Inspired Beauty Brands",Cash_Flows[[#This Row],[X]],_xlfn.CONCAT(Cash_Flows[[#This Row],[Deal]],"-",Cash_Flows[[#This Row],[Fund Name]]))</f>
        <v>Medicus IT-Fund IV</v>
      </c>
      <c r="S1206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062" spans="1:19" hidden="1" x14ac:dyDescent="0.35">
      <c r="A12062" s="2">
        <v>45464</v>
      </c>
      <c r="B12062" t="s">
        <v>195</v>
      </c>
      <c r="C12062" t="s">
        <v>50</v>
      </c>
      <c r="D12062" t="s">
        <v>51</v>
      </c>
      <c r="E12062" t="s">
        <v>28</v>
      </c>
      <c r="F12062" t="s">
        <v>23</v>
      </c>
      <c r="G12062" s="6">
        <v>21875</v>
      </c>
      <c r="H12062" s="11">
        <f>IF(AND(Cash_Flows[[#This Row],[Metric]]="Principal - Cash Investment",Cash_Flows[[#This Row],[Security Type]]&lt;&gt;"Equity"),Cash_Flows[[#This Row],[Amount ($)]]*-1,0)</f>
        <v>0</v>
      </c>
      <c r="I120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62" s="11">
        <f>IF(AND(Cash_Flows[[#This Row],[Security Type]]&lt;&gt;"Equity",Cash_Flows[[#This Row],[Metric]]&lt;&gt;"Principal - Cash Investment",Cash_Flows[[#This Row],[Metric]]&lt;&gt;"Balance (GAAP)"),Cash_Flows[[#This Row],[Amount ($)]],0)</f>
        <v>21875</v>
      </c>
      <c r="K12062" s="11">
        <f>IF(AND(Cash_Flows[[#This Row],[Security Type]]="Warrant",Cash_Flows[[#This Row],[Metric]]="Balance (GAAP)"),Cash_Flows[[#This Row],[Amount ($)]],0)</f>
        <v>0</v>
      </c>
      <c r="L12062" s="11">
        <f>IF(AND(Cash_Flows[[#This Row],[Security Type]]="Equity",Cash_Flows[[#This Row],[Metric]]="Principal - Cash Investment"),Cash_Flows[[#This Row],[Amount ($)]]*-1,0)</f>
        <v>0</v>
      </c>
      <c r="M12062" s="11">
        <f>IF(AND(Cash_Flows[[#This Row],[Security Type]]="Equity",Cash_Flows[[#This Row],[Metric]]="Balance (GAAP)"),Cash_Flows[[#This Row],[Amount ($)]],0)</f>
        <v>0</v>
      </c>
      <c r="N120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62" s="11">
        <f>Cash_Flows[[#This Row],[Debt Invested]]+Cash_Flows[[#This Row],[Equity Invested]]</f>
        <v>0</v>
      </c>
      <c r="P12062" s="11">
        <f>Cash_Flows[[#This Row],[Debt FMV]]+Cash_Flows[[#This Row],[Warrant FMV]]+Cash_Flows[[#This Row],[Equity FMV]]</f>
        <v>0</v>
      </c>
      <c r="Q12062" s="11">
        <f>Cash_Flows[[#This Row],[Debt RP]]+Cash_Flows[[#This Row],[Equity RP]]</f>
        <v>21875</v>
      </c>
      <c r="R12062" t="str">
        <f>IF(Cash_Flows[[#This Row],[Deal]]="Inspired Beauty Brands",Cash_Flows[[#This Row],[X]],_xlfn.CONCAT(Cash_Flows[[#This Row],[Deal]],"-",Cash_Flows[[#This Row],[Fund Name]]))</f>
        <v>Seneca Resources-Fund V</v>
      </c>
      <c r="S12062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2063" spans="1:19" hidden="1" x14ac:dyDescent="0.35">
      <c r="A12063" s="2">
        <v>45467</v>
      </c>
      <c r="B12063" t="s">
        <v>159</v>
      </c>
      <c r="C12063" t="s">
        <v>45</v>
      </c>
      <c r="D12063" t="s">
        <v>109</v>
      </c>
      <c r="E12063" t="s">
        <v>34</v>
      </c>
      <c r="F12063" t="s">
        <v>46</v>
      </c>
      <c r="G12063" s="6">
        <v>101402.9</v>
      </c>
      <c r="H12063" s="11">
        <f>IF(AND(Cash_Flows[[#This Row],[Metric]]="Principal - Cash Investment",Cash_Flows[[#This Row],[Security Type]]&lt;&gt;"Equity"),Cash_Flows[[#This Row],[Amount ($)]]*-1,0)</f>
        <v>0</v>
      </c>
      <c r="I120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63" s="11">
        <f>IF(AND(Cash_Flows[[#This Row],[Security Type]]="Warrant",Cash_Flows[[#This Row],[Metric]]="Balance (GAAP)"),Cash_Flows[[#This Row],[Amount ($)]],0)</f>
        <v>0</v>
      </c>
      <c r="L12063" s="11">
        <f>IF(AND(Cash_Flows[[#This Row],[Security Type]]="Equity",Cash_Flows[[#This Row],[Metric]]="Principal - Cash Investment"),Cash_Flows[[#This Row],[Amount ($)]]*-1,0)</f>
        <v>0</v>
      </c>
      <c r="M12063" s="11">
        <f>IF(AND(Cash_Flows[[#This Row],[Security Type]]="Equity",Cash_Flows[[#This Row],[Metric]]="Balance (GAAP)"),Cash_Flows[[#This Row],[Amount ($)]],0)</f>
        <v>0</v>
      </c>
      <c r="N12063" s="11">
        <f>IF(AND(Cash_Flows[[#This Row],[Security Type]]="Equity",Cash_Flows[[#This Row],[Metric]]&lt;&gt;"Balance (GAAP)",Cash_Flows[[#This Row],[Metric]]&lt;&gt;"Principal - Cash Investment"),Cash_Flows[[#This Row],[Amount ($)]],0)</f>
        <v>101402.9</v>
      </c>
      <c r="O12063" s="11">
        <f>Cash_Flows[[#This Row],[Debt Invested]]+Cash_Flows[[#This Row],[Equity Invested]]</f>
        <v>0</v>
      </c>
      <c r="P12063" s="11">
        <f>Cash_Flows[[#This Row],[Debt FMV]]+Cash_Flows[[#This Row],[Warrant FMV]]+Cash_Flows[[#This Row],[Equity FMV]]</f>
        <v>0</v>
      </c>
      <c r="Q12063" s="11">
        <f>Cash_Flows[[#This Row],[Debt RP]]+Cash_Flows[[#This Row],[Equity RP]]</f>
        <v>101402.9</v>
      </c>
      <c r="R12063" t="str">
        <f>IF(Cash_Flows[[#This Row],[Deal]]="Inspired Beauty Brands",Cash_Flows[[#This Row],[X]],_xlfn.CONCAT(Cash_Flows[[#This Row],[Deal]],"-",Cash_Flows[[#This Row],[Fund Name]]))</f>
        <v>Team Laboratory Chemical-Fund IV</v>
      </c>
      <c r="S12063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12064" spans="1:19" hidden="1" x14ac:dyDescent="0.35">
      <c r="A12064" s="2">
        <v>45469</v>
      </c>
      <c r="B12064" t="s">
        <v>194</v>
      </c>
      <c r="C12064" t="s">
        <v>50</v>
      </c>
      <c r="D12064" t="s">
        <v>51</v>
      </c>
      <c r="E12064" t="s">
        <v>34</v>
      </c>
      <c r="F12064" t="s">
        <v>24</v>
      </c>
      <c r="G12064" s="6">
        <v>-700441.49</v>
      </c>
      <c r="H12064" s="11">
        <f>IF(AND(Cash_Flows[[#This Row],[Metric]]="Principal - Cash Investment",Cash_Flows[[#This Row],[Security Type]]&lt;&gt;"Equity"),Cash_Flows[[#This Row],[Amount ($)]]*-1,0)</f>
        <v>0</v>
      </c>
      <c r="I120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64" s="11">
        <f>IF(AND(Cash_Flows[[#This Row],[Security Type]]="Warrant",Cash_Flows[[#This Row],[Metric]]="Balance (GAAP)"),Cash_Flows[[#This Row],[Amount ($)]],0)</f>
        <v>0</v>
      </c>
      <c r="L12064" s="11">
        <f>IF(AND(Cash_Flows[[#This Row],[Security Type]]="Equity",Cash_Flows[[#This Row],[Metric]]="Principal - Cash Investment"),Cash_Flows[[#This Row],[Amount ($)]]*-1,0)</f>
        <v>700441.49</v>
      </c>
      <c r="M12064" s="11">
        <f>IF(AND(Cash_Flows[[#This Row],[Security Type]]="Equity",Cash_Flows[[#This Row],[Metric]]="Balance (GAAP)"),Cash_Flows[[#This Row],[Amount ($)]],0)</f>
        <v>0</v>
      </c>
      <c r="N120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64" s="11">
        <f>Cash_Flows[[#This Row],[Debt Invested]]+Cash_Flows[[#This Row],[Equity Invested]]</f>
        <v>700441.49</v>
      </c>
      <c r="P12064" s="11">
        <f>Cash_Flows[[#This Row],[Debt FMV]]+Cash_Flows[[#This Row],[Warrant FMV]]+Cash_Flows[[#This Row],[Equity FMV]]</f>
        <v>0</v>
      </c>
      <c r="Q12064" s="11">
        <f>Cash_Flows[[#This Row],[Debt RP]]+Cash_Flows[[#This Row],[Equity RP]]</f>
        <v>0</v>
      </c>
      <c r="R12064" t="str">
        <f>IF(Cash_Flows[[#This Row],[Deal]]="Inspired Beauty Brands",Cash_Flows[[#This Row],[X]],_xlfn.CONCAT(Cash_Flows[[#This Row],[Deal]],"-",Cash_Flows[[#This Row],[Fund Name]]))</f>
        <v>Natural Upcycling, LLC-Fund V</v>
      </c>
      <c r="S12064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065" spans="1:19" hidden="1" x14ac:dyDescent="0.35">
      <c r="A12065" s="2">
        <v>45470</v>
      </c>
      <c r="B12065" t="s">
        <v>108</v>
      </c>
      <c r="C12065" t="s">
        <v>53</v>
      </c>
      <c r="D12065" t="s">
        <v>109</v>
      </c>
      <c r="E12065" t="s">
        <v>28</v>
      </c>
      <c r="F12065" t="s">
        <v>59</v>
      </c>
      <c r="G12065" s="6">
        <v>50000</v>
      </c>
      <c r="H12065" s="11">
        <f>IF(AND(Cash_Flows[[#This Row],[Metric]]="Principal - Cash Investment",Cash_Flows[[#This Row],[Security Type]]&lt;&gt;"Equity"),Cash_Flows[[#This Row],[Amount ($)]]*-1,0)</f>
        <v>0</v>
      </c>
      <c r="I120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65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2065" s="11">
        <f>IF(AND(Cash_Flows[[#This Row],[Security Type]]="Warrant",Cash_Flows[[#This Row],[Metric]]="Balance (GAAP)"),Cash_Flows[[#This Row],[Amount ($)]],0)</f>
        <v>0</v>
      </c>
      <c r="L12065" s="11">
        <f>IF(AND(Cash_Flows[[#This Row],[Security Type]]="Equity",Cash_Flows[[#This Row],[Metric]]="Principal - Cash Investment"),Cash_Flows[[#This Row],[Amount ($)]]*-1,0)</f>
        <v>0</v>
      </c>
      <c r="M12065" s="11">
        <f>IF(AND(Cash_Flows[[#This Row],[Security Type]]="Equity",Cash_Flows[[#This Row],[Metric]]="Balance (GAAP)"),Cash_Flows[[#This Row],[Amount ($)]],0)</f>
        <v>0</v>
      </c>
      <c r="N120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65" s="11">
        <f>Cash_Flows[[#This Row],[Debt Invested]]+Cash_Flows[[#This Row],[Equity Invested]]</f>
        <v>0</v>
      </c>
      <c r="P12065" s="11">
        <f>Cash_Flows[[#This Row],[Debt FMV]]+Cash_Flows[[#This Row],[Warrant FMV]]+Cash_Flows[[#This Row],[Equity FMV]]</f>
        <v>0</v>
      </c>
      <c r="Q12065" s="11">
        <f>Cash_Flows[[#This Row],[Debt RP]]+Cash_Flows[[#This Row],[Equity RP]]</f>
        <v>50000</v>
      </c>
      <c r="R12065" t="str">
        <f>IF(Cash_Flows[[#This Row],[Deal]]="Inspired Beauty Brands",Cash_Flows[[#This Row],[X]],_xlfn.CONCAT(Cash_Flows[[#This Row],[Deal]],"-",Cash_Flows[[#This Row],[Fund Name]]))</f>
        <v>Inland Metal Technologies-Fund III</v>
      </c>
      <c r="S12065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2066" spans="1:19" hidden="1" x14ac:dyDescent="0.35">
      <c r="A12066" s="2">
        <v>45470</v>
      </c>
      <c r="B12066" t="s">
        <v>169</v>
      </c>
      <c r="C12066" t="s">
        <v>50</v>
      </c>
      <c r="D12066" s="4" t="s">
        <v>109</v>
      </c>
      <c r="E12066" t="s">
        <v>28</v>
      </c>
      <c r="F12066" t="s">
        <v>31</v>
      </c>
      <c r="G12066" s="6">
        <v>198900</v>
      </c>
      <c r="H12066" s="11">
        <f>IF(AND(Cash_Flows[[#This Row],[Metric]]="Principal - Cash Investment",Cash_Flows[[#This Row],[Security Type]]&lt;&gt;"Equity"),Cash_Flows[[#This Row],[Amount ($)]]*-1,0)</f>
        <v>0</v>
      </c>
      <c r="I120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66" s="11">
        <f>IF(AND(Cash_Flows[[#This Row],[Security Type]]&lt;&gt;"Equity",Cash_Flows[[#This Row],[Metric]]&lt;&gt;"Principal - Cash Investment",Cash_Flows[[#This Row],[Metric]]&lt;&gt;"Balance (GAAP)"),Cash_Flows[[#This Row],[Amount ($)]],0)</f>
        <v>198900</v>
      </c>
      <c r="K12066" s="11">
        <f>IF(AND(Cash_Flows[[#This Row],[Security Type]]="Warrant",Cash_Flows[[#This Row],[Metric]]="Balance (GAAP)"),Cash_Flows[[#This Row],[Amount ($)]],0)</f>
        <v>0</v>
      </c>
      <c r="L12066" s="11">
        <f>IF(AND(Cash_Flows[[#This Row],[Security Type]]="Equity",Cash_Flows[[#This Row],[Metric]]="Principal - Cash Investment"),Cash_Flows[[#This Row],[Amount ($)]]*-1,0)</f>
        <v>0</v>
      </c>
      <c r="M12066" s="11">
        <f>IF(AND(Cash_Flows[[#This Row],[Security Type]]="Equity",Cash_Flows[[#This Row],[Metric]]="Balance (GAAP)"),Cash_Flows[[#This Row],[Amount ($)]],0)</f>
        <v>0</v>
      </c>
      <c r="N120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66" s="11">
        <f>Cash_Flows[[#This Row],[Debt Invested]]+Cash_Flows[[#This Row],[Equity Invested]]</f>
        <v>0</v>
      </c>
      <c r="P12066" s="11">
        <f>Cash_Flows[[#This Row],[Debt FMV]]+Cash_Flows[[#This Row],[Warrant FMV]]+Cash_Flows[[#This Row],[Equity FMV]]</f>
        <v>0</v>
      </c>
      <c r="Q12066" s="11">
        <f>Cash_Flows[[#This Row],[Debt RP]]+Cash_Flows[[#This Row],[Equity RP]]</f>
        <v>198900</v>
      </c>
      <c r="R12066" t="str">
        <f>IF(Cash_Flows[[#This Row],[Deal]]="Inspired Beauty Brands",Cash_Flows[[#This Row],[X]],_xlfn.CONCAT(Cash_Flows[[#This Row],[Deal]],"-",Cash_Flows[[#This Row],[Fund Name]]))</f>
        <v>MPF Products-Fund V</v>
      </c>
      <c r="S12066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2067" spans="1:19" hidden="1" x14ac:dyDescent="0.35">
      <c r="A12067" s="2">
        <v>45471</v>
      </c>
      <c r="B12067" t="s">
        <v>217</v>
      </c>
      <c r="C12067" t="s">
        <v>61</v>
      </c>
      <c r="D12067" t="s">
        <v>51</v>
      </c>
      <c r="E12067" t="s">
        <v>28</v>
      </c>
      <c r="F12067" t="s">
        <v>24</v>
      </c>
      <c r="G12067" s="6">
        <v>-8500000</v>
      </c>
      <c r="H12067" s="11">
        <f>IF(AND(Cash_Flows[[#This Row],[Metric]]="Principal - Cash Investment",Cash_Flows[[#This Row],[Security Type]]&lt;&gt;"Equity"),Cash_Flows[[#This Row],[Amount ($)]]*-1,0)</f>
        <v>8500000</v>
      </c>
      <c r="I120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67" s="11">
        <f>IF(AND(Cash_Flows[[#This Row],[Security Type]]="Warrant",Cash_Flows[[#This Row],[Metric]]="Balance (GAAP)"),Cash_Flows[[#This Row],[Amount ($)]],0)</f>
        <v>0</v>
      </c>
      <c r="L12067" s="11">
        <f>IF(AND(Cash_Flows[[#This Row],[Security Type]]="Equity",Cash_Flows[[#This Row],[Metric]]="Principal - Cash Investment"),Cash_Flows[[#This Row],[Amount ($)]]*-1,0)</f>
        <v>0</v>
      </c>
      <c r="M12067" s="11">
        <f>IF(AND(Cash_Flows[[#This Row],[Security Type]]="Equity",Cash_Flows[[#This Row],[Metric]]="Balance (GAAP)"),Cash_Flows[[#This Row],[Amount ($)]],0)</f>
        <v>0</v>
      </c>
      <c r="N120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67" s="11">
        <f>Cash_Flows[[#This Row],[Debt Invested]]+Cash_Flows[[#This Row],[Equity Invested]]</f>
        <v>8500000</v>
      </c>
      <c r="P12067" s="11">
        <f>Cash_Flows[[#This Row],[Debt FMV]]+Cash_Flows[[#This Row],[Warrant FMV]]+Cash_Flows[[#This Row],[Equity FMV]]</f>
        <v>0</v>
      </c>
      <c r="Q12067" s="11">
        <f>Cash_Flows[[#This Row],[Debt RP]]+Cash_Flows[[#This Row],[Equity RP]]</f>
        <v>0</v>
      </c>
      <c r="R12067" t="str">
        <f>IF(Cash_Flows[[#This Row],[Deal]]="Inspired Beauty Brands",Cash_Flows[[#This Row],[X]],_xlfn.CONCAT(Cash_Flows[[#This Row],[Deal]],"-",Cash_Flows[[#This Row],[Fund Name]]))</f>
        <v>Solen Software Group-Fund VI</v>
      </c>
      <c r="S12067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2068" spans="1:19" hidden="1" x14ac:dyDescent="0.35">
      <c r="A12068" s="2">
        <v>45471</v>
      </c>
      <c r="B12068" t="s">
        <v>92</v>
      </c>
      <c r="C12068" t="s">
        <v>61</v>
      </c>
      <c r="D12068" t="s">
        <v>51</v>
      </c>
      <c r="E12068" t="s">
        <v>28</v>
      </c>
      <c r="F12068" t="s">
        <v>24</v>
      </c>
      <c r="G12068" s="6">
        <v>-2000000</v>
      </c>
      <c r="H12068" s="11">
        <f>IF(AND(Cash_Flows[[#This Row],[Metric]]="Principal - Cash Investment",Cash_Flows[[#This Row],[Security Type]]&lt;&gt;"Equity"),Cash_Flows[[#This Row],[Amount ($)]]*-1,0)</f>
        <v>2000000</v>
      </c>
      <c r="I120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68" s="11">
        <f>IF(AND(Cash_Flows[[#This Row],[Security Type]]="Warrant",Cash_Flows[[#This Row],[Metric]]="Balance (GAAP)"),Cash_Flows[[#This Row],[Amount ($)]],0)</f>
        <v>0</v>
      </c>
      <c r="L12068" s="11">
        <f>IF(AND(Cash_Flows[[#This Row],[Security Type]]="Equity",Cash_Flows[[#This Row],[Metric]]="Principal - Cash Investment"),Cash_Flows[[#This Row],[Amount ($)]]*-1,0)</f>
        <v>0</v>
      </c>
      <c r="M12068" s="11">
        <f>IF(AND(Cash_Flows[[#This Row],[Security Type]]="Equity",Cash_Flows[[#This Row],[Metric]]="Balance (GAAP)"),Cash_Flows[[#This Row],[Amount ($)]],0)</f>
        <v>0</v>
      </c>
      <c r="N120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68" s="11">
        <f>Cash_Flows[[#This Row],[Debt Invested]]+Cash_Flows[[#This Row],[Equity Invested]]</f>
        <v>2000000</v>
      </c>
      <c r="P12068" s="11">
        <f>Cash_Flows[[#This Row],[Debt FMV]]+Cash_Flows[[#This Row],[Warrant FMV]]+Cash_Flows[[#This Row],[Equity FMV]]</f>
        <v>0</v>
      </c>
      <c r="Q12068" s="11">
        <f>Cash_Flows[[#This Row],[Debt RP]]+Cash_Flows[[#This Row],[Equity RP]]</f>
        <v>0</v>
      </c>
      <c r="R12068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206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2069" spans="1:19" hidden="1" x14ac:dyDescent="0.35">
      <c r="A12069" s="2">
        <v>45471</v>
      </c>
      <c r="B12069" t="s">
        <v>217</v>
      </c>
      <c r="C12069" t="s">
        <v>61</v>
      </c>
      <c r="D12069" t="s">
        <v>51</v>
      </c>
      <c r="E12069" t="s">
        <v>34</v>
      </c>
      <c r="F12069" t="s">
        <v>24</v>
      </c>
      <c r="G12069" s="6">
        <v>-1500000</v>
      </c>
      <c r="H12069" s="11">
        <f>IF(AND(Cash_Flows[[#This Row],[Metric]]="Principal - Cash Investment",Cash_Flows[[#This Row],[Security Type]]&lt;&gt;"Equity"),Cash_Flows[[#This Row],[Amount ($)]]*-1,0)</f>
        <v>0</v>
      </c>
      <c r="I120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69" s="11">
        <f>IF(AND(Cash_Flows[[#This Row],[Security Type]]="Warrant",Cash_Flows[[#This Row],[Metric]]="Balance (GAAP)"),Cash_Flows[[#This Row],[Amount ($)]],0)</f>
        <v>0</v>
      </c>
      <c r="L12069" s="11">
        <f>IF(AND(Cash_Flows[[#This Row],[Security Type]]="Equity",Cash_Flows[[#This Row],[Metric]]="Principal - Cash Investment"),Cash_Flows[[#This Row],[Amount ($)]]*-1,0)</f>
        <v>1500000</v>
      </c>
      <c r="M12069" s="11">
        <f>IF(AND(Cash_Flows[[#This Row],[Security Type]]="Equity",Cash_Flows[[#This Row],[Metric]]="Balance (GAAP)"),Cash_Flows[[#This Row],[Amount ($)]],0)</f>
        <v>0</v>
      </c>
      <c r="N120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69" s="11">
        <f>Cash_Flows[[#This Row],[Debt Invested]]+Cash_Flows[[#This Row],[Equity Invested]]</f>
        <v>1500000</v>
      </c>
      <c r="P12069" s="11">
        <f>Cash_Flows[[#This Row],[Debt FMV]]+Cash_Flows[[#This Row],[Warrant FMV]]+Cash_Flows[[#This Row],[Equity FMV]]</f>
        <v>0</v>
      </c>
      <c r="Q12069" s="11">
        <f>Cash_Flows[[#This Row],[Debt RP]]+Cash_Flows[[#This Row],[Equity RP]]</f>
        <v>0</v>
      </c>
      <c r="R12069" t="str">
        <f>IF(Cash_Flows[[#This Row],[Deal]]="Inspired Beauty Brands",Cash_Flows[[#This Row],[X]],_xlfn.CONCAT(Cash_Flows[[#This Row],[Deal]],"-",Cash_Flows[[#This Row],[Fund Name]]))</f>
        <v>Solen Software Group-Fund VI</v>
      </c>
      <c r="S12069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2070" spans="1:19" hidden="1" x14ac:dyDescent="0.35">
      <c r="A12070" s="2">
        <v>45471</v>
      </c>
      <c r="B12070" t="s">
        <v>92</v>
      </c>
      <c r="C12070" t="s">
        <v>50</v>
      </c>
      <c r="D12070" t="s">
        <v>51</v>
      </c>
      <c r="E12070" t="s">
        <v>28</v>
      </c>
      <c r="F12070" t="s">
        <v>24</v>
      </c>
      <c r="G12070" s="6">
        <v>-750000</v>
      </c>
      <c r="H12070" s="11">
        <f>IF(AND(Cash_Flows[[#This Row],[Metric]]="Principal - Cash Investment",Cash_Flows[[#This Row],[Security Type]]&lt;&gt;"Equity"),Cash_Flows[[#This Row],[Amount ($)]]*-1,0)</f>
        <v>750000</v>
      </c>
      <c r="I120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70" s="11">
        <f>IF(AND(Cash_Flows[[#This Row],[Security Type]]="Warrant",Cash_Flows[[#This Row],[Metric]]="Balance (GAAP)"),Cash_Flows[[#This Row],[Amount ($)]],0)</f>
        <v>0</v>
      </c>
      <c r="L12070" s="11">
        <f>IF(AND(Cash_Flows[[#This Row],[Security Type]]="Equity",Cash_Flows[[#This Row],[Metric]]="Principal - Cash Investment"),Cash_Flows[[#This Row],[Amount ($)]]*-1,0)</f>
        <v>0</v>
      </c>
      <c r="M12070" s="11">
        <f>IF(AND(Cash_Flows[[#This Row],[Security Type]]="Equity",Cash_Flows[[#This Row],[Metric]]="Balance (GAAP)"),Cash_Flows[[#This Row],[Amount ($)]],0)</f>
        <v>0</v>
      </c>
      <c r="N120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70" s="11">
        <f>Cash_Flows[[#This Row],[Debt Invested]]+Cash_Flows[[#This Row],[Equity Invested]]</f>
        <v>750000</v>
      </c>
      <c r="P12070" s="11">
        <f>Cash_Flows[[#This Row],[Debt FMV]]+Cash_Flows[[#This Row],[Warrant FMV]]+Cash_Flows[[#This Row],[Equity FMV]]</f>
        <v>0</v>
      </c>
      <c r="Q12070" s="11">
        <f>Cash_Flows[[#This Row],[Debt RP]]+Cash_Flows[[#This Row],[Equity RP]]</f>
        <v>0</v>
      </c>
      <c r="R12070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207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2071" spans="1:19" hidden="1" x14ac:dyDescent="0.35">
      <c r="A12071" s="2">
        <v>45471</v>
      </c>
      <c r="B12071" t="s">
        <v>64</v>
      </c>
      <c r="C12071" t="s">
        <v>50</v>
      </c>
      <c r="D12071" t="s">
        <v>51</v>
      </c>
      <c r="E12071" t="s">
        <v>34</v>
      </c>
      <c r="F12071" t="s">
        <v>46</v>
      </c>
      <c r="G12071" s="6">
        <v>5622.57</v>
      </c>
      <c r="H12071" s="11">
        <f>IF(AND(Cash_Flows[[#This Row],[Metric]]="Principal - Cash Investment",Cash_Flows[[#This Row],[Security Type]]&lt;&gt;"Equity"),Cash_Flows[[#This Row],[Amount ($)]]*-1,0)</f>
        <v>0</v>
      </c>
      <c r="I120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71" s="11">
        <f>IF(AND(Cash_Flows[[#This Row],[Security Type]]="Warrant",Cash_Flows[[#This Row],[Metric]]="Balance (GAAP)"),Cash_Flows[[#This Row],[Amount ($)]],0)</f>
        <v>0</v>
      </c>
      <c r="L12071" s="11">
        <f>IF(AND(Cash_Flows[[#This Row],[Security Type]]="Equity",Cash_Flows[[#This Row],[Metric]]="Principal - Cash Investment"),Cash_Flows[[#This Row],[Amount ($)]]*-1,0)</f>
        <v>0</v>
      </c>
      <c r="M12071" s="11">
        <f>IF(AND(Cash_Flows[[#This Row],[Security Type]]="Equity",Cash_Flows[[#This Row],[Metric]]="Balance (GAAP)"),Cash_Flows[[#This Row],[Amount ($)]],0)</f>
        <v>0</v>
      </c>
      <c r="N12071" s="11">
        <f>IF(AND(Cash_Flows[[#This Row],[Security Type]]="Equity",Cash_Flows[[#This Row],[Metric]]&lt;&gt;"Balance (GAAP)",Cash_Flows[[#This Row],[Metric]]&lt;&gt;"Principal - Cash Investment"),Cash_Flows[[#This Row],[Amount ($)]],0)</f>
        <v>5622.57</v>
      </c>
      <c r="O12071" s="11">
        <f>Cash_Flows[[#This Row],[Debt Invested]]+Cash_Flows[[#This Row],[Equity Invested]]</f>
        <v>0</v>
      </c>
      <c r="P12071" s="11">
        <f>Cash_Flows[[#This Row],[Debt FMV]]+Cash_Flows[[#This Row],[Warrant FMV]]+Cash_Flows[[#This Row],[Equity FMV]]</f>
        <v>0</v>
      </c>
      <c r="Q12071" s="11">
        <f>Cash_Flows[[#This Row],[Debt RP]]+Cash_Flows[[#This Row],[Equity RP]]</f>
        <v>5622.57</v>
      </c>
      <c r="R12071" t="str">
        <f>IF(Cash_Flows[[#This Row],[Deal]]="Inspired Beauty Brands",Cash_Flows[[#This Row],[X]],_xlfn.CONCAT(Cash_Flows[[#This Row],[Deal]],"-",Cash_Flows[[#This Row],[Fund Name]]))</f>
        <v>Environ Energy-Fund V</v>
      </c>
      <c r="S12071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072" spans="1:19" hidden="1" x14ac:dyDescent="0.35">
      <c r="A12072" s="2">
        <v>45471</v>
      </c>
      <c r="B12072" t="s">
        <v>64</v>
      </c>
      <c r="C12072" t="s">
        <v>61</v>
      </c>
      <c r="D12072" t="s">
        <v>51</v>
      </c>
      <c r="E12072" t="s">
        <v>34</v>
      </c>
      <c r="F12072" t="s">
        <v>46</v>
      </c>
      <c r="G12072" s="6">
        <v>11245.13</v>
      </c>
      <c r="H12072" s="11">
        <f>IF(AND(Cash_Flows[[#This Row],[Metric]]="Principal - Cash Investment",Cash_Flows[[#This Row],[Security Type]]&lt;&gt;"Equity"),Cash_Flows[[#This Row],[Amount ($)]]*-1,0)</f>
        <v>0</v>
      </c>
      <c r="I120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72" s="11">
        <f>IF(AND(Cash_Flows[[#This Row],[Security Type]]="Warrant",Cash_Flows[[#This Row],[Metric]]="Balance (GAAP)"),Cash_Flows[[#This Row],[Amount ($)]],0)</f>
        <v>0</v>
      </c>
      <c r="L12072" s="11">
        <f>IF(AND(Cash_Flows[[#This Row],[Security Type]]="Equity",Cash_Flows[[#This Row],[Metric]]="Principal - Cash Investment"),Cash_Flows[[#This Row],[Amount ($)]]*-1,0)</f>
        <v>0</v>
      </c>
      <c r="M12072" s="11">
        <f>IF(AND(Cash_Flows[[#This Row],[Security Type]]="Equity",Cash_Flows[[#This Row],[Metric]]="Balance (GAAP)"),Cash_Flows[[#This Row],[Amount ($)]],0)</f>
        <v>0</v>
      </c>
      <c r="N12072" s="11">
        <f>IF(AND(Cash_Flows[[#This Row],[Security Type]]="Equity",Cash_Flows[[#This Row],[Metric]]&lt;&gt;"Balance (GAAP)",Cash_Flows[[#This Row],[Metric]]&lt;&gt;"Principal - Cash Investment"),Cash_Flows[[#This Row],[Amount ($)]],0)</f>
        <v>11245.13</v>
      </c>
      <c r="O12072" s="11">
        <f>Cash_Flows[[#This Row],[Debt Invested]]+Cash_Flows[[#This Row],[Equity Invested]]</f>
        <v>0</v>
      </c>
      <c r="P12072" s="11">
        <f>Cash_Flows[[#This Row],[Debt FMV]]+Cash_Flows[[#This Row],[Warrant FMV]]+Cash_Flows[[#This Row],[Equity FMV]]</f>
        <v>0</v>
      </c>
      <c r="Q12072" s="11">
        <f>Cash_Flows[[#This Row],[Debt RP]]+Cash_Flows[[#This Row],[Equity RP]]</f>
        <v>11245.13</v>
      </c>
      <c r="R12072" t="str">
        <f>IF(Cash_Flows[[#This Row],[Deal]]="Inspired Beauty Brands",Cash_Flows[[#This Row],[X]],_xlfn.CONCAT(Cash_Flows[[#This Row],[Deal]],"-",Cash_Flows[[#This Row],[Fund Name]]))</f>
        <v>Environ Energy-Fund VI</v>
      </c>
      <c r="S12072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073" spans="1:19" hidden="1" x14ac:dyDescent="0.35">
      <c r="A12073" s="2">
        <v>45471</v>
      </c>
      <c r="B12073" t="s">
        <v>176</v>
      </c>
      <c r="C12073" t="s">
        <v>50</v>
      </c>
      <c r="D12073" t="s">
        <v>51</v>
      </c>
      <c r="E12073" t="s">
        <v>34</v>
      </c>
      <c r="F12073" t="s">
        <v>46</v>
      </c>
      <c r="G12073" s="6">
        <v>14928.07</v>
      </c>
      <c r="H12073" s="11">
        <f>IF(AND(Cash_Flows[[#This Row],[Metric]]="Principal - Cash Investment",Cash_Flows[[#This Row],[Security Type]]&lt;&gt;"Equity"),Cash_Flows[[#This Row],[Amount ($)]]*-1,0)</f>
        <v>0</v>
      </c>
      <c r="I120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73" s="11">
        <f>IF(AND(Cash_Flows[[#This Row],[Security Type]]="Warrant",Cash_Flows[[#This Row],[Metric]]="Balance (GAAP)"),Cash_Flows[[#This Row],[Amount ($)]],0)</f>
        <v>0</v>
      </c>
      <c r="L12073" s="11">
        <f>IF(AND(Cash_Flows[[#This Row],[Security Type]]="Equity",Cash_Flows[[#This Row],[Metric]]="Principal - Cash Investment"),Cash_Flows[[#This Row],[Amount ($)]]*-1,0)</f>
        <v>0</v>
      </c>
      <c r="M12073" s="11">
        <f>IF(AND(Cash_Flows[[#This Row],[Security Type]]="Equity",Cash_Flows[[#This Row],[Metric]]="Balance (GAAP)"),Cash_Flows[[#This Row],[Amount ($)]],0)</f>
        <v>0</v>
      </c>
      <c r="N12073" s="11">
        <f>IF(AND(Cash_Flows[[#This Row],[Security Type]]="Equity",Cash_Flows[[#This Row],[Metric]]&lt;&gt;"Balance (GAAP)",Cash_Flows[[#This Row],[Metric]]&lt;&gt;"Principal - Cash Investment"),Cash_Flows[[#This Row],[Amount ($)]],0)</f>
        <v>14928.07</v>
      </c>
      <c r="O12073" s="11">
        <f>Cash_Flows[[#This Row],[Debt Invested]]+Cash_Flows[[#This Row],[Equity Invested]]</f>
        <v>0</v>
      </c>
      <c r="P12073" s="11">
        <f>Cash_Flows[[#This Row],[Debt FMV]]+Cash_Flows[[#This Row],[Warrant FMV]]+Cash_Flows[[#This Row],[Equity FMV]]</f>
        <v>0</v>
      </c>
      <c r="Q12073" s="11">
        <f>Cash_Flows[[#This Row],[Debt RP]]+Cash_Flows[[#This Row],[Equity RP]]</f>
        <v>14928.07</v>
      </c>
      <c r="R12073" t="str">
        <f>IF(Cash_Flows[[#This Row],[Deal]]="Inspired Beauty Brands",Cash_Flows[[#This Row],[X]],_xlfn.CONCAT(Cash_Flows[[#This Row],[Deal]],"-",Cash_Flows[[#This Row],[Fund Name]]))</f>
        <v>Reverba-Fund V</v>
      </c>
      <c r="S1207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074" spans="1:19" hidden="1" x14ac:dyDescent="0.35">
      <c r="A12074" s="2">
        <v>45471</v>
      </c>
      <c r="B12074" t="s">
        <v>92</v>
      </c>
      <c r="C12074" t="s">
        <v>50</v>
      </c>
      <c r="D12074" t="s">
        <v>51</v>
      </c>
      <c r="E12074" t="s">
        <v>28</v>
      </c>
      <c r="F12074" t="s">
        <v>23</v>
      </c>
      <c r="G12074" s="6">
        <v>15000</v>
      </c>
      <c r="H12074" s="11">
        <f>IF(AND(Cash_Flows[[#This Row],[Metric]]="Principal - Cash Investment",Cash_Flows[[#This Row],[Security Type]]&lt;&gt;"Equity"),Cash_Flows[[#This Row],[Amount ($)]]*-1,0)</f>
        <v>0</v>
      </c>
      <c r="I120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74" s="11">
        <f>IF(AND(Cash_Flows[[#This Row],[Security Type]]&lt;&gt;"Equity",Cash_Flows[[#This Row],[Metric]]&lt;&gt;"Principal - Cash Investment",Cash_Flows[[#This Row],[Metric]]&lt;&gt;"Balance (GAAP)"),Cash_Flows[[#This Row],[Amount ($)]],0)</f>
        <v>15000</v>
      </c>
      <c r="K12074" s="11">
        <f>IF(AND(Cash_Flows[[#This Row],[Security Type]]="Warrant",Cash_Flows[[#This Row],[Metric]]="Balance (GAAP)"),Cash_Flows[[#This Row],[Amount ($)]],0)</f>
        <v>0</v>
      </c>
      <c r="L12074" s="11">
        <f>IF(AND(Cash_Flows[[#This Row],[Security Type]]="Equity",Cash_Flows[[#This Row],[Metric]]="Principal - Cash Investment"),Cash_Flows[[#This Row],[Amount ($)]]*-1,0)</f>
        <v>0</v>
      </c>
      <c r="M12074" s="11">
        <f>IF(AND(Cash_Flows[[#This Row],[Security Type]]="Equity",Cash_Flows[[#This Row],[Metric]]="Balance (GAAP)"),Cash_Flows[[#This Row],[Amount ($)]],0)</f>
        <v>0</v>
      </c>
      <c r="N120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74" s="11">
        <f>Cash_Flows[[#This Row],[Debt Invested]]+Cash_Flows[[#This Row],[Equity Invested]]</f>
        <v>0</v>
      </c>
      <c r="P12074" s="11">
        <f>Cash_Flows[[#This Row],[Debt FMV]]+Cash_Flows[[#This Row],[Warrant FMV]]+Cash_Flows[[#This Row],[Equity FMV]]</f>
        <v>0</v>
      </c>
      <c r="Q12074" s="11">
        <f>Cash_Flows[[#This Row],[Debt RP]]+Cash_Flows[[#This Row],[Equity RP]]</f>
        <v>15000</v>
      </c>
      <c r="R12074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207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2075" spans="1:19" hidden="1" x14ac:dyDescent="0.35">
      <c r="A12075" s="2">
        <v>45471</v>
      </c>
      <c r="B12075" t="s">
        <v>49</v>
      </c>
      <c r="C12075" t="s">
        <v>50</v>
      </c>
      <c r="D12075" t="s">
        <v>51</v>
      </c>
      <c r="E12075" t="s">
        <v>34</v>
      </c>
      <c r="F12075" t="s">
        <v>46</v>
      </c>
      <c r="G12075" s="6">
        <v>21300</v>
      </c>
      <c r="H12075" s="11">
        <f>IF(AND(Cash_Flows[[#This Row],[Metric]]="Principal - Cash Investment",Cash_Flows[[#This Row],[Security Type]]&lt;&gt;"Equity"),Cash_Flows[[#This Row],[Amount ($)]]*-1,0)</f>
        <v>0</v>
      </c>
      <c r="I120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75" s="11">
        <f>IF(AND(Cash_Flows[[#This Row],[Security Type]]="Warrant",Cash_Flows[[#This Row],[Metric]]="Balance (GAAP)"),Cash_Flows[[#This Row],[Amount ($)]],0)</f>
        <v>0</v>
      </c>
      <c r="L12075" s="11">
        <f>IF(AND(Cash_Flows[[#This Row],[Security Type]]="Equity",Cash_Flows[[#This Row],[Metric]]="Principal - Cash Investment"),Cash_Flows[[#This Row],[Amount ($)]]*-1,0)</f>
        <v>0</v>
      </c>
      <c r="M12075" s="11">
        <f>IF(AND(Cash_Flows[[#This Row],[Security Type]]="Equity",Cash_Flows[[#This Row],[Metric]]="Balance (GAAP)"),Cash_Flows[[#This Row],[Amount ($)]],0)</f>
        <v>0</v>
      </c>
      <c r="N12075" s="11">
        <f>IF(AND(Cash_Flows[[#This Row],[Security Type]]="Equity",Cash_Flows[[#This Row],[Metric]]&lt;&gt;"Balance (GAAP)",Cash_Flows[[#This Row],[Metric]]&lt;&gt;"Principal - Cash Investment"),Cash_Flows[[#This Row],[Amount ($)]],0)</f>
        <v>21300</v>
      </c>
      <c r="O12075" s="11">
        <f>Cash_Flows[[#This Row],[Debt Invested]]+Cash_Flows[[#This Row],[Equity Invested]]</f>
        <v>0</v>
      </c>
      <c r="P12075" s="11">
        <f>Cash_Flows[[#This Row],[Debt FMV]]+Cash_Flows[[#This Row],[Warrant FMV]]+Cash_Flows[[#This Row],[Equity FMV]]</f>
        <v>0</v>
      </c>
      <c r="Q12075" s="11">
        <f>Cash_Flows[[#This Row],[Debt RP]]+Cash_Flows[[#This Row],[Equity RP]]</f>
        <v>21300</v>
      </c>
      <c r="R12075" t="str">
        <f>IF(Cash_Flows[[#This Row],[Deal]]="Inspired Beauty Brands",Cash_Flows[[#This Row],[X]],_xlfn.CONCAT(Cash_Flows[[#This Row],[Deal]],"-",Cash_Flows[[#This Row],[Fund Name]]))</f>
        <v>MedHQ-Fund V</v>
      </c>
      <c r="S12075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076" spans="1:19" hidden="1" x14ac:dyDescent="0.35">
      <c r="A12076" s="2">
        <v>45471</v>
      </c>
      <c r="B12076" t="s">
        <v>92</v>
      </c>
      <c r="C12076" t="s">
        <v>61</v>
      </c>
      <c r="D12076" t="s">
        <v>51</v>
      </c>
      <c r="E12076" t="s">
        <v>28</v>
      </c>
      <c r="F12076" t="s">
        <v>23</v>
      </c>
      <c r="G12076" s="6">
        <v>36192.120000000003</v>
      </c>
      <c r="H12076" s="11">
        <f>IF(AND(Cash_Flows[[#This Row],[Metric]]="Principal - Cash Investment",Cash_Flows[[#This Row],[Security Type]]&lt;&gt;"Equity"),Cash_Flows[[#This Row],[Amount ($)]]*-1,0)</f>
        <v>0</v>
      </c>
      <c r="I120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76" s="11">
        <f>IF(AND(Cash_Flows[[#This Row],[Security Type]]&lt;&gt;"Equity",Cash_Flows[[#This Row],[Metric]]&lt;&gt;"Principal - Cash Investment",Cash_Flows[[#This Row],[Metric]]&lt;&gt;"Balance (GAAP)"),Cash_Flows[[#This Row],[Amount ($)]],0)</f>
        <v>36192.120000000003</v>
      </c>
      <c r="K12076" s="11">
        <f>IF(AND(Cash_Flows[[#This Row],[Security Type]]="Warrant",Cash_Flows[[#This Row],[Metric]]="Balance (GAAP)"),Cash_Flows[[#This Row],[Amount ($)]],0)</f>
        <v>0</v>
      </c>
      <c r="L12076" s="11">
        <f>IF(AND(Cash_Flows[[#This Row],[Security Type]]="Equity",Cash_Flows[[#This Row],[Metric]]="Principal - Cash Investment"),Cash_Flows[[#This Row],[Amount ($)]]*-1,0)</f>
        <v>0</v>
      </c>
      <c r="M12076" s="11">
        <f>IF(AND(Cash_Flows[[#This Row],[Security Type]]="Equity",Cash_Flows[[#This Row],[Metric]]="Balance (GAAP)"),Cash_Flows[[#This Row],[Amount ($)]],0)</f>
        <v>0</v>
      </c>
      <c r="N120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76" s="11">
        <f>Cash_Flows[[#This Row],[Debt Invested]]+Cash_Flows[[#This Row],[Equity Invested]]</f>
        <v>0</v>
      </c>
      <c r="P12076" s="11">
        <f>Cash_Flows[[#This Row],[Debt FMV]]+Cash_Flows[[#This Row],[Warrant FMV]]+Cash_Flows[[#This Row],[Equity FMV]]</f>
        <v>0</v>
      </c>
      <c r="Q12076" s="11">
        <f>Cash_Flows[[#This Row],[Debt RP]]+Cash_Flows[[#This Row],[Equity RP]]</f>
        <v>36192.120000000003</v>
      </c>
      <c r="R12076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207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2077" spans="1:19" hidden="1" x14ac:dyDescent="0.35">
      <c r="A12077" s="2">
        <v>45471</v>
      </c>
      <c r="B12077" t="s">
        <v>217</v>
      </c>
      <c r="C12077" t="s">
        <v>61</v>
      </c>
      <c r="D12077" t="s">
        <v>51</v>
      </c>
      <c r="E12077" t="s">
        <v>28</v>
      </c>
      <c r="F12077" t="s">
        <v>23</v>
      </c>
      <c r="G12077" s="6">
        <v>153816.54999999999</v>
      </c>
      <c r="H12077" s="11">
        <f>IF(AND(Cash_Flows[[#This Row],[Metric]]="Principal - Cash Investment",Cash_Flows[[#This Row],[Security Type]]&lt;&gt;"Equity"),Cash_Flows[[#This Row],[Amount ($)]]*-1,0)</f>
        <v>0</v>
      </c>
      <c r="I120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77" s="11">
        <f>IF(AND(Cash_Flows[[#This Row],[Security Type]]&lt;&gt;"Equity",Cash_Flows[[#This Row],[Metric]]&lt;&gt;"Principal - Cash Investment",Cash_Flows[[#This Row],[Metric]]&lt;&gt;"Balance (GAAP)"),Cash_Flows[[#This Row],[Amount ($)]],0)</f>
        <v>153816.54999999999</v>
      </c>
      <c r="K12077" s="11">
        <f>IF(AND(Cash_Flows[[#This Row],[Security Type]]="Warrant",Cash_Flows[[#This Row],[Metric]]="Balance (GAAP)"),Cash_Flows[[#This Row],[Amount ($)]],0)</f>
        <v>0</v>
      </c>
      <c r="L12077" s="11">
        <f>IF(AND(Cash_Flows[[#This Row],[Security Type]]="Equity",Cash_Flows[[#This Row],[Metric]]="Principal - Cash Investment"),Cash_Flows[[#This Row],[Amount ($)]]*-1,0)</f>
        <v>0</v>
      </c>
      <c r="M12077" s="11">
        <f>IF(AND(Cash_Flows[[#This Row],[Security Type]]="Equity",Cash_Flows[[#This Row],[Metric]]="Balance (GAAP)"),Cash_Flows[[#This Row],[Amount ($)]],0)</f>
        <v>0</v>
      </c>
      <c r="N120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77" s="11">
        <f>Cash_Flows[[#This Row],[Debt Invested]]+Cash_Flows[[#This Row],[Equity Invested]]</f>
        <v>0</v>
      </c>
      <c r="P12077" s="11">
        <f>Cash_Flows[[#This Row],[Debt FMV]]+Cash_Flows[[#This Row],[Warrant FMV]]+Cash_Flows[[#This Row],[Equity FMV]]</f>
        <v>0</v>
      </c>
      <c r="Q12077" s="11">
        <f>Cash_Flows[[#This Row],[Debt RP]]+Cash_Flows[[#This Row],[Equity RP]]</f>
        <v>153816.54999999999</v>
      </c>
      <c r="R12077" t="str">
        <f>IF(Cash_Flows[[#This Row],[Deal]]="Inspired Beauty Brands",Cash_Flows[[#This Row],[X]],_xlfn.CONCAT(Cash_Flows[[#This Row],[Deal]],"-",Cash_Flows[[#This Row],[Fund Name]]))</f>
        <v>Solen Software Group-Fund VI</v>
      </c>
      <c r="S12077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2078" spans="1:19" hidden="1" x14ac:dyDescent="0.35">
      <c r="A12078" s="2">
        <v>45473</v>
      </c>
      <c r="B12078" t="s">
        <v>49</v>
      </c>
      <c r="C12078" t="s">
        <v>50</v>
      </c>
      <c r="D12078" t="s">
        <v>51</v>
      </c>
      <c r="E12078" t="s">
        <v>34</v>
      </c>
      <c r="F12078" t="s">
        <v>46</v>
      </c>
      <c r="G12078" s="6">
        <v>233.09</v>
      </c>
      <c r="H12078" s="11">
        <f>IF(AND(Cash_Flows[[#This Row],[Metric]]="Principal - Cash Investment",Cash_Flows[[#This Row],[Security Type]]&lt;&gt;"Equity"),Cash_Flows[[#This Row],[Amount ($)]]*-1,0)</f>
        <v>0</v>
      </c>
      <c r="I120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78" s="11">
        <f>IF(AND(Cash_Flows[[#This Row],[Security Type]]="Warrant",Cash_Flows[[#This Row],[Metric]]="Balance (GAAP)"),Cash_Flows[[#This Row],[Amount ($)]],0)</f>
        <v>0</v>
      </c>
      <c r="L12078" s="11">
        <f>IF(AND(Cash_Flows[[#This Row],[Security Type]]="Equity",Cash_Flows[[#This Row],[Metric]]="Principal - Cash Investment"),Cash_Flows[[#This Row],[Amount ($)]]*-1,0)</f>
        <v>0</v>
      </c>
      <c r="M12078" s="11">
        <f>IF(AND(Cash_Flows[[#This Row],[Security Type]]="Equity",Cash_Flows[[#This Row],[Metric]]="Balance (GAAP)"),Cash_Flows[[#This Row],[Amount ($)]],0)</f>
        <v>0</v>
      </c>
      <c r="N12078" s="11">
        <f>IF(AND(Cash_Flows[[#This Row],[Security Type]]="Equity",Cash_Flows[[#This Row],[Metric]]&lt;&gt;"Balance (GAAP)",Cash_Flows[[#This Row],[Metric]]&lt;&gt;"Principal - Cash Investment"),Cash_Flows[[#This Row],[Amount ($)]],0)</f>
        <v>233.09</v>
      </c>
      <c r="O12078" s="11">
        <f>Cash_Flows[[#This Row],[Debt Invested]]+Cash_Flows[[#This Row],[Equity Invested]]</f>
        <v>0</v>
      </c>
      <c r="P12078" s="11">
        <f>Cash_Flows[[#This Row],[Debt FMV]]+Cash_Flows[[#This Row],[Warrant FMV]]+Cash_Flows[[#This Row],[Equity FMV]]</f>
        <v>0</v>
      </c>
      <c r="Q12078" s="11">
        <f>Cash_Flows[[#This Row],[Debt RP]]+Cash_Flows[[#This Row],[Equity RP]]</f>
        <v>233.09</v>
      </c>
      <c r="R12078" t="str">
        <f>IF(Cash_Flows[[#This Row],[Deal]]="Inspired Beauty Brands",Cash_Flows[[#This Row],[X]],_xlfn.CONCAT(Cash_Flows[[#This Row],[Deal]],"-",Cash_Flows[[#This Row],[Fund Name]]))</f>
        <v>MedHQ-Fund V</v>
      </c>
      <c r="S12078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079" spans="1:19" hidden="1" x14ac:dyDescent="0.35">
      <c r="A12079" s="2">
        <v>45473</v>
      </c>
      <c r="B12079" t="s">
        <v>173</v>
      </c>
      <c r="C12079" t="s">
        <v>50</v>
      </c>
      <c r="D12079" t="s">
        <v>51</v>
      </c>
      <c r="E12079" t="s">
        <v>22</v>
      </c>
      <c r="F12079" t="s">
        <v>29</v>
      </c>
      <c r="G12079" s="6">
        <v>291.04000000000002</v>
      </c>
      <c r="H12079" s="11">
        <f>IF(AND(Cash_Flows[[#This Row],[Metric]]="Principal - Cash Investment",Cash_Flows[[#This Row],[Security Type]]&lt;&gt;"Equity"),Cash_Flows[[#This Row],[Amount ($)]]*-1,0)</f>
        <v>0</v>
      </c>
      <c r="I120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79" s="11">
        <f>IF(AND(Cash_Flows[[#This Row],[Security Type]]&lt;&gt;"Equity",Cash_Flows[[#This Row],[Metric]]&lt;&gt;"Principal - Cash Investment",Cash_Flows[[#This Row],[Metric]]&lt;&gt;"Balance (GAAP)"),Cash_Flows[[#This Row],[Amount ($)]],0)</f>
        <v>291.04000000000002</v>
      </c>
      <c r="K12079" s="11">
        <f>IF(AND(Cash_Flows[[#This Row],[Security Type]]="Warrant",Cash_Flows[[#This Row],[Metric]]="Balance (GAAP)"),Cash_Flows[[#This Row],[Amount ($)]],0)</f>
        <v>0</v>
      </c>
      <c r="L12079" s="11">
        <f>IF(AND(Cash_Flows[[#This Row],[Security Type]]="Equity",Cash_Flows[[#This Row],[Metric]]="Principal - Cash Investment"),Cash_Flows[[#This Row],[Amount ($)]]*-1,0)</f>
        <v>0</v>
      </c>
      <c r="M12079" s="11">
        <f>IF(AND(Cash_Flows[[#This Row],[Security Type]]="Equity",Cash_Flows[[#This Row],[Metric]]="Balance (GAAP)"),Cash_Flows[[#This Row],[Amount ($)]],0)</f>
        <v>0</v>
      </c>
      <c r="N120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79" s="11">
        <f>Cash_Flows[[#This Row],[Debt Invested]]+Cash_Flows[[#This Row],[Equity Invested]]</f>
        <v>0</v>
      </c>
      <c r="P12079" s="11">
        <f>Cash_Flows[[#This Row],[Debt FMV]]+Cash_Flows[[#This Row],[Warrant FMV]]+Cash_Flows[[#This Row],[Equity FMV]]</f>
        <v>0</v>
      </c>
      <c r="Q12079" s="11">
        <f>Cash_Flows[[#This Row],[Debt RP]]+Cash_Flows[[#This Row],[Equity RP]]</f>
        <v>291.04000000000002</v>
      </c>
      <c r="R12079" t="str">
        <f>IF(Cash_Flows[[#This Row],[Deal]]="Inspired Beauty Brands",Cash_Flows[[#This Row],[X]],_xlfn.CONCAT(Cash_Flows[[#This Row],[Deal]],"-",Cash_Flows[[#This Row],[Fund Name]]))</f>
        <v>Round 2-Fund V</v>
      </c>
      <c r="S1207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080" spans="1:19" hidden="1" x14ac:dyDescent="0.35">
      <c r="A12080" s="2">
        <v>45473</v>
      </c>
      <c r="B12080" t="s">
        <v>173</v>
      </c>
      <c r="C12080" t="s">
        <v>45</v>
      </c>
      <c r="D12080" t="s">
        <v>51</v>
      </c>
      <c r="E12080" t="s">
        <v>22</v>
      </c>
      <c r="F12080" t="s">
        <v>29</v>
      </c>
      <c r="G12080" s="6">
        <v>882.78</v>
      </c>
      <c r="H12080" s="11">
        <f>IF(AND(Cash_Flows[[#This Row],[Metric]]="Principal - Cash Investment",Cash_Flows[[#This Row],[Security Type]]&lt;&gt;"Equity"),Cash_Flows[[#This Row],[Amount ($)]]*-1,0)</f>
        <v>0</v>
      </c>
      <c r="I120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80" s="11">
        <f>IF(AND(Cash_Flows[[#This Row],[Security Type]]&lt;&gt;"Equity",Cash_Flows[[#This Row],[Metric]]&lt;&gt;"Principal - Cash Investment",Cash_Flows[[#This Row],[Metric]]&lt;&gt;"Balance (GAAP)"),Cash_Flows[[#This Row],[Amount ($)]],0)</f>
        <v>882.78</v>
      </c>
      <c r="K12080" s="11">
        <f>IF(AND(Cash_Flows[[#This Row],[Security Type]]="Warrant",Cash_Flows[[#This Row],[Metric]]="Balance (GAAP)"),Cash_Flows[[#This Row],[Amount ($)]],0)</f>
        <v>0</v>
      </c>
      <c r="L12080" s="11">
        <f>IF(AND(Cash_Flows[[#This Row],[Security Type]]="Equity",Cash_Flows[[#This Row],[Metric]]="Principal - Cash Investment"),Cash_Flows[[#This Row],[Amount ($)]]*-1,0)</f>
        <v>0</v>
      </c>
      <c r="M12080" s="11">
        <f>IF(AND(Cash_Flows[[#This Row],[Security Type]]="Equity",Cash_Flows[[#This Row],[Metric]]="Balance (GAAP)"),Cash_Flows[[#This Row],[Amount ($)]],0)</f>
        <v>0</v>
      </c>
      <c r="N120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80" s="11">
        <f>Cash_Flows[[#This Row],[Debt Invested]]+Cash_Flows[[#This Row],[Equity Invested]]</f>
        <v>0</v>
      </c>
      <c r="P12080" s="11">
        <f>Cash_Flows[[#This Row],[Debt FMV]]+Cash_Flows[[#This Row],[Warrant FMV]]+Cash_Flows[[#This Row],[Equity FMV]]</f>
        <v>0</v>
      </c>
      <c r="Q12080" s="11">
        <f>Cash_Flows[[#This Row],[Debt RP]]+Cash_Flows[[#This Row],[Equity RP]]</f>
        <v>882.78</v>
      </c>
      <c r="R12080" t="str">
        <f>IF(Cash_Flows[[#This Row],[Deal]]="Inspired Beauty Brands",Cash_Flows[[#This Row],[X]],_xlfn.CONCAT(Cash_Flows[[#This Row],[Deal]],"-",Cash_Flows[[#This Row],[Fund Name]]))</f>
        <v>Round 2-Fund IV</v>
      </c>
      <c r="S1208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081" spans="1:19" hidden="1" x14ac:dyDescent="0.35">
      <c r="A12081" s="2">
        <v>45473</v>
      </c>
      <c r="B12081" t="s">
        <v>201</v>
      </c>
      <c r="C12081" t="s">
        <v>61</v>
      </c>
      <c r="D12081" t="s">
        <v>109</v>
      </c>
      <c r="E12081" t="s">
        <v>22</v>
      </c>
      <c r="F12081" t="s">
        <v>29</v>
      </c>
      <c r="G12081" s="6">
        <v>3284.66</v>
      </c>
      <c r="H12081" s="11">
        <f>IF(AND(Cash_Flows[[#This Row],[Metric]]="Principal - Cash Investment",Cash_Flows[[#This Row],[Security Type]]&lt;&gt;"Equity"),Cash_Flows[[#This Row],[Amount ($)]]*-1,0)</f>
        <v>0</v>
      </c>
      <c r="I120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81" s="11">
        <f>IF(AND(Cash_Flows[[#This Row],[Security Type]]&lt;&gt;"Equity",Cash_Flows[[#This Row],[Metric]]&lt;&gt;"Principal - Cash Investment",Cash_Flows[[#This Row],[Metric]]&lt;&gt;"Balance (GAAP)"),Cash_Flows[[#This Row],[Amount ($)]],0)</f>
        <v>3284.66</v>
      </c>
      <c r="K12081" s="11">
        <f>IF(AND(Cash_Flows[[#This Row],[Security Type]]="Warrant",Cash_Flows[[#This Row],[Metric]]="Balance (GAAP)"),Cash_Flows[[#This Row],[Amount ($)]],0)</f>
        <v>0</v>
      </c>
      <c r="L12081" s="11">
        <f>IF(AND(Cash_Flows[[#This Row],[Security Type]]="Equity",Cash_Flows[[#This Row],[Metric]]="Principal - Cash Investment"),Cash_Flows[[#This Row],[Amount ($)]]*-1,0)</f>
        <v>0</v>
      </c>
      <c r="M12081" s="11">
        <f>IF(AND(Cash_Flows[[#This Row],[Security Type]]="Equity",Cash_Flows[[#This Row],[Metric]]="Balance (GAAP)"),Cash_Flows[[#This Row],[Amount ($)]],0)</f>
        <v>0</v>
      </c>
      <c r="N120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81" s="11">
        <f>Cash_Flows[[#This Row],[Debt Invested]]+Cash_Flows[[#This Row],[Equity Invested]]</f>
        <v>0</v>
      </c>
      <c r="P12081" s="11">
        <f>Cash_Flows[[#This Row],[Debt FMV]]+Cash_Flows[[#This Row],[Warrant FMV]]+Cash_Flows[[#This Row],[Equity FMV]]</f>
        <v>0</v>
      </c>
      <c r="Q12081" s="11">
        <f>Cash_Flows[[#This Row],[Debt RP]]+Cash_Flows[[#This Row],[Equity RP]]</f>
        <v>3284.66</v>
      </c>
      <c r="R12081" t="str">
        <f>IF(Cash_Flows[[#This Row],[Deal]]="Inspired Beauty Brands",Cash_Flows[[#This Row],[X]],_xlfn.CONCAT(Cash_Flows[[#This Row],[Deal]],"-",Cash_Flows[[#This Row],[Fund Name]]))</f>
        <v>Core Fiber Partners-Fund VI</v>
      </c>
      <c r="S12081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082" spans="1:19" hidden="1" x14ac:dyDescent="0.35">
      <c r="A12082" s="2">
        <v>45473</v>
      </c>
      <c r="B12082" t="s">
        <v>201</v>
      </c>
      <c r="C12082" t="s">
        <v>50</v>
      </c>
      <c r="D12082" t="s">
        <v>109</v>
      </c>
      <c r="E12082" t="s">
        <v>22</v>
      </c>
      <c r="F12082" t="s">
        <v>29</v>
      </c>
      <c r="G12082" s="6">
        <v>3344.67</v>
      </c>
      <c r="H12082" s="11">
        <f>IF(AND(Cash_Flows[[#This Row],[Metric]]="Principal - Cash Investment",Cash_Flows[[#This Row],[Security Type]]&lt;&gt;"Equity"),Cash_Flows[[#This Row],[Amount ($)]]*-1,0)</f>
        <v>0</v>
      </c>
      <c r="I120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82" s="11">
        <f>IF(AND(Cash_Flows[[#This Row],[Security Type]]&lt;&gt;"Equity",Cash_Flows[[#This Row],[Metric]]&lt;&gt;"Principal - Cash Investment",Cash_Flows[[#This Row],[Metric]]&lt;&gt;"Balance (GAAP)"),Cash_Flows[[#This Row],[Amount ($)]],0)</f>
        <v>3344.67</v>
      </c>
      <c r="K12082" s="11">
        <f>IF(AND(Cash_Flows[[#This Row],[Security Type]]="Warrant",Cash_Flows[[#This Row],[Metric]]="Balance (GAAP)"),Cash_Flows[[#This Row],[Amount ($)]],0)</f>
        <v>0</v>
      </c>
      <c r="L12082" s="11">
        <f>IF(AND(Cash_Flows[[#This Row],[Security Type]]="Equity",Cash_Flows[[#This Row],[Metric]]="Principal - Cash Investment"),Cash_Flows[[#This Row],[Amount ($)]]*-1,0)</f>
        <v>0</v>
      </c>
      <c r="M12082" s="11">
        <f>IF(AND(Cash_Flows[[#This Row],[Security Type]]="Equity",Cash_Flows[[#This Row],[Metric]]="Balance (GAAP)"),Cash_Flows[[#This Row],[Amount ($)]],0)</f>
        <v>0</v>
      </c>
      <c r="N120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82" s="11">
        <f>Cash_Flows[[#This Row],[Debt Invested]]+Cash_Flows[[#This Row],[Equity Invested]]</f>
        <v>0</v>
      </c>
      <c r="P12082" s="11">
        <f>Cash_Flows[[#This Row],[Debt FMV]]+Cash_Flows[[#This Row],[Warrant FMV]]+Cash_Flows[[#This Row],[Equity FMV]]</f>
        <v>0</v>
      </c>
      <c r="Q12082" s="11">
        <f>Cash_Flows[[#This Row],[Debt RP]]+Cash_Flows[[#This Row],[Equity RP]]</f>
        <v>3344.67</v>
      </c>
      <c r="R12082" t="str">
        <f>IF(Cash_Flows[[#This Row],[Deal]]="Inspired Beauty Brands",Cash_Flows[[#This Row],[X]],_xlfn.CONCAT(Cash_Flows[[#This Row],[Deal]],"-",Cash_Flows[[#This Row],[Fund Name]]))</f>
        <v>Core Fiber Partners-Fund V</v>
      </c>
      <c r="S1208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083" spans="1:19" hidden="1" x14ac:dyDescent="0.35">
      <c r="A12083" s="2">
        <v>45473</v>
      </c>
      <c r="B12083" t="s">
        <v>211</v>
      </c>
      <c r="C12083" t="s">
        <v>61</v>
      </c>
      <c r="D12083" t="s">
        <v>51</v>
      </c>
      <c r="E12083" t="s">
        <v>22</v>
      </c>
      <c r="F12083" t="s">
        <v>29</v>
      </c>
      <c r="G12083" s="6">
        <v>3494.67</v>
      </c>
      <c r="H12083" s="11">
        <f>IF(AND(Cash_Flows[[#This Row],[Metric]]="Principal - Cash Investment",Cash_Flows[[#This Row],[Security Type]]&lt;&gt;"Equity"),Cash_Flows[[#This Row],[Amount ($)]]*-1,0)</f>
        <v>0</v>
      </c>
      <c r="I120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83" s="11">
        <f>IF(AND(Cash_Flows[[#This Row],[Security Type]]&lt;&gt;"Equity",Cash_Flows[[#This Row],[Metric]]&lt;&gt;"Principal - Cash Investment",Cash_Flows[[#This Row],[Metric]]&lt;&gt;"Balance (GAAP)"),Cash_Flows[[#This Row],[Amount ($)]],0)</f>
        <v>3494.67</v>
      </c>
      <c r="K12083" s="11">
        <f>IF(AND(Cash_Flows[[#This Row],[Security Type]]="Warrant",Cash_Flows[[#This Row],[Metric]]="Balance (GAAP)"),Cash_Flows[[#This Row],[Amount ($)]],0)</f>
        <v>0</v>
      </c>
      <c r="L12083" s="11">
        <f>IF(AND(Cash_Flows[[#This Row],[Security Type]]="Equity",Cash_Flows[[#This Row],[Metric]]="Principal - Cash Investment"),Cash_Flows[[#This Row],[Amount ($)]]*-1,0)</f>
        <v>0</v>
      </c>
      <c r="M12083" s="11">
        <f>IF(AND(Cash_Flows[[#This Row],[Security Type]]="Equity",Cash_Flows[[#This Row],[Metric]]="Balance (GAAP)"),Cash_Flows[[#This Row],[Amount ($)]],0)</f>
        <v>0</v>
      </c>
      <c r="N120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83" s="11">
        <f>Cash_Flows[[#This Row],[Debt Invested]]+Cash_Flows[[#This Row],[Equity Invested]]</f>
        <v>0</v>
      </c>
      <c r="P12083" s="11">
        <f>Cash_Flows[[#This Row],[Debt FMV]]+Cash_Flows[[#This Row],[Warrant FMV]]+Cash_Flows[[#This Row],[Equity FMV]]</f>
        <v>0</v>
      </c>
      <c r="Q12083" s="11">
        <f>Cash_Flows[[#This Row],[Debt RP]]+Cash_Flows[[#This Row],[Equity RP]]</f>
        <v>3494.67</v>
      </c>
      <c r="R12083" t="str">
        <f>IF(Cash_Flows[[#This Row],[Deal]]="Inspired Beauty Brands",Cash_Flows[[#This Row],[X]],_xlfn.CONCAT(Cash_Flows[[#This Row],[Deal]],"-",Cash_Flows[[#This Row],[Fund Name]]))</f>
        <v>Heritage Imaging-Fund VI</v>
      </c>
      <c r="S12083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2084" spans="1:19" hidden="1" x14ac:dyDescent="0.35">
      <c r="A12084" s="2">
        <v>45473</v>
      </c>
      <c r="B12084" t="s">
        <v>199</v>
      </c>
      <c r="C12084" t="s">
        <v>50</v>
      </c>
      <c r="D12084" t="s">
        <v>51</v>
      </c>
      <c r="E12084" t="s">
        <v>22</v>
      </c>
      <c r="F12084" t="s">
        <v>29</v>
      </c>
      <c r="G12084" s="6">
        <v>4149.2700000000004</v>
      </c>
      <c r="H12084" s="11">
        <f>IF(AND(Cash_Flows[[#This Row],[Metric]]="Principal - Cash Investment",Cash_Flows[[#This Row],[Security Type]]&lt;&gt;"Equity"),Cash_Flows[[#This Row],[Amount ($)]]*-1,0)</f>
        <v>0</v>
      </c>
      <c r="I120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84" s="11">
        <f>IF(AND(Cash_Flows[[#This Row],[Security Type]]&lt;&gt;"Equity",Cash_Flows[[#This Row],[Metric]]&lt;&gt;"Principal - Cash Investment",Cash_Flows[[#This Row],[Metric]]&lt;&gt;"Balance (GAAP)"),Cash_Flows[[#This Row],[Amount ($)]],0)</f>
        <v>4149.2700000000004</v>
      </c>
      <c r="K12084" s="11">
        <f>IF(AND(Cash_Flows[[#This Row],[Security Type]]="Warrant",Cash_Flows[[#This Row],[Metric]]="Balance (GAAP)"),Cash_Flows[[#This Row],[Amount ($)]],0)</f>
        <v>0</v>
      </c>
      <c r="L12084" s="11">
        <f>IF(AND(Cash_Flows[[#This Row],[Security Type]]="Equity",Cash_Flows[[#This Row],[Metric]]="Principal - Cash Investment"),Cash_Flows[[#This Row],[Amount ($)]]*-1,0)</f>
        <v>0</v>
      </c>
      <c r="M12084" s="11">
        <f>IF(AND(Cash_Flows[[#This Row],[Security Type]]="Equity",Cash_Flows[[#This Row],[Metric]]="Balance (GAAP)"),Cash_Flows[[#This Row],[Amount ($)]],0)</f>
        <v>0</v>
      </c>
      <c r="N120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84" s="11">
        <f>Cash_Flows[[#This Row],[Debt Invested]]+Cash_Flows[[#This Row],[Equity Invested]]</f>
        <v>0</v>
      </c>
      <c r="P12084" s="11">
        <f>Cash_Flows[[#This Row],[Debt FMV]]+Cash_Flows[[#This Row],[Warrant FMV]]+Cash_Flows[[#This Row],[Equity FMV]]</f>
        <v>0</v>
      </c>
      <c r="Q12084" s="11">
        <f>Cash_Flows[[#This Row],[Debt RP]]+Cash_Flows[[#This Row],[Equity RP]]</f>
        <v>4149.2700000000004</v>
      </c>
      <c r="R12084" t="str">
        <f>IF(Cash_Flows[[#This Row],[Deal]]="Inspired Beauty Brands",Cash_Flows[[#This Row],[X]],_xlfn.CONCAT(Cash_Flows[[#This Row],[Deal]],"-",Cash_Flows[[#This Row],[Fund Name]]))</f>
        <v>Outback Buildings-Fund V</v>
      </c>
      <c r="S12084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085" spans="1:19" hidden="1" x14ac:dyDescent="0.35">
      <c r="A12085" s="2">
        <v>45473</v>
      </c>
      <c r="B12085" t="s">
        <v>199</v>
      </c>
      <c r="C12085" t="s">
        <v>61</v>
      </c>
      <c r="D12085" t="s">
        <v>51</v>
      </c>
      <c r="E12085" t="s">
        <v>22</v>
      </c>
      <c r="F12085" t="s">
        <v>29</v>
      </c>
      <c r="G12085" s="6">
        <v>4149.2700000000004</v>
      </c>
      <c r="H12085" s="11">
        <f>IF(AND(Cash_Flows[[#This Row],[Metric]]="Principal - Cash Investment",Cash_Flows[[#This Row],[Security Type]]&lt;&gt;"Equity"),Cash_Flows[[#This Row],[Amount ($)]]*-1,0)</f>
        <v>0</v>
      </c>
      <c r="I120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85" s="11">
        <f>IF(AND(Cash_Flows[[#This Row],[Security Type]]&lt;&gt;"Equity",Cash_Flows[[#This Row],[Metric]]&lt;&gt;"Principal - Cash Investment",Cash_Flows[[#This Row],[Metric]]&lt;&gt;"Balance (GAAP)"),Cash_Flows[[#This Row],[Amount ($)]],0)</f>
        <v>4149.2700000000004</v>
      </c>
      <c r="K12085" s="11">
        <f>IF(AND(Cash_Flows[[#This Row],[Security Type]]="Warrant",Cash_Flows[[#This Row],[Metric]]="Balance (GAAP)"),Cash_Flows[[#This Row],[Amount ($)]],0)</f>
        <v>0</v>
      </c>
      <c r="L12085" s="11">
        <f>IF(AND(Cash_Flows[[#This Row],[Security Type]]="Equity",Cash_Flows[[#This Row],[Metric]]="Principal - Cash Investment"),Cash_Flows[[#This Row],[Amount ($)]]*-1,0)</f>
        <v>0</v>
      </c>
      <c r="M12085" s="11">
        <f>IF(AND(Cash_Flows[[#This Row],[Security Type]]="Equity",Cash_Flows[[#This Row],[Metric]]="Balance (GAAP)"),Cash_Flows[[#This Row],[Amount ($)]],0)</f>
        <v>0</v>
      </c>
      <c r="N120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85" s="11">
        <f>Cash_Flows[[#This Row],[Debt Invested]]+Cash_Flows[[#This Row],[Equity Invested]]</f>
        <v>0</v>
      </c>
      <c r="P12085" s="11">
        <f>Cash_Flows[[#This Row],[Debt FMV]]+Cash_Flows[[#This Row],[Warrant FMV]]+Cash_Flows[[#This Row],[Equity FMV]]</f>
        <v>0</v>
      </c>
      <c r="Q12085" s="11">
        <f>Cash_Flows[[#This Row],[Debt RP]]+Cash_Flows[[#This Row],[Equity RP]]</f>
        <v>4149.2700000000004</v>
      </c>
      <c r="R12085" t="str">
        <f>IF(Cash_Flows[[#This Row],[Deal]]="Inspired Beauty Brands",Cash_Flows[[#This Row],[X]],_xlfn.CONCAT(Cash_Flows[[#This Row],[Deal]],"-",Cash_Flows[[#This Row],[Fund Name]]))</f>
        <v>Outback Buildings-Fund VI</v>
      </c>
      <c r="S12085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086" spans="1:19" hidden="1" x14ac:dyDescent="0.35">
      <c r="A12086" s="2">
        <v>45473</v>
      </c>
      <c r="B12086" t="s">
        <v>206</v>
      </c>
      <c r="C12086" t="s">
        <v>61</v>
      </c>
      <c r="D12086" t="s">
        <v>51</v>
      </c>
      <c r="E12086" t="s">
        <v>22</v>
      </c>
      <c r="F12086" t="s">
        <v>29</v>
      </c>
      <c r="G12086" s="6">
        <v>4267</v>
      </c>
      <c r="H12086" s="11">
        <f>IF(AND(Cash_Flows[[#This Row],[Metric]]="Principal - Cash Investment",Cash_Flows[[#This Row],[Security Type]]&lt;&gt;"Equity"),Cash_Flows[[#This Row],[Amount ($)]]*-1,0)</f>
        <v>0</v>
      </c>
      <c r="I120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86" s="11">
        <f>IF(AND(Cash_Flows[[#This Row],[Security Type]]&lt;&gt;"Equity",Cash_Flows[[#This Row],[Metric]]&lt;&gt;"Principal - Cash Investment",Cash_Flows[[#This Row],[Metric]]&lt;&gt;"Balance (GAAP)"),Cash_Flows[[#This Row],[Amount ($)]],0)</f>
        <v>4267</v>
      </c>
      <c r="K12086" s="11">
        <f>IF(AND(Cash_Flows[[#This Row],[Security Type]]="Warrant",Cash_Flows[[#This Row],[Metric]]="Balance (GAAP)"),Cash_Flows[[#This Row],[Amount ($)]],0)</f>
        <v>0</v>
      </c>
      <c r="L12086" s="11">
        <f>IF(AND(Cash_Flows[[#This Row],[Security Type]]="Equity",Cash_Flows[[#This Row],[Metric]]="Principal - Cash Investment"),Cash_Flows[[#This Row],[Amount ($)]]*-1,0)</f>
        <v>0</v>
      </c>
      <c r="M12086" s="11">
        <f>IF(AND(Cash_Flows[[#This Row],[Security Type]]="Equity",Cash_Flows[[#This Row],[Metric]]="Balance (GAAP)"),Cash_Flows[[#This Row],[Amount ($)]],0)</f>
        <v>0</v>
      </c>
      <c r="N120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86" s="11">
        <f>Cash_Flows[[#This Row],[Debt Invested]]+Cash_Flows[[#This Row],[Equity Invested]]</f>
        <v>0</v>
      </c>
      <c r="P12086" s="11">
        <f>Cash_Flows[[#This Row],[Debt FMV]]+Cash_Flows[[#This Row],[Warrant FMV]]+Cash_Flows[[#This Row],[Equity FMV]]</f>
        <v>0</v>
      </c>
      <c r="Q12086" s="11">
        <f>Cash_Flows[[#This Row],[Debt RP]]+Cash_Flows[[#This Row],[Equity RP]]</f>
        <v>4267</v>
      </c>
      <c r="R12086" t="str">
        <f>IF(Cash_Flows[[#This Row],[Deal]]="Inspired Beauty Brands",Cash_Flows[[#This Row],[X]],_xlfn.CONCAT(Cash_Flows[[#This Row],[Deal]],"-",Cash_Flows[[#This Row],[Fund Name]]))</f>
        <v>IT Assist-Fund VI</v>
      </c>
      <c r="S12086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087" spans="1:19" hidden="1" x14ac:dyDescent="0.35">
      <c r="A12087" s="2">
        <v>45473</v>
      </c>
      <c r="B12087" t="s">
        <v>172</v>
      </c>
      <c r="C12087" t="s">
        <v>50</v>
      </c>
      <c r="D12087" t="s">
        <v>51</v>
      </c>
      <c r="E12087" t="s">
        <v>22</v>
      </c>
      <c r="F12087" t="s">
        <v>29</v>
      </c>
      <c r="G12087" s="6">
        <v>5709.31</v>
      </c>
      <c r="H12087" s="11">
        <f>IF(AND(Cash_Flows[[#This Row],[Metric]]="Principal - Cash Investment",Cash_Flows[[#This Row],[Security Type]]&lt;&gt;"Equity"),Cash_Flows[[#This Row],[Amount ($)]]*-1,0)</f>
        <v>0</v>
      </c>
      <c r="I120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87" s="11">
        <f>IF(AND(Cash_Flows[[#This Row],[Security Type]]&lt;&gt;"Equity",Cash_Flows[[#This Row],[Metric]]&lt;&gt;"Principal - Cash Investment",Cash_Flows[[#This Row],[Metric]]&lt;&gt;"Balance (GAAP)"),Cash_Flows[[#This Row],[Amount ($)]],0)</f>
        <v>5709.31</v>
      </c>
      <c r="K12087" s="11">
        <f>IF(AND(Cash_Flows[[#This Row],[Security Type]]="Warrant",Cash_Flows[[#This Row],[Metric]]="Balance (GAAP)"),Cash_Flows[[#This Row],[Amount ($)]],0)</f>
        <v>0</v>
      </c>
      <c r="L12087" s="11">
        <f>IF(AND(Cash_Flows[[#This Row],[Security Type]]="Equity",Cash_Flows[[#This Row],[Metric]]="Principal - Cash Investment"),Cash_Flows[[#This Row],[Amount ($)]]*-1,0)</f>
        <v>0</v>
      </c>
      <c r="M12087" s="11">
        <f>IF(AND(Cash_Flows[[#This Row],[Security Type]]="Equity",Cash_Flows[[#This Row],[Metric]]="Balance (GAAP)"),Cash_Flows[[#This Row],[Amount ($)]],0)</f>
        <v>0</v>
      </c>
      <c r="N120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87" s="11">
        <f>Cash_Flows[[#This Row],[Debt Invested]]+Cash_Flows[[#This Row],[Equity Invested]]</f>
        <v>0</v>
      </c>
      <c r="P12087" s="11">
        <f>Cash_Flows[[#This Row],[Debt FMV]]+Cash_Flows[[#This Row],[Warrant FMV]]+Cash_Flows[[#This Row],[Equity FMV]]</f>
        <v>0</v>
      </c>
      <c r="Q12087" s="11">
        <f>Cash_Flows[[#This Row],[Debt RP]]+Cash_Flows[[#This Row],[Equity RP]]</f>
        <v>5709.31</v>
      </c>
      <c r="R12087" t="str">
        <f>IF(Cash_Flows[[#This Row],[Deal]]="Inspired Beauty Brands",Cash_Flows[[#This Row],[X]],_xlfn.CONCAT(Cash_Flows[[#This Row],[Deal]],"-",Cash_Flows[[#This Row],[Fund Name]]))</f>
        <v>Southern Shade Tree-Fund V</v>
      </c>
      <c r="S12087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088" spans="1:19" hidden="1" x14ac:dyDescent="0.35">
      <c r="A12088" s="2">
        <v>45473</v>
      </c>
      <c r="B12088" t="s">
        <v>217</v>
      </c>
      <c r="C12088" t="s">
        <v>61</v>
      </c>
      <c r="D12088" t="s">
        <v>51</v>
      </c>
      <c r="E12088" t="s">
        <v>28</v>
      </c>
      <c r="F12088" t="s">
        <v>25</v>
      </c>
      <c r="G12088" s="6">
        <v>6020.83</v>
      </c>
      <c r="H12088" s="11">
        <f>IF(AND(Cash_Flows[[#This Row],[Metric]]="Principal - Cash Investment",Cash_Flows[[#This Row],[Security Type]]&lt;&gt;"Equity"),Cash_Flows[[#This Row],[Amount ($)]]*-1,0)</f>
        <v>0</v>
      </c>
      <c r="I120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88" s="11">
        <f>IF(AND(Cash_Flows[[#This Row],[Security Type]]&lt;&gt;"Equity",Cash_Flows[[#This Row],[Metric]]&lt;&gt;"Principal - Cash Investment",Cash_Flows[[#This Row],[Metric]]&lt;&gt;"Balance (GAAP)"),Cash_Flows[[#This Row],[Amount ($)]],0)</f>
        <v>6020.83</v>
      </c>
      <c r="K12088" s="11">
        <f>IF(AND(Cash_Flows[[#This Row],[Security Type]]="Warrant",Cash_Flows[[#This Row],[Metric]]="Balance (GAAP)"),Cash_Flows[[#This Row],[Amount ($)]],0)</f>
        <v>0</v>
      </c>
      <c r="L12088" s="11">
        <f>IF(AND(Cash_Flows[[#This Row],[Security Type]]="Equity",Cash_Flows[[#This Row],[Metric]]="Principal - Cash Investment"),Cash_Flows[[#This Row],[Amount ($)]]*-1,0)</f>
        <v>0</v>
      </c>
      <c r="M12088" s="11">
        <f>IF(AND(Cash_Flows[[#This Row],[Security Type]]="Equity",Cash_Flows[[#This Row],[Metric]]="Balance (GAAP)"),Cash_Flows[[#This Row],[Amount ($)]],0)</f>
        <v>0</v>
      </c>
      <c r="N120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88" s="11">
        <f>Cash_Flows[[#This Row],[Debt Invested]]+Cash_Flows[[#This Row],[Equity Invested]]</f>
        <v>0</v>
      </c>
      <c r="P12088" s="11">
        <f>Cash_Flows[[#This Row],[Debt FMV]]+Cash_Flows[[#This Row],[Warrant FMV]]+Cash_Flows[[#This Row],[Equity FMV]]</f>
        <v>0</v>
      </c>
      <c r="Q12088" s="11">
        <f>Cash_Flows[[#This Row],[Debt RP]]+Cash_Flows[[#This Row],[Equity RP]]</f>
        <v>6020.83</v>
      </c>
      <c r="R12088" t="str">
        <f>IF(Cash_Flows[[#This Row],[Deal]]="Inspired Beauty Brands",Cash_Flows[[#This Row],[X]],_xlfn.CONCAT(Cash_Flows[[#This Row],[Deal]],"-",Cash_Flows[[#This Row],[Fund Name]]))</f>
        <v>Solen Software Group-Fund VI</v>
      </c>
      <c r="S12088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2089" spans="1:19" hidden="1" x14ac:dyDescent="0.35">
      <c r="A12089" s="2">
        <v>45473</v>
      </c>
      <c r="B12089" t="s">
        <v>198</v>
      </c>
      <c r="C12089" t="s">
        <v>61</v>
      </c>
      <c r="D12089" t="s">
        <v>51</v>
      </c>
      <c r="E12089" t="s">
        <v>22</v>
      </c>
      <c r="F12089" t="s">
        <v>29</v>
      </c>
      <c r="G12089" s="6">
        <v>7867.76</v>
      </c>
      <c r="H12089" s="11">
        <f>IF(AND(Cash_Flows[[#This Row],[Metric]]="Principal - Cash Investment",Cash_Flows[[#This Row],[Security Type]]&lt;&gt;"Equity"),Cash_Flows[[#This Row],[Amount ($)]]*-1,0)</f>
        <v>0</v>
      </c>
      <c r="I120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89" s="11">
        <f>IF(AND(Cash_Flows[[#This Row],[Security Type]]&lt;&gt;"Equity",Cash_Flows[[#This Row],[Metric]]&lt;&gt;"Principal - Cash Investment",Cash_Flows[[#This Row],[Metric]]&lt;&gt;"Balance (GAAP)"),Cash_Flows[[#This Row],[Amount ($)]],0)</f>
        <v>7867.76</v>
      </c>
      <c r="K12089" s="11">
        <f>IF(AND(Cash_Flows[[#This Row],[Security Type]]="Warrant",Cash_Flows[[#This Row],[Metric]]="Balance (GAAP)"),Cash_Flows[[#This Row],[Amount ($)]],0)</f>
        <v>0</v>
      </c>
      <c r="L12089" s="11">
        <f>IF(AND(Cash_Flows[[#This Row],[Security Type]]="Equity",Cash_Flows[[#This Row],[Metric]]="Principal - Cash Investment"),Cash_Flows[[#This Row],[Amount ($)]]*-1,0)</f>
        <v>0</v>
      </c>
      <c r="M12089" s="11">
        <f>IF(AND(Cash_Flows[[#This Row],[Security Type]]="Equity",Cash_Flows[[#This Row],[Metric]]="Balance (GAAP)"),Cash_Flows[[#This Row],[Amount ($)]],0)</f>
        <v>0</v>
      </c>
      <c r="N120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89" s="11">
        <f>Cash_Flows[[#This Row],[Debt Invested]]+Cash_Flows[[#This Row],[Equity Invested]]</f>
        <v>0</v>
      </c>
      <c r="P12089" s="11">
        <f>Cash_Flows[[#This Row],[Debt FMV]]+Cash_Flows[[#This Row],[Warrant FMV]]+Cash_Flows[[#This Row],[Equity FMV]]</f>
        <v>0</v>
      </c>
      <c r="Q12089" s="11">
        <f>Cash_Flows[[#This Row],[Debt RP]]+Cash_Flows[[#This Row],[Equity RP]]</f>
        <v>7867.76</v>
      </c>
      <c r="R12089" t="str">
        <f>IF(Cash_Flows[[#This Row],[Deal]]="Inspired Beauty Brands",Cash_Flows[[#This Row],[X]],_xlfn.CONCAT(Cash_Flows[[#This Row],[Deal]],"-",Cash_Flows[[#This Row],[Fund Name]]))</f>
        <v>S&amp;K Building Services-Fund VI</v>
      </c>
      <c r="S1208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090" spans="1:19" hidden="1" x14ac:dyDescent="0.35">
      <c r="A12090" s="2">
        <v>45473</v>
      </c>
      <c r="B12090" t="s">
        <v>198</v>
      </c>
      <c r="C12090" t="s">
        <v>50</v>
      </c>
      <c r="D12090" t="s">
        <v>51</v>
      </c>
      <c r="E12090" t="s">
        <v>22</v>
      </c>
      <c r="F12090" t="s">
        <v>29</v>
      </c>
      <c r="G12090" s="6">
        <v>7870.23</v>
      </c>
      <c r="H12090" s="11">
        <f>IF(AND(Cash_Flows[[#This Row],[Metric]]="Principal - Cash Investment",Cash_Flows[[#This Row],[Security Type]]&lt;&gt;"Equity"),Cash_Flows[[#This Row],[Amount ($)]]*-1,0)</f>
        <v>0</v>
      </c>
      <c r="I120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90" s="11">
        <f>IF(AND(Cash_Flows[[#This Row],[Security Type]]&lt;&gt;"Equity",Cash_Flows[[#This Row],[Metric]]&lt;&gt;"Principal - Cash Investment",Cash_Flows[[#This Row],[Metric]]&lt;&gt;"Balance (GAAP)"),Cash_Flows[[#This Row],[Amount ($)]],0)</f>
        <v>7870.23</v>
      </c>
      <c r="K12090" s="11">
        <f>IF(AND(Cash_Flows[[#This Row],[Security Type]]="Warrant",Cash_Flows[[#This Row],[Metric]]="Balance (GAAP)"),Cash_Flows[[#This Row],[Amount ($)]],0)</f>
        <v>0</v>
      </c>
      <c r="L12090" s="11">
        <f>IF(AND(Cash_Flows[[#This Row],[Security Type]]="Equity",Cash_Flows[[#This Row],[Metric]]="Principal - Cash Investment"),Cash_Flows[[#This Row],[Amount ($)]]*-1,0)</f>
        <v>0</v>
      </c>
      <c r="M12090" s="11">
        <f>IF(AND(Cash_Flows[[#This Row],[Security Type]]="Equity",Cash_Flows[[#This Row],[Metric]]="Balance (GAAP)"),Cash_Flows[[#This Row],[Amount ($)]],0)</f>
        <v>0</v>
      </c>
      <c r="N120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90" s="11">
        <f>Cash_Flows[[#This Row],[Debt Invested]]+Cash_Flows[[#This Row],[Equity Invested]]</f>
        <v>0</v>
      </c>
      <c r="P12090" s="11">
        <f>Cash_Flows[[#This Row],[Debt FMV]]+Cash_Flows[[#This Row],[Warrant FMV]]+Cash_Flows[[#This Row],[Equity FMV]]</f>
        <v>0</v>
      </c>
      <c r="Q12090" s="11">
        <f>Cash_Flows[[#This Row],[Debt RP]]+Cash_Flows[[#This Row],[Equity RP]]</f>
        <v>7870.23</v>
      </c>
      <c r="R12090" t="str">
        <f>IF(Cash_Flows[[#This Row],[Deal]]="Inspired Beauty Brands",Cash_Flows[[#This Row],[X]],_xlfn.CONCAT(Cash_Flows[[#This Row],[Deal]],"-",Cash_Flows[[#This Row],[Fund Name]]))</f>
        <v>S&amp;K Building Services-Fund V</v>
      </c>
      <c r="S12090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091" spans="1:19" hidden="1" x14ac:dyDescent="0.35">
      <c r="A12091" s="2">
        <v>45473</v>
      </c>
      <c r="B12091" t="s">
        <v>198</v>
      </c>
      <c r="C12091" t="s">
        <v>50</v>
      </c>
      <c r="D12091" t="s">
        <v>51</v>
      </c>
      <c r="E12091" t="s">
        <v>28</v>
      </c>
      <c r="F12091" t="s">
        <v>65</v>
      </c>
      <c r="G12091" s="6">
        <v>8085</v>
      </c>
      <c r="H12091" s="11">
        <f>IF(AND(Cash_Flows[[#This Row],[Metric]]="Principal - Cash Investment",Cash_Flows[[#This Row],[Security Type]]&lt;&gt;"Equity"),Cash_Flows[[#This Row],[Amount ($)]]*-1,0)</f>
        <v>0</v>
      </c>
      <c r="I120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91" s="11">
        <f>IF(AND(Cash_Flows[[#This Row],[Security Type]]&lt;&gt;"Equity",Cash_Flows[[#This Row],[Metric]]&lt;&gt;"Principal - Cash Investment",Cash_Flows[[#This Row],[Metric]]&lt;&gt;"Balance (GAAP)"),Cash_Flows[[#This Row],[Amount ($)]],0)</f>
        <v>8085</v>
      </c>
      <c r="K12091" s="11">
        <f>IF(AND(Cash_Flows[[#This Row],[Security Type]]="Warrant",Cash_Flows[[#This Row],[Metric]]="Balance (GAAP)"),Cash_Flows[[#This Row],[Amount ($)]],0)</f>
        <v>0</v>
      </c>
      <c r="L12091" s="11">
        <f>IF(AND(Cash_Flows[[#This Row],[Security Type]]="Equity",Cash_Flows[[#This Row],[Metric]]="Principal - Cash Investment"),Cash_Flows[[#This Row],[Amount ($)]]*-1,0)</f>
        <v>0</v>
      </c>
      <c r="M12091" s="11">
        <f>IF(AND(Cash_Flows[[#This Row],[Security Type]]="Equity",Cash_Flows[[#This Row],[Metric]]="Balance (GAAP)"),Cash_Flows[[#This Row],[Amount ($)]],0)</f>
        <v>0</v>
      </c>
      <c r="N120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91" s="11">
        <f>Cash_Flows[[#This Row],[Debt Invested]]+Cash_Flows[[#This Row],[Equity Invested]]</f>
        <v>0</v>
      </c>
      <c r="P12091" s="11">
        <f>Cash_Flows[[#This Row],[Debt FMV]]+Cash_Flows[[#This Row],[Warrant FMV]]+Cash_Flows[[#This Row],[Equity FMV]]</f>
        <v>0</v>
      </c>
      <c r="Q12091" s="11">
        <f>Cash_Flows[[#This Row],[Debt RP]]+Cash_Flows[[#This Row],[Equity RP]]</f>
        <v>8085</v>
      </c>
      <c r="R12091" t="str">
        <f>IF(Cash_Flows[[#This Row],[Deal]]="Inspired Beauty Brands",Cash_Flows[[#This Row],[X]],_xlfn.CONCAT(Cash_Flows[[#This Row],[Deal]],"-",Cash_Flows[[#This Row],[Fund Name]]))</f>
        <v>S&amp;K Building Services-Fund V</v>
      </c>
      <c r="S12091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092" spans="1:19" hidden="1" x14ac:dyDescent="0.35">
      <c r="A12092" s="2">
        <v>45473</v>
      </c>
      <c r="B12092" t="s">
        <v>190</v>
      </c>
      <c r="C12092" t="s">
        <v>61</v>
      </c>
      <c r="D12092" t="s">
        <v>21</v>
      </c>
      <c r="E12092" t="s">
        <v>22</v>
      </c>
      <c r="F12092" t="s">
        <v>29</v>
      </c>
      <c r="G12092" s="6">
        <v>8651.81</v>
      </c>
      <c r="H12092" s="11">
        <f>IF(AND(Cash_Flows[[#This Row],[Metric]]="Principal - Cash Investment",Cash_Flows[[#This Row],[Security Type]]&lt;&gt;"Equity"),Cash_Flows[[#This Row],[Amount ($)]]*-1,0)</f>
        <v>0</v>
      </c>
      <c r="I120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92" s="11">
        <f>IF(AND(Cash_Flows[[#This Row],[Security Type]]&lt;&gt;"Equity",Cash_Flows[[#This Row],[Metric]]&lt;&gt;"Principal - Cash Investment",Cash_Flows[[#This Row],[Metric]]&lt;&gt;"Balance (GAAP)"),Cash_Flows[[#This Row],[Amount ($)]],0)</f>
        <v>8651.81</v>
      </c>
      <c r="K12092" s="11">
        <f>IF(AND(Cash_Flows[[#This Row],[Security Type]]="Warrant",Cash_Flows[[#This Row],[Metric]]="Balance (GAAP)"),Cash_Flows[[#This Row],[Amount ($)]],0)</f>
        <v>0</v>
      </c>
      <c r="L12092" s="11">
        <f>IF(AND(Cash_Flows[[#This Row],[Security Type]]="Equity",Cash_Flows[[#This Row],[Metric]]="Principal - Cash Investment"),Cash_Flows[[#This Row],[Amount ($)]]*-1,0)</f>
        <v>0</v>
      </c>
      <c r="M12092" s="11">
        <f>IF(AND(Cash_Flows[[#This Row],[Security Type]]="Equity",Cash_Flows[[#This Row],[Metric]]="Balance (GAAP)"),Cash_Flows[[#This Row],[Amount ($)]],0)</f>
        <v>0</v>
      </c>
      <c r="N120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92" s="11">
        <f>Cash_Flows[[#This Row],[Debt Invested]]+Cash_Flows[[#This Row],[Equity Invested]]</f>
        <v>0</v>
      </c>
      <c r="P12092" s="11">
        <f>Cash_Flows[[#This Row],[Debt FMV]]+Cash_Flows[[#This Row],[Warrant FMV]]+Cash_Flows[[#This Row],[Equity FMV]]</f>
        <v>0</v>
      </c>
      <c r="Q12092" s="11">
        <f>Cash_Flows[[#This Row],[Debt RP]]+Cash_Flows[[#This Row],[Equity RP]]</f>
        <v>8651.81</v>
      </c>
      <c r="R12092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092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093" spans="1:19" hidden="1" x14ac:dyDescent="0.35">
      <c r="A12093" s="2">
        <v>45473</v>
      </c>
      <c r="B12093" t="s">
        <v>140</v>
      </c>
      <c r="C12093" t="s">
        <v>45</v>
      </c>
      <c r="D12093" t="s">
        <v>51</v>
      </c>
      <c r="E12093" t="s">
        <v>34</v>
      </c>
      <c r="F12093" t="s">
        <v>46</v>
      </c>
      <c r="G12093" s="6">
        <v>9932</v>
      </c>
      <c r="H12093" s="11">
        <f>IF(AND(Cash_Flows[[#This Row],[Metric]]="Principal - Cash Investment",Cash_Flows[[#This Row],[Security Type]]&lt;&gt;"Equity"),Cash_Flows[[#This Row],[Amount ($)]]*-1,0)</f>
        <v>0</v>
      </c>
      <c r="I120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93" s="11">
        <f>IF(AND(Cash_Flows[[#This Row],[Security Type]]="Warrant",Cash_Flows[[#This Row],[Metric]]="Balance (GAAP)"),Cash_Flows[[#This Row],[Amount ($)]],0)</f>
        <v>0</v>
      </c>
      <c r="L12093" s="11">
        <f>IF(AND(Cash_Flows[[#This Row],[Security Type]]="Equity",Cash_Flows[[#This Row],[Metric]]="Principal - Cash Investment"),Cash_Flows[[#This Row],[Amount ($)]]*-1,0)</f>
        <v>0</v>
      </c>
      <c r="M12093" s="11">
        <f>IF(AND(Cash_Flows[[#This Row],[Security Type]]="Equity",Cash_Flows[[#This Row],[Metric]]="Balance (GAAP)"),Cash_Flows[[#This Row],[Amount ($)]],0)</f>
        <v>0</v>
      </c>
      <c r="N12093" s="11">
        <f>IF(AND(Cash_Flows[[#This Row],[Security Type]]="Equity",Cash_Flows[[#This Row],[Metric]]&lt;&gt;"Balance (GAAP)",Cash_Flows[[#This Row],[Metric]]&lt;&gt;"Principal - Cash Investment"),Cash_Flows[[#This Row],[Amount ($)]],0)</f>
        <v>9932</v>
      </c>
      <c r="O12093" s="11">
        <f>Cash_Flows[[#This Row],[Debt Invested]]+Cash_Flows[[#This Row],[Equity Invested]]</f>
        <v>0</v>
      </c>
      <c r="P12093" s="11">
        <f>Cash_Flows[[#This Row],[Debt FMV]]+Cash_Flows[[#This Row],[Warrant FMV]]+Cash_Flows[[#This Row],[Equity FMV]]</f>
        <v>0</v>
      </c>
      <c r="Q12093" s="11">
        <f>Cash_Flows[[#This Row],[Debt RP]]+Cash_Flows[[#This Row],[Equity RP]]</f>
        <v>9932</v>
      </c>
      <c r="R12093" t="str">
        <f>IF(Cash_Flows[[#This Row],[Deal]]="Inspired Beauty Brands",Cash_Flows[[#This Row],[X]],_xlfn.CONCAT(Cash_Flows[[#This Row],[Deal]],"-",Cash_Flows[[#This Row],[Fund Name]]))</f>
        <v>Practis-Fund IV</v>
      </c>
      <c r="S12093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094" spans="1:19" hidden="1" x14ac:dyDescent="0.35">
      <c r="A12094" s="2">
        <v>45473</v>
      </c>
      <c r="B12094" t="s">
        <v>198</v>
      </c>
      <c r="C12094" t="s">
        <v>61</v>
      </c>
      <c r="D12094" t="s">
        <v>51</v>
      </c>
      <c r="E12094" t="s">
        <v>28</v>
      </c>
      <c r="F12094" t="s">
        <v>65</v>
      </c>
      <c r="G12094" s="6">
        <v>11648</v>
      </c>
      <c r="H12094" s="11">
        <f>IF(AND(Cash_Flows[[#This Row],[Metric]]="Principal - Cash Investment",Cash_Flows[[#This Row],[Security Type]]&lt;&gt;"Equity"),Cash_Flows[[#This Row],[Amount ($)]]*-1,0)</f>
        <v>0</v>
      </c>
      <c r="I120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94" s="11">
        <f>IF(AND(Cash_Flows[[#This Row],[Security Type]]&lt;&gt;"Equity",Cash_Flows[[#This Row],[Metric]]&lt;&gt;"Principal - Cash Investment",Cash_Flows[[#This Row],[Metric]]&lt;&gt;"Balance (GAAP)"),Cash_Flows[[#This Row],[Amount ($)]],0)</f>
        <v>11648</v>
      </c>
      <c r="K12094" s="11">
        <f>IF(AND(Cash_Flows[[#This Row],[Security Type]]="Warrant",Cash_Flows[[#This Row],[Metric]]="Balance (GAAP)"),Cash_Flows[[#This Row],[Amount ($)]],0)</f>
        <v>0</v>
      </c>
      <c r="L12094" s="11">
        <f>IF(AND(Cash_Flows[[#This Row],[Security Type]]="Equity",Cash_Flows[[#This Row],[Metric]]="Principal - Cash Investment"),Cash_Flows[[#This Row],[Amount ($)]]*-1,0)</f>
        <v>0</v>
      </c>
      <c r="M12094" s="11">
        <f>IF(AND(Cash_Flows[[#This Row],[Security Type]]="Equity",Cash_Flows[[#This Row],[Metric]]="Balance (GAAP)"),Cash_Flows[[#This Row],[Amount ($)]],0)</f>
        <v>0</v>
      </c>
      <c r="N120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94" s="11">
        <f>Cash_Flows[[#This Row],[Debt Invested]]+Cash_Flows[[#This Row],[Equity Invested]]</f>
        <v>0</v>
      </c>
      <c r="P12094" s="11">
        <f>Cash_Flows[[#This Row],[Debt FMV]]+Cash_Flows[[#This Row],[Warrant FMV]]+Cash_Flows[[#This Row],[Equity FMV]]</f>
        <v>0</v>
      </c>
      <c r="Q12094" s="11">
        <f>Cash_Flows[[#This Row],[Debt RP]]+Cash_Flows[[#This Row],[Equity RP]]</f>
        <v>11648</v>
      </c>
      <c r="R12094" t="str">
        <f>IF(Cash_Flows[[#This Row],[Deal]]="Inspired Beauty Brands",Cash_Flows[[#This Row],[X]],_xlfn.CONCAT(Cash_Flows[[#This Row],[Deal]],"-",Cash_Flows[[#This Row],[Fund Name]]))</f>
        <v>S&amp;K Building Services-Fund VI</v>
      </c>
      <c r="S12094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095" spans="1:19" hidden="1" x14ac:dyDescent="0.35">
      <c r="A12095" s="2">
        <v>45473</v>
      </c>
      <c r="B12095" t="s">
        <v>157</v>
      </c>
      <c r="C12095" t="s">
        <v>50</v>
      </c>
      <c r="D12095" t="s">
        <v>51</v>
      </c>
      <c r="E12095" t="s">
        <v>22</v>
      </c>
      <c r="F12095" t="s">
        <v>29</v>
      </c>
      <c r="G12095" s="6">
        <v>11885.97</v>
      </c>
      <c r="H12095" s="11">
        <f>IF(AND(Cash_Flows[[#This Row],[Metric]]="Principal - Cash Investment",Cash_Flows[[#This Row],[Security Type]]&lt;&gt;"Equity"),Cash_Flows[[#This Row],[Amount ($)]]*-1,0)</f>
        <v>0</v>
      </c>
      <c r="I120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95" s="11">
        <f>IF(AND(Cash_Flows[[#This Row],[Security Type]]&lt;&gt;"Equity",Cash_Flows[[#This Row],[Metric]]&lt;&gt;"Principal - Cash Investment",Cash_Flows[[#This Row],[Metric]]&lt;&gt;"Balance (GAAP)"),Cash_Flows[[#This Row],[Amount ($)]],0)</f>
        <v>11885.97</v>
      </c>
      <c r="K12095" s="11">
        <f>IF(AND(Cash_Flows[[#This Row],[Security Type]]="Warrant",Cash_Flows[[#This Row],[Metric]]="Balance (GAAP)"),Cash_Flows[[#This Row],[Amount ($)]],0)</f>
        <v>0</v>
      </c>
      <c r="L12095" s="11">
        <f>IF(AND(Cash_Flows[[#This Row],[Security Type]]="Equity",Cash_Flows[[#This Row],[Metric]]="Principal - Cash Investment"),Cash_Flows[[#This Row],[Amount ($)]]*-1,0)</f>
        <v>0</v>
      </c>
      <c r="M12095" s="11">
        <f>IF(AND(Cash_Flows[[#This Row],[Security Type]]="Equity",Cash_Flows[[#This Row],[Metric]]="Balance (GAAP)"),Cash_Flows[[#This Row],[Amount ($)]],0)</f>
        <v>0</v>
      </c>
      <c r="N120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95" s="11">
        <f>Cash_Flows[[#This Row],[Debt Invested]]+Cash_Flows[[#This Row],[Equity Invested]]</f>
        <v>0</v>
      </c>
      <c r="P12095" s="11">
        <f>Cash_Flows[[#This Row],[Debt FMV]]+Cash_Flows[[#This Row],[Warrant FMV]]+Cash_Flows[[#This Row],[Equity FMV]]</f>
        <v>0</v>
      </c>
      <c r="Q12095" s="11">
        <f>Cash_Flows[[#This Row],[Debt RP]]+Cash_Flows[[#This Row],[Equity RP]]</f>
        <v>11885.97</v>
      </c>
      <c r="R12095" t="str">
        <f>IF(Cash_Flows[[#This Row],[Deal]]="Inspired Beauty Brands",Cash_Flows[[#This Row],[X]],_xlfn.CONCAT(Cash_Flows[[#This Row],[Deal]],"-",Cash_Flows[[#This Row],[Fund Name]]))</f>
        <v>Oakpoint-Fund V</v>
      </c>
      <c r="S1209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096" spans="1:19" hidden="1" x14ac:dyDescent="0.35">
      <c r="A12096" s="2">
        <v>45473</v>
      </c>
      <c r="B12096" t="s">
        <v>145</v>
      </c>
      <c r="C12096" t="s">
        <v>45</v>
      </c>
      <c r="D12096" t="s">
        <v>21</v>
      </c>
      <c r="E12096" t="s">
        <v>28</v>
      </c>
      <c r="F12096" t="s">
        <v>25</v>
      </c>
      <c r="G12096" s="6">
        <v>14258.83</v>
      </c>
      <c r="H12096" s="11">
        <f>IF(AND(Cash_Flows[[#This Row],[Metric]]="Principal - Cash Investment",Cash_Flows[[#This Row],[Security Type]]&lt;&gt;"Equity"),Cash_Flows[[#This Row],[Amount ($)]]*-1,0)</f>
        <v>0</v>
      </c>
      <c r="I120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96" s="11">
        <f>IF(AND(Cash_Flows[[#This Row],[Security Type]]&lt;&gt;"Equity",Cash_Flows[[#This Row],[Metric]]&lt;&gt;"Principal - Cash Investment",Cash_Flows[[#This Row],[Metric]]&lt;&gt;"Balance (GAAP)"),Cash_Flows[[#This Row],[Amount ($)]],0)</f>
        <v>14258.83</v>
      </c>
      <c r="K12096" s="11">
        <f>IF(AND(Cash_Flows[[#This Row],[Security Type]]="Warrant",Cash_Flows[[#This Row],[Metric]]="Balance (GAAP)"),Cash_Flows[[#This Row],[Amount ($)]],0)</f>
        <v>0</v>
      </c>
      <c r="L12096" s="11">
        <f>IF(AND(Cash_Flows[[#This Row],[Security Type]]="Equity",Cash_Flows[[#This Row],[Metric]]="Principal - Cash Investment"),Cash_Flows[[#This Row],[Amount ($)]]*-1,0)</f>
        <v>0</v>
      </c>
      <c r="M12096" s="11">
        <f>IF(AND(Cash_Flows[[#This Row],[Security Type]]="Equity",Cash_Flows[[#This Row],[Metric]]="Balance (GAAP)"),Cash_Flows[[#This Row],[Amount ($)]],0)</f>
        <v>0</v>
      </c>
      <c r="N120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96" s="11">
        <f>Cash_Flows[[#This Row],[Debt Invested]]+Cash_Flows[[#This Row],[Equity Invested]]</f>
        <v>0</v>
      </c>
      <c r="P12096" s="11">
        <f>Cash_Flows[[#This Row],[Debt FMV]]+Cash_Flows[[#This Row],[Warrant FMV]]+Cash_Flows[[#This Row],[Equity FMV]]</f>
        <v>0</v>
      </c>
      <c r="Q12096" s="11">
        <f>Cash_Flows[[#This Row],[Debt RP]]+Cash_Flows[[#This Row],[Equity RP]]</f>
        <v>14258.83</v>
      </c>
      <c r="R12096" t="str">
        <f>IF(Cash_Flows[[#This Row],[Deal]]="Inspired Beauty Brands",Cash_Flows[[#This Row],[X]],_xlfn.CONCAT(Cash_Flows[[#This Row],[Deal]],"-",Cash_Flows[[#This Row],[Fund Name]]))</f>
        <v>Alloy Cladding Company-Fund IV</v>
      </c>
      <c r="S12096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2097" spans="1:19" hidden="1" x14ac:dyDescent="0.35">
      <c r="A12097" s="2">
        <v>45473</v>
      </c>
      <c r="B12097" t="s">
        <v>176</v>
      </c>
      <c r="C12097" t="s">
        <v>50</v>
      </c>
      <c r="D12097" t="s">
        <v>51</v>
      </c>
      <c r="E12097" t="s">
        <v>34</v>
      </c>
      <c r="F12097" t="s">
        <v>46</v>
      </c>
      <c r="G12097" s="6">
        <v>14761.81</v>
      </c>
      <c r="H12097" s="11">
        <f>IF(AND(Cash_Flows[[#This Row],[Metric]]="Principal - Cash Investment",Cash_Flows[[#This Row],[Security Type]]&lt;&gt;"Equity"),Cash_Flows[[#This Row],[Amount ($)]]*-1,0)</f>
        <v>0</v>
      </c>
      <c r="I120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97" s="11">
        <f>IF(AND(Cash_Flows[[#This Row],[Security Type]]="Warrant",Cash_Flows[[#This Row],[Metric]]="Balance (GAAP)"),Cash_Flows[[#This Row],[Amount ($)]],0)</f>
        <v>0</v>
      </c>
      <c r="L12097" s="11">
        <f>IF(AND(Cash_Flows[[#This Row],[Security Type]]="Equity",Cash_Flows[[#This Row],[Metric]]="Principal - Cash Investment"),Cash_Flows[[#This Row],[Amount ($)]]*-1,0)</f>
        <v>0</v>
      </c>
      <c r="M12097" s="11">
        <f>IF(AND(Cash_Flows[[#This Row],[Security Type]]="Equity",Cash_Flows[[#This Row],[Metric]]="Balance (GAAP)"),Cash_Flows[[#This Row],[Amount ($)]],0)</f>
        <v>0</v>
      </c>
      <c r="N12097" s="11">
        <f>IF(AND(Cash_Flows[[#This Row],[Security Type]]="Equity",Cash_Flows[[#This Row],[Metric]]&lt;&gt;"Balance (GAAP)",Cash_Flows[[#This Row],[Metric]]&lt;&gt;"Principal - Cash Investment"),Cash_Flows[[#This Row],[Amount ($)]],0)</f>
        <v>14761.81</v>
      </c>
      <c r="O12097" s="11">
        <f>Cash_Flows[[#This Row],[Debt Invested]]+Cash_Flows[[#This Row],[Equity Invested]]</f>
        <v>0</v>
      </c>
      <c r="P12097" s="11">
        <f>Cash_Flows[[#This Row],[Debt FMV]]+Cash_Flows[[#This Row],[Warrant FMV]]+Cash_Flows[[#This Row],[Equity FMV]]</f>
        <v>0</v>
      </c>
      <c r="Q12097" s="11">
        <f>Cash_Flows[[#This Row],[Debt RP]]+Cash_Flows[[#This Row],[Equity RP]]</f>
        <v>14761.81</v>
      </c>
      <c r="R12097" t="str">
        <f>IF(Cash_Flows[[#This Row],[Deal]]="Inspired Beauty Brands",Cash_Flows[[#This Row],[X]],_xlfn.CONCAT(Cash_Flows[[#This Row],[Deal]],"-",Cash_Flows[[#This Row],[Fund Name]]))</f>
        <v>Reverba-Fund V</v>
      </c>
      <c r="S1209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098" spans="1:19" hidden="1" x14ac:dyDescent="0.35">
      <c r="A12098" s="2">
        <v>45473</v>
      </c>
      <c r="B12098" t="s">
        <v>172</v>
      </c>
      <c r="C12098" t="s">
        <v>45</v>
      </c>
      <c r="D12098" t="s">
        <v>51</v>
      </c>
      <c r="E12098" t="s">
        <v>22</v>
      </c>
      <c r="F12098" t="s">
        <v>29</v>
      </c>
      <c r="G12098" s="6">
        <v>17274.89</v>
      </c>
      <c r="H12098" s="11">
        <f>IF(AND(Cash_Flows[[#This Row],[Metric]]="Principal - Cash Investment",Cash_Flows[[#This Row],[Security Type]]&lt;&gt;"Equity"),Cash_Flows[[#This Row],[Amount ($)]]*-1,0)</f>
        <v>0</v>
      </c>
      <c r="I120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98" s="11">
        <f>IF(AND(Cash_Flows[[#This Row],[Security Type]]&lt;&gt;"Equity",Cash_Flows[[#This Row],[Metric]]&lt;&gt;"Principal - Cash Investment",Cash_Flows[[#This Row],[Metric]]&lt;&gt;"Balance (GAAP)"),Cash_Flows[[#This Row],[Amount ($)]],0)</f>
        <v>17274.89</v>
      </c>
      <c r="K12098" s="11">
        <f>IF(AND(Cash_Flows[[#This Row],[Security Type]]="Warrant",Cash_Flows[[#This Row],[Metric]]="Balance (GAAP)"),Cash_Flows[[#This Row],[Amount ($)]],0)</f>
        <v>0</v>
      </c>
      <c r="L12098" s="11">
        <f>IF(AND(Cash_Flows[[#This Row],[Security Type]]="Equity",Cash_Flows[[#This Row],[Metric]]="Principal - Cash Investment"),Cash_Flows[[#This Row],[Amount ($)]]*-1,0)</f>
        <v>0</v>
      </c>
      <c r="M12098" s="11">
        <f>IF(AND(Cash_Flows[[#This Row],[Security Type]]="Equity",Cash_Flows[[#This Row],[Metric]]="Balance (GAAP)"),Cash_Flows[[#This Row],[Amount ($)]],0)</f>
        <v>0</v>
      </c>
      <c r="N120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98" s="11">
        <f>Cash_Flows[[#This Row],[Debt Invested]]+Cash_Flows[[#This Row],[Equity Invested]]</f>
        <v>0</v>
      </c>
      <c r="P12098" s="11">
        <f>Cash_Flows[[#This Row],[Debt FMV]]+Cash_Flows[[#This Row],[Warrant FMV]]+Cash_Flows[[#This Row],[Equity FMV]]</f>
        <v>0</v>
      </c>
      <c r="Q12098" s="11">
        <f>Cash_Flows[[#This Row],[Debt RP]]+Cash_Flows[[#This Row],[Equity RP]]</f>
        <v>17274.89</v>
      </c>
      <c r="R12098" t="str">
        <f>IF(Cash_Flows[[#This Row],[Deal]]="Inspired Beauty Brands",Cash_Flows[[#This Row],[X]],_xlfn.CONCAT(Cash_Flows[[#This Row],[Deal]],"-",Cash_Flows[[#This Row],[Fund Name]]))</f>
        <v>Southern Shade Tree-Fund IV</v>
      </c>
      <c r="S12098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099" spans="1:19" hidden="1" x14ac:dyDescent="0.35">
      <c r="A12099" s="2">
        <v>45473</v>
      </c>
      <c r="B12099" t="s">
        <v>44</v>
      </c>
      <c r="C12099" t="s">
        <v>45</v>
      </c>
      <c r="D12099" t="s">
        <v>21</v>
      </c>
      <c r="E12099" t="s">
        <v>34</v>
      </c>
      <c r="F12099" t="s">
        <v>46</v>
      </c>
      <c r="G12099" s="6">
        <v>20222.23</v>
      </c>
      <c r="H12099" s="11">
        <f>IF(AND(Cash_Flows[[#This Row],[Metric]]="Principal - Cash Investment",Cash_Flows[[#This Row],[Security Type]]&lt;&gt;"Equity"),Cash_Flows[[#This Row],[Amount ($)]]*-1,0)</f>
        <v>0</v>
      </c>
      <c r="I120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099" s="11">
        <f>IF(AND(Cash_Flows[[#This Row],[Security Type]]="Warrant",Cash_Flows[[#This Row],[Metric]]="Balance (GAAP)"),Cash_Flows[[#This Row],[Amount ($)]],0)</f>
        <v>0</v>
      </c>
      <c r="L12099" s="11">
        <f>IF(AND(Cash_Flows[[#This Row],[Security Type]]="Equity",Cash_Flows[[#This Row],[Metric]]="Principal - Cash Investment"),Cash_Flows[[#This Row],[Amount ($)]]*-1,0)</f>
        <v>0</v>
      </c>
      <c r="M12099" s="11">
        <f>IF(AND(Cash_Flows[[#This Row],[Security Type]]="Equity",Cash_Flows[[#This Row],[Metric]]="Balance (GAAP)"),Cash_Flows[[#This Row],[Amount ($)]],0)</f>
        <v>0</v>
      </c>
      <c r="N12099" s="11">
        <f>IF(AND(Cash_Flows[[#This Row],[Security Type]]="Equity",Cash_Flows[[#This Row],[Metric]]&lt;&gt;"Balance (GAAP)",Cash_Flows[[#This Row],[Metric]]&lt;&gt;"Principal - Cash Investment"),Cash_Flows[[#This Row],[Amount ($)]],0)</f>
        <v>20222.23</v>
      </c>
      <c r="O12099" s="11">
        <f>Cash_Flows[[#This Row],[Debt Invested]]+Cash_Flows[[#This Row],[Equity Invested]]</f>
        <v>0</v>
      </c>
      <c r="P12099" s="11">
        <f>Cash_Flows[[#This Row],[Debt FMV]]+Cash_Flows[[#This Row],[Warrant FMV]]+Cash_Flows[[#This Row],[Equity FMV]]</f>
        <v>0</v>
      </c>
      <c r="Q12099" s="11">
        <f>Cash_Flows[[#This Row],[Debt RP]]+Cash_Flows[[#This Row],[Equity RP]]</f>
        <v>20222.23</v>
      </c>
      <c r="R12099" t="str">
        <f>IF(Cash_Flows[[#This Row],[Deal]]="Inspired Beauty Brands",Cash_Flows[[#This Row],[X]],_xlfn.CONCAT(Cash_Flows[[#This Row],[Deal]],"-",Cash_Flows[[#This Row],[Fund Name]]))</f>
        <v>Shenandoah Construction-Fund IV</v>
      </c>
      <c r="S12099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2100" spans="1:19" hidden="1" x14ac:dyDescent="0.35">
      <c r="A12100" s="2">
        <v>45473</v>
      </c>
      <c r="B12100" t="s">
        <v>194</v>
      </c>
      <c r="C12100" t="s">
        <v>50</v>
      </c>
      <c r="D12100" t="s">
        <v>51</v>
      </c>
      <c r="E12100" t="s">
        <v>28</v>
      </c>
      <c r="F12100" t="s">
        <v>65</v>
      </c>
      <c r="G12100" s="6">
        <v>20233.48</v>
      </c>
      <c r="H12100" s="11">
        <f>IF(AND(Cash_Flows[[#This Row],[Metric]]="Principal - Cash Investment",Cash_Flows[[#This Row],[Security Type]]&lt;&gt;"Equity"),Cash_Flows[[#This Row],[Amount ($)]]*-1,0)</f>
        <v>0</v>
      </c>
      <c r="I12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00" s="11">
        <f>IF(AND(Cash_Flows[[#This Row],[Security Type]]&lt;&gt;"Equity",Cash_Flows[[#This Row],[Metric]]&lt;&gt;"Principal - Cash Investment",Cash_Flows[[#This Row],[Metric]]&lt;&gt;"Balance (GAAP)"),Cash_Flows[[#This Row],[Amount ($)]],0)</f>
        <v>20233.48</v>
      </c>
      <c r="K12100" s="11">
        <f>IF(AND(Cash_Flows[[#This Row],[Security Type]]="Warrant",Cash_Flows[[#This Row],[Metric]]="Balance (GAAP)"),Cash_Flows[[#This Row],[Amount ($)]],0)</f>
        <v>0</v>
      </c>
      <c r="L12100" s="11">
        <f>IF(AND(Cash_Flows[[#This Row],[Security Type]]="Equity",Cash_Flows[[#This Row],[Metric]]="Principal - Cash Investment"),Cash_Flows[[#This Row],[Amount ($)]]*-1,0)</f>
        <v>0</v>
      </c>
      <c r="M12100" s="11">
        <f>IF(AND(Cash_Flows[[#This Row],[Security Type]]="Equity",Cash_Flows[[#This Row],[Metric]]="Balance (GAAP)"),Cash_Flows[[#This Row],[Amount ($)]],0)</f>
        <v>0</v>
      </c>
      <c r="N121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00" s="11">
        <f>Cash_Flows[[#This Row],[Debt Invested]]+Cash_Flows[[#This Row],[Equity Invested]]</f>
        <v>0</v>
      </c>
      <c r="P12100" s="11">
        <f>Cash_Flows[[#This Row],[Debt FMV]]+Cash_Flows[[#This Row],[Warrant FMV]]+Cash_Flows[[#This Row],[Equity FMV]]</f>
        <v>0</v>
      </c>
      <c r="Q12100" s="11">
        <f>Cash_Flows[[#This Row],[Debt RP]]+Cash_Flows[[#This Row],[Equity RP]]</f>
        <v>20233.48</v>
      </c>
      <c r="R12100" t="str">
        <f>IF(Cash_Flows[[#This Row],[Deal]]="Inspired Beauty Brands",Cash_Flows[[#This Row],[X]],_xlfn.CONCAT(Cash_Flows[[#This Row],[Deal]],"-",Cash_Flows[[#This Row],[Fund Name]]))</f>
        <v>Natural Upcycling, LLC-Fund V</v>
      </c>
      <c r="S12100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101" spans="1:19" hidden="1" x14ac:dyDescent="0.35">
      <c r="A12101" s="2">
        <v>45473</v>
      </c>
      <c r="B12101" t="s">
        <v>132</v>
      </c>
      <c r="C12101" t="s">
        <v>45</v>
      </c>
      <c r="D12101" t="s">
        <v>21</v>
      </c>
      <c r="E12101" t="s">
        <v>34</v>
      </c>
      <c r="F12101" t="s">
        <v>46</v>
      </c>
      <c r="G12101" s="6">
        <v>20803.150000000001</v>
      </c>
      <c r="H12101" s="11">
        <f>IF(AND(Cash_Flows[[#This Row],[Metric]]="Principal - Cash Investment",Cash_Flows[[#This Row],[Security Type]]&lt;&gt;"Equity"),Cash_Flows[[#This Row],[Amount ($)]]*-1,0)</f>
        <v>0</v>
      </c>
      <c r="I12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101" s="11">
        <f>IF(AND(Cash_Flows[[#This Row],[Security Type]]="Warrant",Cash_Flows[[#This Row],[Metric]]="Balance (GAAP)"),Cash_Flows[[#This Row],[Amount ($)]],0)</f>
        <v>0</v>
      </c>
      <c r="L12101" s="11">
        <f>IF(AND(Cash_Flows[[#This Row],[Security Type]]="Equity",Cash_Flows[[#This Row],[Metric]]="Principal - Cash Investment"),Cash_Flows[[#This Row],[Amount ($)]]*-1,0)</f>
        <v>0</v>
      </c>
      <c r="M12101" s="11">
        <f>IF(AND(Cash_Flows[[#This Row],[Security Type]]="Equity",Cash_Flows[[#This Row],[Metric]]="Balance (GAAP)"),Cash_Flows[[#This Row],[Amount ($)]],0)</f>
        <v>0</v>
      </c>
      <c r="N12101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2101" s="11">
        <f>Cash_Flows[[#This Row],[Debt Invested]]+Cash_Flows[[#This Row],[Equity Invested]]</f>
        <v>0</v>
      </c>
      <c r="P12101" s="11">
        <f>Cash_Flows[[#This Row],[Debt FMV]]+Cash_Flows[[#This Row],[Warrant FMV]]+Cash_Flows[[#This Row],[Equity FMV]]</f>
        <v>0</v>
      </c>
      <c r="Q12101" s="11">
        <f>Cash_Flows[[#This Row],[Debt RP]]+Cash_Flows[[#This Row],[Equity RP]]</f>
        <v>20803.150000000001</v>
      </c>
      <c r="R12101" t="str">
        <f>IF(Cash_Flows[[#This Row],[Deal]]="Inspired Beauty Brands",Cash_Flows[[#This Row],[X]],_xlfn.CONCAT(Cash_Flows[[#This Row],[Deal]],"-",Cash_Flows[[#This Row],[Fund Name]]))</f>
        <v>Medicus IT-Fund IV</v>
      </c>
      <c r="S1210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102" spans="1:19" hidden="1" x14ac:dyDescent="0.35">
      <c r="A12102" s="2">
        <v>45473</v>
      </c>
      <c r="B12102" t="s">
        <v>208</v>
      </c>
      <c r="C12102" t="s">
        <v>61</v>
      </c>
      <c r="D12102" t="s">
        <v>51</v>
      </c>
      <c r="E12102" t="s">
        <v>22</v>
      </c>
      <c r="F12102" t="s">
        <v>29</v>
      </c>
      <c r="G12102" s="6">
        <v>21391.759999999998</v>
      </c>
      <c r="H12102" s="11">
        <f>IF(AND(Cash_Flows[[#This Row],[Metric]]="Principal - Cash Investment",Cash_Flows[[#This Row],[Security Type]]&lt;&gt;"Equity"),Cash_Flows[[#This Row],[Amount ($)]]*-1,0)</f>
        <v>0</v>
      </c>
      <c r="I12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02" s="11">
        <f>IF(AND(Cash_Flows[[#This Row],[Security Type]]&lt;&gt;"Equity",Cash_Flows[[#This Row],[Metric]]&lt;&gt;"Principal - Cash Investment",Cash_Flows[[#This Row],[Metric]]&lt;&gt;"Balance (GAAP)"),Cash_Flows[[#This Row],[Amount ($)]],0)</f>
        <v>21391.759999999998</v>
      </c>
      <c r="K12102" s="11">
        <f>IF(AND(Cash_Flows[[#This Row],[Security Type]]="Warrant",Cash_Flows[[#This Row],[Metric]]="Balance (GAAP)"),Cash_Flows[[#This Row],[Amount ($)]],0)</f>
        <v>0</v>
      </c>
      <c r="L12102" s="11">
        <f>IF(AND(Cash_Flows[[#This Row],[Security Type]]="Equity",Cash_Flows[[#This Row],[Metric]]="Principal - Cash Investment"),Cash_Flows[[#This Row],[Amount ($)]]*-1,0)</f>
        <v>0</v>
      </c>
      <c r="M12102" s="11">
        <f>IF(AND(Cash_Flows[[#This Row],[Security Type]]="Equity",Cash_Flows[[#This Row],[Metric]]="Balance (GAAP)"),Cash_Flows[[#This Row],[Amount ($)]],0)</f>
        <v>0</v>
      </c>
      <c r="N12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02" s="11">
        <f>Cash_Flows[[#This Row],[Debt Invested]]+Cash_Flows[[#This Row],[Equity Invested]]</f>
        <v>0</v>
      </c>
      <c r="P12102" s="11">
        <f>Cash_Flows[[#This Row],[Debt FMV]]+Cash_Flows[[#This Row],[Warrant FMV]]+Cash_Flows[[#This Row],[Equity FMV]]</f>
        <v>0</v>
      </c>
      <c r="Q12102" s="11">
        <f>Cash_Flows[[#This Row],[Debt RP]]+Cash_Flows[[#This Row],[Equity RP]]</f>
        <v>21391.759999999998</v>
      </c>
      <c r="R12102" t="str">
        <f>IF(Cash_Flows[[#This Row],[Deal]]="Inspired Beauty Brands",Cash_Flows[[#This Row],[X]],_xlfn.CONCAT(Cash_Flows[[#This Row],[Deal]],"-",Cash_Flows[[#This Row],[Fund Name]]))</f>
        <v>UPOP-Fund VI</v>
      </c>
      <c r="S12102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2103" spans="1:19" hidden="1" x14ac:dyDescent="0.35">
      <c r="A12103" s="2">
        <v>45473</v>
      </c>
      <c r="B12103" t="s">
        <v>190</v>
      </c>
      <c r="C12103" t="s">
        <v>50</v>
      </c>
      <c r="D12103" t="s">
        <v>21</v>
      </c>
      <c r="E12103" t="s">
        <v>22</v>
      </c>
      <c r="F12103" t="s">
        <v>29</v>
      </c>
      <c r="G12103" s="6">
        <v>22713.279999999999</v>
      </c>
      <c r="H12103" s="11">
        <f>IF(AND(Cash_Flows[[#This Row],[Metric]]="Principal - Cash Investment",Cash_Flows[[#This Row],[Security Type]]&lt;&gt;"Equity"),Cash_Flows[[#This Row],[Amount ($)]]*-1,0)</f>
        <v>0</v>
      </c>
      <c r="I12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03" s="11">
        <f>IF(AND(Cash_Flows[[#This Row],[Security Type]]&lt;&gt;"Equity",Cash_Flows[[#This Row],[Metric]]&lt;&gt;"Principal - Cash Investment",Cash_Flows[[#This Row],[Metric]]&lt;&gt;"Balance (GAAP)"),Cash_Flows[[#This Row],[Amount ($)]],0)</f>
        <v>22713.279999999999</v>
      </c>
      <c r="K12103" s="11">
        <f>IF(AND(Cash_Flows[[#This Row],[Security Type]]="Warrant",Cash_Flows[[#This Row],[Metric]]="Balance (GAAP)"),Cash_Flows[[#This Row],[Amount ($)]],0)</f>
        <v>0</v>
      </c>
      <c r="L12103" s="11">
        <f>IF(AND(Cash_Flows[[#This Row],[Security Type]]="Equity",Cash_Flows[[#This Row],[Metric]]="Principal - Cash Investment"),Cash_Flows[[#This Row],[Amount ($)]]*-1,0)</f>
        <v>0</v>
      </c>
      <c r="M12103" s="11">
        <f>IF(AND(Cash_Flows[[#This Row],[Security Type]]="Equity",Cash_Flows[[#This Row],[Metric]]="Balance (GAAP)"),Cash_Flows[[#This Row],[Amount ($)]],0)</f>
        <v>0</v>
      </c>
      <c r="N12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03" s="11">
        <f>Cash_Flows[[#This Row],[Debt Invested]]+Cash_Flows[[#This Row],[Equity Invested]]</f>
        <v>0</v>
      </c>
      <c r="P12103" s="11">
        <f>Cash_Flows[[#This Row],[Debt FMV]]+Cash_Flows[[#This Row],[Warrant FMV]]+Cash_Flows[[#This Row],[Equity FMV]]</f>
        <v>0</v>
      </c>
      <c r="Q12103" s="11">
        <f>Cash_Flows[[#This Row],[Debt RP]]+Cash_Flows[[#This Row],[Equity RP]]</f>
        <v>22713.279999999999</v>
      </c>
      <c r="R12103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103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104" spans="1:19" hidden="1" x14ac:dyDescent="0.35">
      <c r="A12104" s="2">
        <v>45473</v>
      </c>
      <c r="B12104" t="s">
        <v>198</v>
      </c>
      <c r="C12104" t="s">
        <v>50</v>
      </c>
      <c r="D12104" t="s">
        <v>51</v>
      </c>
      <c r="E12104" t="s">
        <v>22</v>
      </c>
      <c r="F12104" t="s">
        <v>65</v>
      </c>
      <c r="G12104" s="6">
        <v>25698</v>
      </c>
      <c r="H12104" s="11">
        <f>IF(AND(Cash_Flows[[#This Row],[Metric]]="Principal - Cash Investment",Cash_Flows[[#This Row],[Security Type]]&lt;&gt;"Equity"),Cash_Flows[[#This Row],[Amount ($)]]*-1,0)</f>
        <v>0</v>
      </c>
      <c r="I12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04" s="11">
        <f>IF(AND(Cash_Flows[[#This Row],[Security Type]]&lt;&gt;"Equity",Cash_Flows[[#This Row],[Metric]]&lt;&gt;"Principal - Cash Investment",Cash_Flows[[#This Row],[Metric]]&lt;&gt;"Balance (GAAP)"),Cash_Flows[[#This Row],[Amount ($)]],0)</f>
        <v>25698</v>
      </c>
      <c r="K12104" s="11">
        <f>IF(AND(Cash_Flows[[#This Row],[Security Type]]="Warrant",Cash_Flows[[#This Row],[Metric]]="Balance (GAAP)"),Cash_Flows[[#This Row],[Amount ($)]],0)</f>
        <v>0</v>
      </c>
      <c r="L12104" s="11">
        <f>IF(AND(Cash_Flows[[#This Row],[Security Type]]="Equity",Cash_Flows[[#This Row],[Metric]]="Principal - Cash Investment"),Cash_Flows[[#This Row],[Amount ($)]]*-1,0)</f>
        <v>0</v>
      </c>
      <c r="M12104" s="11">
        <f>IF(AND(Cash_Flows[[#This Row],[Security Type]]="Equity",Cash_Flows[[#This Row],[Metric]]="Balance (GAAP)"),Cash_Flows[[#This Row],[Amount ($)]],0)</f>
        <v>0</v>
      </c>
      <c r="N121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04" s="11">
        <f>Cash_Flows[[#This Row],[Debt Invested]]+Cash_Flows[[#This Row],[Equity Invested]]</f>
        <v>0</v>
      </c>
      <c r="P12104" s="11">
        <f>Cash_Flows[[#This Row],[Debt FMV]]+Cash_Flows[[#This Row],[Warrant FMV]]+Cash_Flows[[#This Row],[Equity FMV]]</f>
        <v>0</v>
      </c>
      <c r="Q12104" s="11">
        <f>Cash_Flows[[#This Row],[Debt RP]]+Cash_Flows[[#This Row],[Equity RP]]</f>
        <v>25698</v>
      </c>
      <c r="R12104" t="str">
        <f>IF(Cash_Flows[[#This Row],[Deal]]="Inspired Beauty Brands",Cash_Flows[[#This Row],[X]],_xlfn.CONCAT(Cash_Flows[[#This Row],[Deal]],"-",Cash_Flows[[#This Row],[Fund Name]]))</f>
        <v>S&amp;K Building Services-Fund V</v>
      </c>
      <c r="S12104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105" spans="1:19" hidden="1" x14ac:dyDescent="0.35">
      <c r="A12105" s="2">
        <v>45473</v>
      </c>
      <c r="B12105" t="s">
        <v>157</v>
      </c>
      <c r="C12105" t="s">
        <v>45</v>
      </c>
      <c r="D12105" t="s">
        <v>51</v>
      </c>
      <c r="E12105" t="s">
        <v>22</v>
      </c>
      <c r="F12105" t="s">
        <v>29</v>
      </c>
      <c r="G12105" s="6">
        <v>27642.66</v>
      </c>
      <c r="H12105" s="11">
        <f>IF(AND(Cash_Flows[[#This Row],[Metric]]="Principal - Cash Investment",Cash_Flows[[#This Row],[Security Type]]&lt;&gt;"Equity"),Cash_Flows[[#This Row],[Amount ($)]]*-1,0)</f>
        <v>0</v>
      </c>
      <c r="I12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05" s="11">
        <f>IF(AND(Cash_Flows[[#This Row],[Security Type]]&lt;&gt;"Equity",Cash_Flows[[#This Row],[Metric]]&lt;&gt;"Principal - Cash Investment",Cash_Flows[[#This Row],[Metric]]&lt;&gt;"Balance (GAAP)"),Cash_Flows[[#This Row],[Amount ($)]],0)</f>
        <v>27642.66</v>
      </c>
      <c r="K12105" s="11">
        <f>IF(AND(Cash_Flows[[#This Row],[Security Type]]="Warrant",Cash_Flows[[#This Row],[Metric]]="Balance (GAAP)"),Cash_Flows[[#This Row],[Amount ($)]],0)</f>
        <v>0</v>
      </c>
      <c r="L12105" s="11">
        <f>IF(AND(Cash_Flows[[#This Row],[Security Type]]="Equity",Cash_Flows[[#This Row],[Metric]]="Principal - Cash Investment"),Cash_Flows[[#This Row],[Amount ($)]]*-1,0)</f>
        <v>0</v>
      </c>
      <c r="M12105" s="11">
        <f>IF(AND(Cash_Flows[[#This Row],[Security Type]]="Equity",Cash_Flows[[#This Row],[Metric]]="Balance (GAAP)"),Cash_Flows[[#This Row],[Amount ($)]],0)</f>
        <v>0</v>
      </c>
      <c r="N121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05" s="11">
        <f>Cash_Flows[[#This Row],[Debt Invested]]+Cash_Flows[[#This Row],[Equity Invested]]</f>
        <v>0</v>
      </c>
      <c r="P12105" s="11">
        <f>Cash_Flows[[#This Row],[Debt FMV]]+Cash_Flows[[#This Row],[Warrant FMV]]+Cash_Flows[[#This Row],[Equity FMV]]</f>
        <v>0</v>
      </c>
      <c r="Q12105" s="11">
        <f>Cash_Flows[[#This Row],[Debt RP]]+Cash_Flows[[#This Row],[Equity RP]]</f>
        <v>27642.66</v>
      </c>
      <c r="R12105" t="str">
        <f>IF(Cash_Flows[[#This Row],[Deal]]="Inspired Beauty Brands",Cash_Flows[[#This Row],[X]],_xlfn.CONCAT(Cash_Flows[[#This Row],[Deal]],"-",Cash_Flows[[#This Row],[Fund Name]]))</f>
        <v>Oakpoint-Fund IV</v>
      </c>
      <c r="S1210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106" spans="1:19" hidden="1" x14ac:dyDescent="0.35">
      <c r="A12106" s="2">
        <v>45473</v>
      </c>
      <c r="B12106" t="s">
        <v>216</v>
      </c>
      <c r="C12106" t="s">
        <v>61</v>
      </c>
      <c r="D12106" t="s">
        <v>51</v>
      </c>
      <c r="E12106" t="s">
        <v>28</v>
      </c>
      <c r="F12106" t="s">
        <v>25</v>
      </c>
      <c r="G12106" s="6">
        <v>27986.12</v>
      </c>
      <c r="H12106" s="11">
        <f>IF(AND(Cash_Flows[[#This Row],[Metric]]="Principal - Cash Investment",Cash_Flows[[#This Row],[Security Type]]&lt;&gt;"Equity"),Cash_Flows[[#This Row],[Amount ($)]]*-1,0)</f>
        <v>0</v>
      </c>
      <c r="I12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06" s="11">
        <f>IF(AND(Cash_Flows[[#This Row],[Security Type]]&lt;&gt;"Equity",Cash_Flows[[#This Row],[Metric]]&lt;&gt;"Principal - Cash Investment",Cash_Flows[[#This Row],[Metric]]&lt;&gt;"Balance (GAAP)"),Cash_Flows[[#This Row],[Amount ($)]],0)</f>
        <v>27986.12</v>
      </c>
      <c r="K12106" s="11">
        <f>IF(AND(Cash_Flows[[#This Row],[Security Type]]="Warrant",Cash_Flows[[#This Row],[Metric]]="Balance (GAAP)"),Cash_Flows[[#This Row],[Amount ($)]],0)</f>
        <v>0</v>
      </c>
      <c r="L12106" s="11">
        <f>IF(AND(Cash_Flows[[#This Row],[Security Type]]="Equity",Cash_Flows[[#This Row],[Metric]]="Principal - Cash Investment"),Cash_Flows[[#This Row],[Amount ($)]]*-1,0)</f>
        <v>0</v>
      </c>
      <c r="M12106" s="11">
        <f>IF(AND(Cash_Flows[[#This Row],[Security Type]]="Equity",Cash_Flows[[#This Row],[Metric]]="Balance (GAAP)"),Cash_Flows[[#This Row],[Amount ($)]],0)</f>
        <v>0</v>
      </c>
      <c r="N121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06" s="11">
        <f>Cash_Flows[[#This Row],[Debt Invested]]+Cash_Flows[[#This Row],[Equity Invested]]</f>
        <v>0</v>
      </c>
      <c r="P12106" s="11">
        <f>Cash_Flows[[#This Row],[Debt FMV]]+Cash_Flows[[#This Row],[Warrant FMV]]+Cash_Flows[[#This Row],[Equity FMV]]</f>
        <v>0</v>
      </c>
      <c r="Q12106" s="11">
        <f>Cash_Flows[[#This Row],[Debt RP]]+Cash_Flows[[#This Row],[Equity RP]]</f>
        <v>27986.12</v>
      </c>
      <c r="R12106" t="str">
        <f>IF(Cash_Flows[[#This Row],[Deal]]="Inspired Beauty Brands",Cash_Flows[[#This Row],[X]],_xlfn.CONCAT(Cash_Flows[[#This Row],[Deal]],"-",Cash_Flows[[#This Row],[Fund Name]]))</f>
        <v>Radnor Roofing-Fund VI</v>
      </c>
      <c r="S12106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2107" spans="1:19" hidden="1" x14ac:dyDescent="0.35">
      <c r="A12107" s="2">
        <v>45473</v>
      </c>
      <c r="B12107" t="s">
        <v>70</v>
      </c>
      <c r="C12107" t="s">
        <v>50</v>
      </c>
      <c r="D12107" t="s">
        <v>51</v>
      </c>
      <c r="E12107" t="s">
        <v>34</v>
      </c>
      <c r="F12107" t="s">
        <v>46</v>
      </c>
      <c r="G12107" s="6">
        <v>28692</v>
      </c>
      <c r="H12107" s="11">
        <f>IF(AND(Cash_Flows[[#This Row],[Metric]]="Principal - Cash Investment",Cash_Flows[[#This Row],[Security Type]]&lt;&gt;"Equity"),Cash_Flows[[#This Row],[Amount ($)]]*-1,0)</f>
        <v>0</v>
      </c>
      <c r="I12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107" s="11">
        <f>IF(AND(Cash_Flows[[#This Row],[Security Type]]="Warrant",Cash_Flows[[#This Row],[Metric]]="Balance (GAAP)"),Cash_Flows[[#This Row],[Amount ($)]],0)</f>
        <v>0</v>
      </c>
      <c r="L12107" s="11">
        <f>IF(AND(Cash_Flows[[#This Row],[Security Type]]="Equity",Cash_Flows[[#This Row],[Metric]]="Principal - Cash Investment"),Cash_Flows[[#This Row],[Amount ($)]]*-1,0)</f>
        <v>0</v>
      </c>
      <c r="M12107" s="11">
        <f>IF(AND(Cash_Flows[[#This Row],[Security Type]]="Equity",Cash_Flows[[#This Row],[Metric]]="Balance (GAAP)"),Cash_Flows[[#This Row],[Amount ($)]],0)</f>
        <v>0</v>
      </c>
      <c r="N12107" s="11">
        <f>IF(AND(Cash_Flows[[#This Row],[Security Type]]="Equity",Cash_Flows[[#This Row],[Metric]]&lt;&gt;"Balance (GAAP)",Cash_Flows[[#This Row],[Metric]]&lt;&gt;"Principal - Cash Investment"),Cash_Flows[[#This Row],[Amount ($)]],0)</f>
        <v>28692</v>
      </c>
      <c r="O12107" s="11">
        <f>Cash_Flows[[#This Row],[Debt Invested]]+Cash_Flows[[#This Row],[Equity Invested]]</f>
        <v>0</v>
      </c>
      <c r="P12107" s="11">
        <f>Cash_Flows[[#This Row],[Debt FMV]]+Cash_Flows[[#This Row],[Warrant FMV]]+Cash_Flows[[#This Row],[Equity FMV]]</f>
        <v>0</v>
      </c>
      <c r="Q12107" s="11">
        <f>Cash_Flows[[#This Row],[Debt RP]]+Cash_Flows[[#This Row],[Equity RP]]</f>
        <v>28692</v>
      </c>
      <c r="R12107" t="str">
        <f>IF(Cash_Flows[[#This Row],[Deal]]="Inspired Beauty Brands",Cash_Flows[[#This Row],[X]],_xlfn.CONCAT(Cash_Flows[[#This Row],[Deal]],"-",Cash_Flows[[#This Row],[Fund Name]]))</f>
        <v>BroadcastMed-Fund V</v>
      </c>
      <c r="S1210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108" spans="1:19" hidden="1" x14ac:dyDescent="0.35">
      <c r="A12108" s="2">
        <v>45473</v>
      </c>
      <c r="B12108" t="s">
        <v>70</v>
      </c>
      <c r="C12108" t="s">
        <v>45</v>
      </c>
      <c r="D12108" t="s">
        <v>51</v>
      </c>
      <c r="E12108" t="s">
        <v>34</v>
      </c>
      <c r="F12108" t="s">
        <v>46</v>
      </c>
      <c r="G12108" s="6">
        <v>28693</v>
      </c>
      <c r="H12108" s="11">
        <f>IF(AND(Cash_Flows[[#This Row],[Metric]]="Principal - Cash Investment",Cash_Flows[[#This Row],[Security Type]]&lt;&gt;"Equity"),Cash_Flows[[#This Row],[Amount ($)]]*-1,0)</f>
        <v>0</v>
      </c>
      <c r="I12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108" s="11">
        <f>IF(AND(Cash_Flows[[#This Row],[Security Type]]="Warrant",Cash_Flows[[#This Row],[Metric]]="Balance (GAAP)"),Cash_Flows[[#This Row],[Amount ($)]],0)</f>
        <v>0</v>
      </c>
      <c r="L12108" s="11">
        <f>IF(AND(Cash_Flows[[#This Row],[Security Type]]="Equity",Cash_Flows[[#This Row],[Metric]]="Principal - Cash Investment"),Cash_Flows[[#This Row],[Amount ($)]]*-1,0)</f>
        <v>0</v>
      </c>
      <c r="M12108" s="11">
        <f>IF(AND(Cash_Flows[[#This Row],[Security Type]]="Equity",Cash_Flows[[#This Row],[Metric]]="Balance (GAAP)"),Cash_Flows[[#This Row],[Amount ($)]],0)</f>
        <v>0</v>
      </c>
      <c r="N12108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2108" s="11">
        <f>Cash_Flows[[#This Row],[Debt Invested]]+Cash_Flows[[#This Row],[Equity Invested]]</f>
        <v>0</v>
      </c>
      <c r="P12108" s="11">
        <f>Cash_Flows[[#This Row],[Debt FMV]]+Cash_Flows[[#This Row],[Warrant FMV]]+Cash_Flows[[#This Row],[Equity FMV]]</f>
        <v>0</v>
      </c>
      <c r="Q12108" s="11">
        <f>Cash_Flows[[#This Row],[Debt RP]]+Cash_Flows[[#This Row],[Equity RP]]</f>
        <v>28693</v>
      </c>
      <c r="R12108" t="str">
        <f>IF(Cash_Flows[[#This Row],[Deal]]="Inspired Beauty Brands",Cash_Flows[[#This Row],[X]],_xlfn.CONCAT(Cash_Flows[[#This Row],[Deal]],"-",Cash_Flows[[#This Row],[Fund Name]]))</f>
        <v>BroadcastMed-Fund IV</v>
      </c>
      <c r="S1210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109" spans="1:19" hidden="1" x14ac:dyDescent="0.35">
      <c r="A12109" s="2">
        <v>45473</v>
      </c>
      <c r="B12109" t="s">
        <v>198</v>
      </c>
      <c r="C12109" t="s">
        <v>50</v>
      </c>
      <c r="D12109" t="s">
        <v>51</v>
      </c>
      <c r="E12109" t="s">
        <v>28</v>
      </c>
      <c r="F12109" t="s">
        <v>25</v>
      </c>
      <c r="G12109" s="6">
        <v>33236.28</v>
      </c>
      <c r="H12109" s="11">
        <f>IF(AND(Cash_Flows[[#This Row],[Metric]]="Principal - Cash Investment",Cash_Flows[[#This Row],[Security Type]]&lt;&gt;"Equity"),Cash_Flows[[#This Row],[Amount ($)]]*-1,0)</f>
        <v>0</v>
      </c>
      <c r="I12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09" s="11">
        <f>IF(AND(Cash_Flows[[#This Row],[Security Type]]&lt;&gt;"Equity",Cash_Flows[[#This Row],[Metric]]&lt;&gt;"Principal - Cash Investment",Cash_Flows[[#This Row],[Metric]]&lt;&gt;"Balance (GAAP)"),Cash_Flows[[#This Row],[Amount ($)]],0)</f>
        <v>33236.28</v>
      </c>
      <c r="K12109" s="11">
        <f>IF(AND(Cash_Flows[[#This Row],[Security Type]]="Warrant",Cash_Flows[[#This Row],[Metric]]="Balance (GAAP)"),Cash_Flows[[#This Row],[Amount ($)]],0)</f>
        <v>0</v>
      </c>
      <c r="L12109" s="11">
        <f>IF(AND(Cash_Flows[[#This Row],[Security Type]]="Equity",Cash_Flows[[#This Row],[Metric]]="Principal - Cash Investment"),Cash_Flows[[#This Row],[Amount ($)]]*-1,0)</f>
        <v>0</v>
      </c>
      <c r="M12109" s="11">
        <f>IF(AND(Cash_Flows[[#This Row],[Security Type]]="Equity",Cash_Flows[[#This Row],[Metric]]="Balance (GAAP)"),Cash_Flows[[#This Row],[Amount ($)]],0)</f>
        <v>0</v>
      </c>
      <c r="N12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09" s="11">
        <f>Cash_Flows[[#This Row],[Debt Invested]]+Cash_Flows[[#This Row],[Equity Invested]]</f>
        <v>0</v>
      </c>
      <c r="P12109" s="11">
        <f>Cash_Flows[[#This Row],[Debt FMV]]+Cash_Flows[[#This Row],[Warrant FMV]]+Cash_Flows[[#This Row],[Equity FMV]]</f>
        <v>0</v>
      </c>
      <c r="Q12109" s="11">
        <f>Cash_Flows[[#This Row],[Debt RP]]+Cash_Flows[[#This Row],[Equity RP]]</f>
        <v>33236.28</v>
      </c>
      <c r="R12109" t="str">
        <f>IF(Cash_Flows[[#This Row],[Deal]]="Inspired Beauty Brands",Cash_Flows[[#This Row],[X]],_xlfn.CONCAT(Cash_Flows[[#This Row],[Deal]],"-",Cash_Flows[[#This Row],[Fund Name]]))</f>
        <v>S&amp;K Building Services-Fund V</v>
      </c>
      <c r="S1210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110" spans="1:19" hidden="1" x14ac:dyDescent="0.35">
      <c r="A12110" s="2">
        <v>45473</v>
      </c>
      <c r="B12110" t="s">
        <v>198</v>
      </c>
      <c r="C12110" t="s">
        <v>61</v>
      </c>
      <c r="D12110" t="s">
        <v>51</v>
      </c>
      <c r="E12110" t="s">
        <v>28</v>
      </c>
      <c r="F12110" t="s">
        <v>25</v>
      </c>
      <c r="G12110" s="6">
        <v>33236.300000000003</v>
      </c>
      <c r="H12110" s="11">
        <f>IF(AND(Cash_Flows[[#This Row],[Metric]]="Principal - Cash Investment",Cash_Flows[[#This Row],[Security Type]]&lt;&gt;"Equity"),Cash_Flows[[#This Row],[Amount ($)]]*-1,0)</f>
        <v>0</v>
      </c>
      <c r="I12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10" s="11">
        <f>IF(AND(Cash_Flows[[#This Row],[Security Type]]&lt;&gt;"Equity",Cash_Flows[[#This Row],[Metric]]&lt;&gt;"Principal - Cash Investment",Cash_Flows[[#This Row],[Metric]]&lt;&gt;"Balance (GAAP)"),Cash_Flows[[#This Row],[Amount ($)]],0)</f>
        <v>33236.300000000003</v>
      </c>
      <c r="K12110" s="11">
        <f>IF(AND(Cash_Flows[[#This Row],[Security Type]]="Warrant",Cash_Flows[[#This Row],[Metric]]="Balance (GAAP)"),Cash_Flows[[#This Row],[Amount ($)]],0)</f>
        <v>0</v>
      </c>
      <c r="L12110" s="11">
        <f>IF(AND(Cash_Flows[[#This Row],[Security Type]]="Equity",Cash_Flows[[#This Row],[Metric]]="Principal - Cash Investment"),Cash_Flows[[#This Row],[Amount ($)]]*-1,0)</f>
        <v>0</v>
      </c>
      <c r="M12110" s="11">
        <f>IF(AND(Cash_Flows[[#This Row],[Security Type]]="Equity",Cash_Flows[[#This Row],[Metric]]="Balance (GAAP)"),Cash_Flows[[#This Row],[Amount ($)]],0)</f>
        <v>0</v>
      </c>
      <c r="N121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10" s="11">
        <f>Cash_Flows[[#This Row],[Debt Invested]]+Cash_Flows[[#This Row],[Equity Invested]]</f>
        <v>0</v>
      </c>
      <c r="P12110" s="11">
        <f>Cash_Flows[[#This Row],[Debt FMV]]+Cash_Flows[[#This Row],[Warrant FMV]]+Cash_Flows[[#This Row],[Equity FMV]]</f>
        <v>0</v>
      </c>
      <c r="Q12110" s="11">
        <f>Cash_Flows[[#This Row],[Debt RP]]+Cash_Flows[[#This Row],[Equity RP]]</f>
        <v>33236.300000000003</v>
      </c>
      <c r="R12110" t="str">
        <f>IF(Cash_Flows[[#This Row],[Deal]]="Inspired Beauty Brands",Cash_Flows[[#This Row],[X]],_xlfn.CONCAT(Cash_Flows[[#This Row],[Deal]],"-",Cash_Flows[[#This Row],[Fund Name]]))</f>
        <v>S&amp;K Building Services-Fund VI</v>
      </c>
      <c r="S12110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111" spans="1:19" hidden="1" x14ac:dyDescent="0.35">
      <c r="A12111" s="2">
        <v>45473</v>
      </c>
      <c r="B12111" t="s">
        <v>212</v>
      </c>
      <c r="C12111" t="s">
        <v>61</v>
      </c>
      <c r="D12111" t="s">
        <v>51</v>
      </c>
      <c r="E12111" t="s">
        <v>28</v>
      </c>
      <c r="F12111" t="s">
        <v>25</v>
      </c>
      <c r="G12111" s="6">
        <v>36207.24</v>
      </c>
      <c r="H12111" s="11">
        <f>IF(AND(Cash_Flows[[#This Row],[Metric]]="Principal - Cash Investment",Cash_Flows[[#This Row],[Security Type]]&lt;&gt;"Equity"),Cash_Flows[[#This Row],[Amount ($)]]*-1,0)</f>
        <v>0</v>
      </c>
      <c r="I12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11" s="11">
        <f>IF(AND(Cash_Flows[[#This Row],[Security Type]]&lt;&gt;"Equity",Cash_Flows[[#This Row],[Metric]]&lt;&gt;"Principal - Cash Investment",Cash_Flows[[#This Row],[Metric]]&lt;&gt;"Balance (GAAP)"),Cash_Flows[[#This Row],[Amount ($)]],0)</f>
        <v>36207.24</v>
      </c>
      <c r="K12111" s="11">
        <f>IF(AND(Cash_Flows[[#This Row],[Security Type]]="Warrant",Cash_Flows[[#This Row],[Metric]]="Balance (GAAP)"),Cash_Flows[[#This Row],[Amount ($)]],0)</f>
        <v>0</v>
      </c>
      <c r="L12111" s="11">
        <f>IF(AND(Cash_Flows[[#This Row],[Security Type]]="Equity",Cash_Flows[[#This Row],[Metric]]="Principal - Cash Investment"),Cash_Flows[[#This Row],[Amount ($)]]*-1,0)</f>
        <v>0</v>
      </c>
      <c r="M12111" s="11">
        <f>IF(AND(Cash_Flows[[#This Row],[Security Type]]="Equity",Cash_Flows[[#This Row],[Metric]]="Balance (GAAP)"),Cash_Flows[[#This Row],[Amount ($)]],0)</f>
        <v>0</v>
      </c>
      <c r="N121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11" s="11">
        <f>Cash_Flows[[#This Row],[Debt Invested]]+Cash_Flows[[#This Row],[Equity Invested]]</f>
        <v>0</v>
      </c>
      <c r="P12111" s="11">
        <f>Cash_Flows[[#This Row],[Debt FMV]]+Cash_Flows[[#This Row],[Warrant FMV]]+Cash_Flows[[#This Row],[Equity FMV]]</f>
        <v>0</v>
      </c>
      <c r="Q12111" s="11">
        <f>Cash_Flows[[#This Row],[Debt RP]]+Cash_Flows[[#This Row],[Equity RP]]</f>
        <v>36207.24</v>
      </c>
      <c r="R12111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2111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2112" spans="1:19" hidden="1" x14ac:dyDescent="0.35">
      <c r="A12112" s="2">
        <v>45473</v>
      </c>
      <c r="B12112" t="s">
        <v>150</v>
      </c>
      <c r="C12112" t="s">
        <v>45</v>
      </c>
      <c r="D12112" t="s">
        <v>51</v>
      </c>
      <c r="E12112" t="s">
        <v>22</v>
      </c>
      <c r="F12112" t="s">
        <v>29</v>
      </c>
      <c r="G12112" s="6">
        <v>36747.32</v>
      </c>
      <c r="H12112" s="11">
        <f>IF(AND(Cash_Flows[[#This Row],[Metric]]="Principal - Cash Investment",Cash_Flows[[#This Row],[Security Type]]&lt;&gt;"Equity"),Cash_Flows[[#This Row],[Amount ($)]]*-1,0)</f>
        <v>0</v>
      </c>
      <c r="I12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12" s="11">
        <f>IF(AND(Cash_Flows[[#This Row],[Security Type]]&lt;&gt;"Equity",Cash_Flows[[#This Row],[Metric]]&lt;&gt;"Principal - Cash Investment",Cash_Flows[[#This Row],[Metric]]&lt;&gt;"Balance (GAAP)"),Cash_Flows[[#This Row],[Amount ($)]],0)</f>
        <v>36747.32</v>
      </c>
      <c r="K12112" s="11">
        <f>IF(AND(Cash_Flows[[#This Row],[Security Type]]="Warrant",Cash_Flows[[#This Row],[Metric]]="Balance (GAAP)"),Cash_Flows[[#This Row],[Amount ($)]],0)</f>
        <v>0</v>
      </c>
      <c r="L12112" s="11">
        <f>IF(AND(Cash_Flows[[#This Row],[Security Type]]="Equity",Cash_Flows[[#This Row],[Metric]]="Principal - Cash Investment"),Cash_Flows[[#This Row],[Amount ($)]]*-1,0)</f>
        <v>0</v>
      </c>
      <c r="M12112" s="11">
        <f>IF(AND(Cash_Flows[[#This Row],[Security Type]]="Equity",Cash_Flows[[#This Row],[Metric]]="Balance (GAAP)"),Cash_Flows[[#This Row],[Amount ($)]],0)</f>
        <v>0</v>
      </c>
      <c r="N121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12" s="11">
        <f>Cash_Flows[[#This Row],[Debt Invested]]+Cash_Flows[[#This Row],[Equity Invested]]</f>
        <v>0</v>
      </c>
      <c r="P12112" s="11">
        <f>Cash_Flows[[#This Row],[Debt FMV]]+Cash_Flows[[#This Row],[Warrant FMV]]+Cash_Flows[[#This Row],[Equity FMV]]</f>
        <v>0</v>
      </c>
      <c r="Q12112" s="11">
        <f>Cash_Flows[[#This Row],[Debt RP]]+Cash_Flows[[#This Row],[Equity RP]]</f>
        <v>36747.32</v>
      </c>
      <c r="R12112" t="str">
        <f>IF(Cash_Flows[[#This Row],[Deal]]="Inspired Beauty Brands",Cash_Flows[[#This Row],[X]],_xlfn.CONCAT(Cash_Flows[[#This Row],[Deal]],"-",Cash_Flows[[#This Row],[Fund Name]]))</f>
        <v>Solid Surface Care-Fund IV</v>
      </c>
      <c r="S1211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113" spans="1:19" hidden="1" x14ac:dyDescent="0.35">
      <c r="A12113" s="2">
        <v>45473</v>
      </c>
      <c r="B12113" t="s">
        <v>201</v>
      </c>
      <c r="C12113" t="s">
        <v>61</v>
      </c>
      <c r="D12113" t="s">
        <v>109</v>
      </c>
      <c r="E12113" t="s">
        <v>28</v>
      </c>
      <c r="F12113" t="s">
        <v>25</v>
      </c>
      <c r="G12113" s="6">
        <v>50477.440000000002</v>
      </c>
      <c r="H12113" s="11">
        <f>IF(AND(Cash_Flows[[#This Row],[Metric]]="Principal - Cash Investment",Cash_Flows[[#This Row],[Security Type]]&lt;&gt;"Equity"),Cash_Flows[[#This Row],[Amount ($)]]*-1,0)</f>
        <v>0</v>
      </c>
      <c r="I12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13" s="11">
        <f>IF(AND(Cash_Flows[[#This Row],[Security Type]]&lt;&gt;"Equity",Cash_Flows[[#This Row],[Metric]]&lt;&gt;"Principal - Cash Investment",Cash_Flows[[#This Row],[Metric]]&lt;&gt;"Balance (GAAP)"),Cash_Flows[[#This Row],[Amount ($)]],0)</f>
        <v>50477.440000000002</v>
      </c>
      <c r="K12113" s="11">
        <f>IF(AND(Cash_Flows[[#This Row],[Security Type]]="Warrant",Cash_Flows[[#This Row],[Metric]]="Balance (GAAP)"),Cash_Flows[[#This Row],[Amount ($)]],0)</f>
        <v>0</v>
      </c>
      <c r="L12113" s="11">
        <f>IF(AND(Cash_Flows[[#This Row],[Security Type]]="Equity",Cash_Flows[[#This Row],[Metric]]="Principal - Cash Investment"),Cash_Flows[[#This Row],[Amount ($)]]*-1,0)</f>
        <v>0</v>
      </c>
      <c r="M12113" s="11">
        <f>IF(AND(Cash_Flows[[#This Row],[Security Type]]="Equity",Cash_Flows[[#This Row],[Metric]]="Balance (GAAP)"),Cash_Flows[[#This Row],[Amount ($)]],0)</f>
        <v>0</v>
      </c>
      <c r="N121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13" s="11">
        <f>Cash_Flows[[#This Row],[Debt Invested]]+Cash_Flows[[#This Row],[Equity Invested]]</f>
        <v>0</v>
      </c>
      <c r="P12113" s="11">
        <f>Cash_Flows[[#This Row],[Debt FMV]]+Cash_Flows[[#This Row],[Warrant FMV]]+Cash_Flows[[#This Row],[Equity FMV]]</f>
        <v>0</v>
      </c>
      <c r="Q12113" s="11">
        <f>Cash_Flows[[#This Row],[Debt RP]]+Cash_Flows[[#This Row],[Equity RP]]</f>
        <v>50477.440000000002</v>
      </c>
      <c r="R12113" t="str">
        <f>IF(Cash_Flows[[#This Row],[Deal]]="Inspired Beauty Brands",Cash_Flows[[#This Row],[X]],_xlfn.CONCAT(Cash_Flows[[#This Row],[Deal]],"-",Cash_Flows[[#This Row],[Fund Name]]))</f>
        <v>Core Fiber Partners-Fund VI</v>
      </c>
      <c r="S1211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114" spans="1:19" hidden="1" x14ac:dyDescent="0.35">
      <c r="A12114" s="2">
        <v>45473</v>
      </c>
      <c r="B12114" t="s">
        <v>201</v>
      </c>
      <c r="C12114" t="s">
        <v>50</v>
      </c>
      <c r="D12114" t="s">
        <v>109</v>
      </c>
      <c r="E12114" t="s">
        <v>28</v>
      </c>
      <c r="F12114" t="s">
        <v>25</v>
      </c>
      <c r="G12114" s="6">
        <v>50477.46</v>
      </c>
      <c r="H12114" s="11">
        <f>IF(AND(Cash_Flows[[#This Row],[Metric]]="Principal - Cash Investment",Cash_Flows[[#This Row],[Security Type]]&lt;&gt;"Equity"),Cash_Flows[[#This Row],[Amount ($)]]*-1,0)</f>
        <v>0</v>
      </c>
      <c r="I12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14" s="11">
        <f>IF(AND(Cash_Flows[[#This Row],[Security Type]]&lt;&gt;"Equity",Cash_Flows[[#This Row],[Metric]]&lt;&gt;"Principal - Cash Investment",Cash_Flows[[#This Row],[Metric]]&lt;&gt;"Balance (GAAP)"),Cash_Flows[[#This Row],[Amount ($)]],0)</f>
        <v>50477.46</v>
      </c>
      <c r="K12114" s="11">
        <f>IF(AND(Cash_Flows[[#This Row],[Security Type]]="Warrant",Cash_Flows[[#This Row],[Metric]]="Balance (GAAP)"),Cash_Flows[[#This Row],[Amount ($)]],0)</f>
        <v>0</v>
      </c>
      <c r="L12114" s="11">
        <f>IF(AND(Cash_Flows[[#This Row],[Security Type]]="Equity",Cash_Flows[[#This Row],[Metric]]="Principal - Cash Investment"),Cash_Flows[[#This Row],[Amount ($)]]*-1,0)</f>
        <v>0</v>
      </c>
      <c r="M12114" s="11">
        <f>IF(AND(Cash_Flows[[#This Row],[Security Type]]="Equity",Cash_Flows[[#This Row],[Metric]]="Balance (GAAP)"),Cash_Flows[[#This Row],[Amount ($)]],0)</f>
        <v>0</v>
      </c>
      <c r="N121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14" s="11">
        <f>Cash_Flows[[#This Row],[Debt Invested]]+Cash_Flows[[#This Row],[Equity Invested]]</f>
        <v>0</v>
      </c>
      <c r="P12114" s="11">
        <f>Cash_Flows[[#This Row],[Debt FMV]]+Cash_Flows[[#This Row],[Warrant FMV]]+Cash_Flows[[#This Row],[Equity FMV]]</f>
        <v>0</v>
      </c>
      <c r="Q12114" s="11">
        <f>Cash_Flows[[#This Row],[Debt RP]]+Cash_Flows[[#This Row],[Equity RP]]</f>
        <v>50477.46</v>
      </c>
      <c r="R12114" t="str">
        <f>IF(Cash_Flows[[#This Row],[Deal]]="Inspired Beauty Brands",Cash_Flows[[#This Row],[X]],_xlfn.CONCAT(Cash_Flows[[#This Row],[Deal]],"-",Cash_Flows[[#This Row],[Fund Name]]))</f>
        <v>Core Fiber Partners-Fund V</v>
      </c>
      <c r="S1211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115" spans="1:19" hidden="1" x14ac:dyDescent="0.35">
      <c r="A12115" s="2">
        <v>45473</v>
      </c>
      <c r="B12115" t="s">
        <v>171</v>
      </c>
      <c r="C12115" t="s">
        <v>45</v>
      </c>
      <c r="D12115" t="s">
        <v>51</v>
      </c>
      <c r="E12115" t="s">
        <v>28</v>
      </c>
      <c r="F12115" t="s">
        <v>25</v>
      </c>
      <c r="G12115" s="6">
        <v>52054.02</v>
      </c>
      <c r="H12115" s="11">
        <f>IF(AND(Cash_Flows[[#This Row],[Metric]]="Principal - Cash Investment",Cash_Flows[[#This Row],[Security Type]]&lt;&gt;"Equity"),Cash_Flows[[#This Row],[Amount ($)]]*-1,0)</f>
        <v>0</v>
      </c>
      <c r="I12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15" s="11">
        <f>IF(AND(Cash_Flows[[#This Row],[Security Type]]&lt;&gt;"Equity",Cash_Flows[[#This Row],[Metric]]&lt;&gt;"Principal - Cash Investment",Cash_Flows[[#This Row],[Metric]]&lt;&gt;"Balance (GAAP)"),Cash_Flows[[#This Row],[Amount ($)]],0)</f>
        <v>52054.02</v>
      </c>
      <c r="K12115" s="11">
        <f>IF(AND(Cash_Flows[[#This Row],[Security Type]]="Warrant",Cash_Flows[[#This Row],[Metric]]="Balance (GAAP)"),Cash_Flows[[#This Row],[Amount ($)]],0)</f>
        <v>0</v>
      </c>
      <c r="L12115" s="11">
        <f>IF(AND(Cash_Flows[[#This Row],[Security Type]]="Equity",Cash_Flows[[#This Row],[Metric]]="Principal - Cash Investment"),Cash_Flows[[#This Row],[Amount ($)]]*-1,0)</f>
        <v>0</v>
      </c>
      <c r="M12115" s="11">
        <f>IF(AND(Cash_Flows[[#This Row],[Security Type]]="Equity",Cash_Flows[[#This Row],[Metric]]="Balance (GAAP)"),Cash_Flows[[#This Row],[Amount ($)]],0)</f>
        <v>0</v>
      </c>
      <c r="N121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15" s="11">
        <f>Cash_Flows[[#This Row],[Debt Invested]]+Cash_Flows[[#This Row],[Equity Invested]]</f>
        <v>0</v>
      </c>
      <c r="P12115" s="11">
        <f>Cash_Flows[[#This Row],[Debt FMV]]+Cash_Flows[[#This Row],[Warrant FMV]]+Cash_Flows[[#This Row],[Equity FMV]]</f>
        <v>0</v>
      </c>
      <c r="Q12115" s="11">
        <f>Cash_Flows[[#This Row],[Debt RP]]+Cash_Flows[[#This Row],[Equity RP]]</f>
        <v>52054.02</v>
      </c>
      <c r="R12115" t="str">
        <f>IF(Cash_Flows[[#This Row],[Deal]]="Inspired Beauty Brands",Cash_Flows[[#This Row],[X]],_xlfn.CONCAT(Cash_Flows[[#This Row],[Deal]],"-",Cash_Flows[[#This Row],[Fund Name]]))</f>
        <v>Radian Generation-Fund IV</v>
      </c>
      <c r="S1211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116" spans="1:19" hidden="1" x14ac:dyDescent="0.35">
      <c r="A12116" s="2">
        <v>45473</v>
      </c>
      <c r="B12116" t="s">
        <v>171</v>
      </c>
      <c r="C12116" t="s">
        <v>50</v>
      </c>
      <c r="D12116" t="s">
        <v>51</v>
      </c>
      <c r="E12116" t="s">
        <v>28</v>
      </c>
      <c r="F12116" t="s">
        <v>25</v>
      </c>
      <c r="G12116" s="6">
        <v>52054.37</v>
      </c>
      <c r="H12116" s="11">
        <f>IF(AND(Cash_Flows[[#This Row],[Metric]]="Principal - Cash Investment",Cash_Flows[[#This Row],[Security Type]]&lt;&gt;"Equity"),Cash_Flows[[#This Row],[Amount ($)]]*-1,0)</f>
        <v>0</v>
      </c>
      <c r="I12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16" s="11">
        <f>IF(AND(Cash_Flows[[#This Row],[Security Type]]&lt;&gt;"Equity",Cash_Flows[[#This Row],[Metric]]&lt;&gt;"Principal - Cash Investment",Cash_Flows[[#This Row],[Metric]]&lt;&gt;"Balance (GAAP)"),Cash_Flows[[#This Row],[Amount ($)]],0)</f>
        <v>52054.37</v>
      </c>
      <c r="K12116" s="11">
        <f>IF(AND(Cash_Flows[[#This Row],[Security Type]]="Warrant",Cash_Flows[[#This Row],[Metric]]="Balance (GAAP)"),Cash_Flows[[#This Row],[Amount ($)]],0)</f>
        <v>0</v>
      </c>
      <c r="L12116" s="11">
        <f>IF(AND(Cash_Flows[[#This Row],[Security Type]]="Equity",Cash_Flows[[#This Row],[Metric]]="Principal - Cash Investment"),Cash_Flows[[#This Row],[Amount ($)]]*-1,0)</f>
        <v>0</v>
      </c>
      <c r="M12116" s="11">
        <f>IF(AND(Cash_Flows[[#This Row],[Security Type]]="Equity",Cash_Flows[[#This Row],[Metric]]="Balance (GAAP)"),Cash_Flows[[#This Row],[Amount ($)]],0)</f>
        <v>0</v>
      </c>
      <c r="N121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16" s="11">
        <f>Cash_Flows[[#This Row],[Debt Invested]]+Cash_Flows[[#This Row],[Equity Invested]]</f>
        <v>0</v>
      </c>
      <c r="P12116" s="11">
        <f>Cash_Flows[[#This Row],[Debt FMV]]+Cash_Flows[[#This Row],[Warrant FMV]]+Cash_Flows[[#This Row],[Equity FMV]]</f>
        <v>0</v>
      </c>
      <c r="Q12116" s="11">
        <f>Cash_Flows[[#This Row],[Debt RP]]+Cash_Flows[[#This Row],[Equity RP]]</f>
        <v>52054.37</v>
      </c>
      <c r="R12116" t="str">
        <f>IF(Cash_Flows[[#This Row],[Deal]]="Inspired Beauty Brands",Cash_Flows[[#This Row],[X]],_xlfn.CONCAT(Cash_Flows[[#This Row],[Deal]],"-",Cash_Flows[[#This Row],[Fund Name]]))</f>
        <v>Radian Generation-Fund V</v>
      </c>
      <c r="S1211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117" spans="1:19" hidden="1" x14ac:dyDescent="0.35">
      <c r="A12117" s="2">
        <v>45473</v>
      </c>
      <c r="B12117" t="s">
        <v>146</v>
      </c>
      <c r="C12117" t="s">
        <v>45</v>
      </c>
      <c r="D12117" t="s">
        <v>51</v>
      </c>
      <c r="E12117" t="s">
        <v>28</v>
      </c>
      <c r="F12117" t="s">
        <v>31</v>
      </c>
      <c r="G12117" s="6">
        <v>59500</v>
      </c>
      <c r="H12117" s="11">
        <f>IF(AND(Cash_Flows[[#This Row],[Metric]]="Principal - Cash Investment",Cash_Flows[[#This Row],[Security Type]]&lt;&gt;"Equity"),Cash_Flows[[#This Row],[Amount ($)]]*-1,0)</f>
        <v>0</v>
      </c>
      <c r="I12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17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12117" s="11">
        <f>IF(AND(Cash_Flows[[#This Row],[Security Type]]="Warrant",Cash_Flows[[#This Row],[Metric]]="Balance (GAAP)"),Cash_Flows[[#This Row],[Amount ($)]],0)</f>
        <v>0</v>
      </c>
      <c r="L12117" s="11">
        <f>IF(AND(Cash_Flows[[#This Row],[Security Type]]="Equity",Cash_Flows[[#This Row],[Metric]]="Principal - Cash Investment"),Cash_Flows[[#This Row],[Amount ($)]]*-1,0)</f>
        <v>0</v>
      </c>
      <c r="M12117" s="11">
        <f>IF(AND(Cash_Flows[[#This Row],[Security Type]]="Equity",Cash_Flows[[#This Row],[Metric]]="Balance (GAAP)"),Cash_Flows[[#This Row],[Amount ($)]],0)</f>
        <v>0</v>
      </c>
      <c r="N121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17" s="11">
        <f>Cash_Flows[[#This Row],[Debt Invested]]+Cash_Flows[[#This Row],[Equity Invested]]</f>
        <v>0</v>
      </c>
      <c r="P12117" s="11">
        <f>Cash_Flows[[#This Row],[Debt FMV]]+Cash_Flows[[#This Row],[Warrant FMV]]+Cash_Flows[[#This Row],[Equity FMV]]</f>
        <v>0</v>
      </c>
      <c r="Q12117" s="11">
        <f>Cash_Flows[[#This Row],[Debt RP]]+Cash_Flows[[#This Row],[Equity RP]]</f>
        <v>59500</v>
      </c>
      <c r="R12117" t="str">
        <f>IF(Cash_Flows[[#This Row],[Deal]]="Inspired Beauty Brands",Cash_Flows[[#This Row],[X]],_xlfn.CONCAT(Cash_Flows[[#This Row],[Deal]],"-",Cash_Flows[[#This Row],[Fund Name]]))</f>
        <v>MCCi-Fund IV</v>
      </c>
      <c r="S12117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2118" spans="1:19" hidden="1" x14ac:dyDescent="0.35">
      <c r="A12118" s="2">
        <v>45473</v>
      </c>
      <c r="B12118" t="s">
        <v>198</v>
      </c>
      <c r="C12118" t="s">
        <v>61</v>
      </c>
      <c r="D12118" t="s">
        <v>51</v>
      </c>
      <c r="E12118" t="s">
        <v>22</v>
      </c>
      <c r="F12118" t="s">
        <v>65</v>
      </c>
      <c r="G12118" s="6">
        <v>62285</v>
      </c>
      <c r="H12118" s="11">
        <f>IF(AND(Cash_Flows[[#This Row],[Metric]]="Principal - Cash Investment",Cash_Flows[[#This Row],[Security Type]]&lt;&gt;"Equity"),Cash_Flows[[#This Row],[Amount ($)]]*-1,0)</f>
        <v>0</v>
      </c>
      <c r="I12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18" s="11">
        <f>IF(AND(Cash_Flows[[#This Row],[Security Type]]&lt;&gt;"Equity",Cash_Flows[[#This Row],[Metric]]&lt;&gt;"Principal - Cash Investment",Cash_Flows[[#This Row],[Metric]]&lt;&gt;"Balance (GAAP)"),Cash_Flows[[#This Row],[Amount ($)]],0)</f>
        <v>62285</v>
      </c>
      <c r="K12118" s="11">
        <f>IF(AND(Cash_Flows[[#This Row],[Security Type]]="Warrant",Cash_Flows[[#This Row],[Metric]]="Balance (GAAP)"),Cash_Flows[[#This Row],[Amount ($)]],0)</f>
        <v>0</v>
      </c>
      <c r="L12118" s="11">
        <f>IF(AND(Cash_Flows[[#This Row],[Security Type]]="Equity",Cash_Flows[[#This Row],[Metric]]="Principal - Cash Investment"),Cash_Flows[[#This Row],[Amount ($)]]*-1,0)</f>
        <v>0</v>
      </c>
      <c r="M12118" s="11">
        <f>IF(AND(Cash_Flows[[#This Row],[Security Type]]="Equity",Cash_Flows[[#This Row],[Metric]]="Balance (GAAP)"),Cash_Flows[[#This Row],[Amount ($)]],0)</f>
        <v>0</v>
      </c>
      <c r="N12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18" s="11">
        <f>Cash_Flows[[#This Row],[Debt Invested]]+Cash_Flows[[#This Row],[Equity Invested]]</f>
        <v>0</v>
      </c>
      <c r="P12118" s="11">
        <f>Cash_Flows[[#This Row],[Debt FMV]]+Cash_Flows[[#This Row],[Warrant FMV]]+Cash_Flows[[#This Row],[Equity FMV]]</f>
        <v>0</v>
      </c>
      <c r="Q12118" s="11">
        <f>Cash_Flows[[#This Row],[Debt RP]]+Cash_Flows[[#This Row],[Equity RP]]</f>
        <v>62285</v>
      </c>
      <c r="R12118" t="str">
        <f>IF(Cash_Flows[[#This Row],[Deal]]="Inspired Beauty Brands",Cash_Flows[[#This Row],[X]],_xlfn.CONCAT(Cash_Flows[[#This Row],[Deal]],"-",Cash_Flows[[#This Row],[Fund Name]]))</f>
        <v>S&amp;K Building Services-Fund VI</v>
      </c>
      <c r="S12118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119" spans="1:19" hidden="1" x14ac:dyDescent="0.35">
      <c r="A12119" s="2">
        <v>45473</v>
      </c>
      <c r="B12119" t="s">
        <v>176</v>
      </c>
      <c r="C12119" t="s">
        <v>61</v>
      </c>
      <c r="D12119" t="s">
        <v>51</v>
      </c>
      <c r="E12119" t="s">
        <v>28</v>
      </c>
      <c r="F12119" t="s">
        <v>25</v>
      </c>
      <c r="G12119" s="6">
        <v>75833.33</v>
      </c>
      <c r="H12119" s="11">
        <f>IF(AND(Cash_Flows[[#This Row],[Metric]]="Principal - Cash Investment",Cash_Flows[[#This Row],[Security Type]]&lt;&gt;"Equity"),Cash_Flows[[#This Row],[Amount ($)]]*-1,0)</f>
        <v>0</v>
      </c>
      <c r="I12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19" s="11">
        <f>IF(AND(Cash_Flows[[#This Row],[Security Type]]&lt;&gt;"Equity",Cash_Flows[[#This Row],[Metric]]&lt;&gt;"Principal - Cash Investment",Cash_Flows[[#This Row],[Metric]]&lt;&gt;"Balance (GAAP)"),Cash_Flows[[#This Row],[Amount ($)]],0)</f>
        <v>75833.33</v>
      </c>
      <c r="K12119" s="11">
        <f>IF(AND(Cash_Flows[[#This Row],[Security Type]]="Warrant",Cash_Flows[[#This Row],[Metric]]="Balance (GAAP)"),Cash_Flows[[#This Row],[Amount ($)]],0)</f>
        <v>0</v>
      </c>
      <c r="L12119" s="11">
        <f>IF(AND(Cash_Flows[[#This Row],[Security Type]]="Equity",Cash_Flows[[#This Row],[Metric]]="Principal - Cash Investment"),Cash_Flows[[#This Row],[Amount ($)]]*-1,0)</f>
        <v>0</v>
      </c>
      <c r="M12119" s="11">
        <f>IF(AND(Cash_Flows[[#This Row],[Security Type]]="Equity",Cash_Flows[[#This Row],[Metric]]="Balance (GAAP)"),Cash_Flows[[#This Row],[Amount ($)]],0)</f>
        <v>0</v>
      </c>
      <c r="N121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19" s="11">
        <f>Cash_Flows[[#This Row],[Debt Invested]]+Cash_Flows[[#This Row],[Equity Invested]]</f>
        <v>0</v>
      </c>
      <c r="P12119" s="11">
        <f>Cash_Flows[[#This Row],[Debt FMV]]+Cash_Flows[[#This Row],[Warrant FMV]]+Cash_Flows[[#This Row],[Equity FMV]]</f>
        <v>0</v>
      </c>
      <c r="Q12119" s="11">
        <f>Cash_Flows[[#This Row],[Debt RP]]+Cash_Flows[[#This Row],[Equity RP]]</f>
        <v>75833.33</v>
      </c>
      <c r="R12119" t="str">
        <f>IF(Cash_Flows[[#This Row],[Deal]]="Inspired Beauty Brands",Cash_Flows[[#This Row],[X]],_xlfn.CONCAT(Cash_Flows[[#This Row],[Deal]],"-",Cash_Flows[[#This Row],[Fund Name]]))</f>
        <v>Reverba-Fund VI</v>
      </c>
      <c r="S1211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120" spans="1:19" hidden="1" x14ac:dyDescent="0.35">
      <c r="A12120" s="2">
        <v>45473</v>
      </c>
      <c r="B12120" t="s">
        <v>174</v>
      </c>
      <c r="C12120" t="s">
        <v>61</v>
      </c>
      <c r="D12120" t="s">
        <v>51</v>
      </c>
      <c r="E12120" t="s">
        <v>28</v>
      </c>
      <c r="F12120" t="s">
        <v>25</v>
      </c>
      <c r="G12120" s="6">
        <v>78069.440000000002</v>
      </c>
      <c r="H12120" s="11">
        <f>IF(AND(Cash_Flows[[#This Row],[Metric]]="Principal - Cash Investment",Cash_Flows[[#This Row],[Security Type]]&lt;&gt;"Equity"),Cash_Flows[[#This Row],[Amount ($)]]*-1,0)</f>
        <v>0</v>
      </c>
      <c r="I12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20" s="11">
        <f>IF(AND(Cash_Flows[[#This Row],[Security Type]]&lt;&gt;"Equity",Cash_Flows[[#This Row],[Metric]]&lt;&gt;"Principal - Cash Investment",Cash_Flows[[#This Row],[Metric]]&lt;&gt;"Balance (GAAP)"),Cash_Flows[[#This Row],[Amount ($)]],0)</f>
        <v>78069.440000000002</v>
      </c>
      <c r="K12120" s="11">
        <f>IF(AND(Cash_Flows[[#This Row],[Security Type]]="Warrant",Cash_Flows[[#This Row],[Metric]]="Balance (GAAP)"),Cash_Flows[[#This Row],[Amount ($)]],0)</f>
        <v>0</v>
      </c>
      <c r="L12120" s="11">
        <f>IF(AND(Cash_Flows[[#This Row],[Security Type]]="Equity",Cash_Flows[[#This Row],[Metric]]="Principal - Cash Investment"),Cash_Flows[[#This Row],[Amount ($)]]*-1,0)</f>
        <v>0</v>
      </c>
      <c r="M12120" s="11">
        <f>IF(AND(Cash_Flows[[#This Row],[Security Type]]="Equity",Cash_Flows[[#This Row],[Metric]]="Balance (GAAP)"),Cash_Flows[[#This Row],[Amount ($)]],0)</f>
        <v>0</v>
      </c>
      <c r="N121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20" s="11">
        <f>Cash_Flows[[#This Row],[Debt Invested]]+Cash_Flows[[#This Row],[Equity Invested]]</f>
        <v>0</v>
      </c>
      <c r="P12120" s="11">
        <f>Cash_Flows[[#This Row],[Debt FMV]]+Cash_Flows[[#This Row],[Warrant FMV]]+Cash_Flows[[#This Row],[Equity FMV]]</f>
        <v>0</v>
      </c>
      <c r="Q12120" s="11">
        <f>Cash_Flows[[#This Row],[Debt RP]]+Cash_Flows[[#This Row],[Equity RP]]</f>
        <v>78069.440000000002</v>
      </c>
      <c r="R12120" t="str">
        <f>IF(Cash_Flows[[#This Row],[Deal]]="Inspired Beauty Brands",Cash_Flows[[#This Row],[X]],_xlfn.CONCAT(Cash_Flows[[#This Row],[Deal]],"-",Cash_Flows[[#This Row],[Fund Name]]))</f>
        <v>CEP Group-Fund VI</v>
      </c>
      <c r="S12120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121" spans="1:19" hidden="1" x14ac:dyDescent="0.35">
      <c r="A12121" s="2">
        <v>45473</v>
      </c>
      <c r="B12121" t="s">
        <v>172</v>
      </c>
      <c r="C12121" t="s">
        <v>45</v>
      </c>
      <c r="D12121" t="s">
        <v>51</v>
      </c>
      <c r="E12121" t="s">
        <v>22</v>
      </c>
      <c r="F12121" t="s">
        <v>25</v>
      </c>
      <c r="G12121" s="6">
        <v>78124.960000000006</v>
      </c>
      <c r="H12121" s="11">
        <f>IF(AND(Cash_Flows[[#This Row],[Metric]]="Principal - Cash Investment",Cash_Flows[[#This Row],[Security Type]]&lt;&gt;"Equity"),Cash_Flows[[#This Row],[Amount ($)]]*-1,0)</f>
        <v>0</v>
      </c>
      <c r="I12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21" s="11">
        <f>IF(AND(Cash_Flows[[#This Row],[Security Type]]&lt;&gt;"Equity",Cash_Flows[[#This Row],[Metric]]&lt;&gt;"Principal - Cash Investment",Cash_Flows[[#This Row],[Metric]]&lt;&gt;"Balance (GAAP)"),Cash_Flows[[#This Row],[Amount ($)]],0)</f>
        <v>78124.960000000006</v>
      </c>
      <c r="K12121" s="11">
        <f>IF(AND(Cash_Flows[[#This Row],[Security Type]]="Warrant",Cash_Flows[[#This Row],[Metric]]="Balance (GAAP)"),Cash_Flows[[#This Row],[Amount ($)]],0)</f>
        <v>0</v>
      </c>
      <c r="L12121" s="11">
        <f>IF(AND(Cash_Flows[[#This Row],[Security Type]]="Equity",Cash_Flows[[#This Row],[Metric]]="Principal - Cash Investment"),Cash_Flows[[#This Row],[Amount ($)]]*-1,0)</f>
        <v>0</v>
      </c>
      <c r="M12121" s="11">
        <f>IF(AND(Cash_Flows[[#This Row],[Security Type]]="Equity",Cash_Flows[[#This Row],[Metric]]="Balance (GAAP)"),Cash_Flows[[#This Row],[Amount ($)]],0)</f>
        <v>0</v>
      </c>
      <c r="N12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21" s="11">
        <f>Cash_Flows[[#This Row],[Debt Invested]]+Cash_Flows[[#This Row],[Equity Invested]]</f>
        <v>0</v>
      </c>
      <c r="P12121" s="11">
        <f>Cash_Flows[[#This Row],[Debt FMV]]+Cash_Flows[[#This Row],[Warrant FMV]]+Cash_Flows[[#This Row],[Equity FMV]]</f>
        <v>0</v>
      </c>
      <c r="Q12121" s="11">
        <f>Cash_Flows[[#This Row],[Debt RP]]+Cash_Flows[[#This Row],[Equity RP]]</f>
        <v>78124.960000000006</v>
      </c>
      <c r="R12121" t="str">
        <f>IF(Cash_Flows[[#This Row],[Deal]]="Inspired Beauty Brands",Cash_Flows[[#This Row],[X]],_xlfn.CONCAT(Cash_Flows[[#This Row],[Deal]],"-",Cash_Flows[[#This Row],[Fund Name]]))</f>
        <v>Southern Shade Tree-Fund IV</v>
      </c>
      <c r="S1212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122" spans="1:19" hidden="1" x14ac:dyDescent="0.35">
      <c r="A12122" s="2">
        <v>45473</v>
      </c>
      <c r="B12122" t="s">
        <v>172</v>
      </c>
      <c r="C12122" t="s">
        <v>50</v>
      </c>
      <c r="D12122" t="s">
        <v>51</v>
      </c>
      <c r="E12122" t="s">
        <v>22</v>
      </c>
      <c r="F12122" t="s">
        <v>25</v>
      </c>
      <c r="G12122" s="6">
        <v>78125.009999999995</v>
      </c>
      <c r="H12122" s="11">
        <f>IF(AND(Cash_Flows[[#This Row],[Metric]]="Principal - Cash Investment",Cash_Flows[[#This Row],[Security Type]]&lt;&gt;"Equity"),Cash_Flows[[#This Row],[Amount ($)]]*-1,0)</f>
        <v>0</v>
      </c>
      <c r="I12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22" s="11">
        <f>IF(AND(Cash_Flows[[#This Row],[Security Type]]&lt;&gt;"Equity",Cash_Flows[[#This Row],[Metric]]&lt;&gt;"Principal - Cash Investment",Cash_Flows[[#This Row],[Metric]]&lt;&gt;"Balance (GAAP)"),Cash_Flows[[#This Row],[Amount ($)]],0)</f>
        <v>78125.009999999995</v>
      </c>
      <c r="K12122" s="11">
        <f>IF(AND(Cash_Flows[[#This Row],[Security Type]]="Warrant",Cash_Flows[[#This Row],[Metric]]="Balance (GAAP)"),Cash_Flows[[#This Row],[Amount ($)]],0)</f>
        <v>0</v>
      </c>
      <c r="L12122" s="11">
        <f>IF(AND(Cash_Flows[[#This Row],[Security Type]]="Equity",Cash_Flows[[#This Row],[Metric]]="Principal - Cash Investment"),Cash_Flows[[#This Row],[Amount ($)]]*-1,0)</f>
        <v>0</v>
      </c>
      <c r="M12122" s="11">
        <f>IF(AND(Cash_Flows[[#This Row],[Security Type]]="Equity",Cash_Flows[[#This Row],[Metric]]="Balance (GAAP)"),Cash_Flows[[#This Row],[Amount ($)]],0)</f>
        <v>0</v>
      </c>
      <c r="N12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22" s="11">
        <f>Cash_Flows[[#This Row],[Debt Invested]]+Cash_Flows[[#This Row],[Equity Invested]]</f>
        <v>0</v>
      </c>
      <c r="P12122" s="11">
        <f>Cash_Flows[[#This Row],[Debt FMV]]+Cash_Flows[[#This Row],[Warrant FMV]]+Cash_Flows[[#This Row],[Equity FMV]]</f>
        <v>0</v>
      </c>
      <c r="Q12122" s="11">
        <f>Cash_Flows[[#This Row],[Debt RP]]+Cash_Flows[[#This Row],[Equity RP]]</f>
        <v>78125.009999999995</v>
      </c>
      <c r="R12122" t="str">
        <f>IF(Cash_Flows[[#This Row],[Deal]]="Inspired Beauty Brands",Cash_Flows[[#This Row],[X]],_xlfn.CONCAT(Cash_Flows[[#This Row],[Deal]],"-",Cash_Flows[[#This Row],[Fund Name]]))</f>
        <v>Southern Shade Tree-Fund V</v>
      </c>
      <c r="S1212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123" spans="1:19" hidden="1" x14ac:dyDescent="0.35">
      <c r="A12123" s="2">
        <v>45473</v>
      </c>
      <c r="B12123" t="s">
        <v>201</v>
      </c>
      <c r="C12123" t="s">
        <v>61</v>
      </c>
      <c r="D12123" t="s">
        <v>109</v>
      </c>
      <c r="E12123" t="s">
        <v>22</v>
      </c>
      <c r="F12123" t="s">
        <v>25</v>
      </c>
      <c r="G12123" s="6">
        <v>78993.039999999994</v>
      </c>
      <c r="H12123" s="11">
        <f>IF(AND(Cash_Flows[[#This Row],[Metric]]="Principal - Cash Investment",Cash_Flows[[#This Row],[Security Type]]&lt;&gt;"Equity"),Cash_Flows[[#This Row],[Amount ($)]]*-1,0)</f>
        <v>0</v>
      </c>
      <c r="I12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23" s="11">
        <f>IF(AND(Cash_Flows[[#This Row],[Security Type]]&lt;&gt;"Equity",Cash_Flows[[#This Row],[Metric]]&lt;&gt;"Principal - Cash Investment",Cash_Flows[[#This Row],[Metric]]&lt;&gt;"Balance (GAAP)"),Cash_Flows[[#This Row],[Amount ($)]],0)</f>
        <v>78993.039999999994</v>
      </c>
      <c r="K12123" s="11">
        <f>IF(AND(Cash_Flows[[#This Row],[Security Type]]="Warrant",Cash_Flows[[#This Row],[Metric]]="Balance (GAAP)"),Cash_Flows[[#This Row],[Amount ($)]],0)</f>
        <v>0</v>
      </c>
      <c r="L12123" s="11">
        <f>IF(AND(Cash_Flows[[#This Row],[Security Type]]="Equity",Cash_Flows[[#This Row],[Metric]]="Principal - Cash Investment"),Cash_Flows[[#This Row],[Amount ($)]]*-1,0)</f>
        <v>0</v>
      </c>
      <c r="M12123" s="11">
        <f>IF(AND(Cash_Flows[[#This Row],[Security Type]]="Equity",Cash_Flows[[#This Row],[Metric]]="Balance (GAAP)"),Cash_Flows[[#This Row],[Amount ($)]],0)</f>
        <v>0</v>
      </c>
      <c r="N121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23" s="11">
        <f>Cash_Flows[[#This Row],[Debt Invested]]+Cash_Flows[[#This Row],[Equity Invested]]</f>
        <v>0</v>
      </c>
      <c r="P12123" s="11">
        <f>Cash_Flows[[#This Row],[Debt FMV]]+Cash_Flows[[#This Row],[Warrant FMV]]+Cash_Flows[[#This Row],[Equity FMV]]</f>
        <v>0</v>
      </c>
      <c r="Q12123" s="11">
        <f>Cash_Flows[[#This Row],[Debt RP]]+Cash_Flows[[#This Row],[Equity RP]]</f>
        <v>78993.039999999994</v>
      </c>
      <c r="R12123" t="str">
        <f>IF(Cash_Flows[[#This Row],[Deal]]="Inspired Beauty Brands",Cash_Flows[[#This Row],[X]],_xlfn.CONCAT(Cash_Flows[[#This Row],[Deal]],"-",Cash_Flows[[#This Row],[Fund Name]]))</f>
        <v>Core Fiber Partners-Fund VI</v>
      </c>
      <c r="S1212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124" spans="1:19" hidden="1" x14ac:dyDescent="0.35">
      <c r="A12124" s="2">
        <v>45473</v>
      </c>
      <c r="B12124" t="s">
        <v>201</v>
      </c>
      <c r="C12124" t="s">
        <v>50</v>
      </c>
      <c r="D12124" t="s">
        <v>109</v>
      </c>
      <c r="E12124" t="s">
        <v>22</v>
      </c>
      <c r="F12124" t="s">
        <v>25</v>
      </c>
      <c r="G12124" s="6">
        <v>78993.070000000007</v>
      </c>
      <c r="H12124" s="11">
        <f>IF(AND(Cash_Flows[[#This Row],[Metric]]="Principal - Cash Investment",Cash_Flows[[#This Row],[Security Type]]&lt;&gt;"Equity"),Cash_Flows[[#This Row],[Amount ($)]]*-1,0)</f>
        <v>0</v>
      </c>
      <c r="I12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24" s="11">
        <f>IF(AND(Cash_Flows[[#This Row],[Security Type]]&lt;&gt;"Equity",Cash_Flows[[#This Row],[Metric]]&lt;&gt;"Principal - Cash Investment",Cash_Flows[[#This Row],[Metric]]&lt;&gt;"Balance (GAAP)"),Cash_Flows[[#This Row],[Amount ($)]],0)</f>
        <v>78993.070000000007</v>
      </c>
      <c r="K12124" s="11">
        <f>IF(AND(Cash_Flows[[#This Row],[Security Type]]="Warrant",Cash_Flows[[#This Row],[Metric]]="Balance (GAAP)"),Cash_Flows[[#This Row],[Amount ($)]],0)</f>
        <v>0</v>
      </c>
      <c r="L12124" s="11">
        <f>IF(AND(Cash_Flows[[#This Row],[Security Type]]="Equity",Cash_Flows[[#This Row],[Metric]]="Principal - Cash Investment"),Cash_Flows[[#This Row],[Amount ($)]]*-1,0)</f>
        <v>0</v>
      </c>
      <c r="M12124" s="11">
        <f>IF(AND(Cash_Flows[[#This Row],[Security Type]]="Equity",Cash_Flows[[#This Row],[Metric]]="Balance (GAAP)"),Cash_Flows[[#This Row],[Amount ($)]],0)</f>
        <v>0</v>
      </c>
      <c r="N12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24" s="11">
        <f>Cash_Flows[[#This Row],[Debt Invested]]+Cash_Flows[[#This Row],[Equity Invested]]</f>
        <v>0</v>
      </c>
      <c r="P12124" s="11">
        <f>Cash_Flows[[#This Row],[Debt FMV]]+Cash_Flows[[#This Row],[Warrant FMV]]+Cash_Flows[[#This Row],[Equity FMV]]</f>
        <v>0</v>
      </c>
      <c r="Q12124" s="11">
        <f>Cash_Flows[[#This Row],[Debt RP]]+Cash_Flows[[#This Row],[Equity RP]]</f>
        <v>78993.070000000007</v>
      </c>
      <c r="R12124" t="str">
        <f>IF(Cash_Flows[[#This Row],[Deal]]="Inspired Beauty Brands",Cash_Flows[[#This Row],[X]],_xlfn.CONCAT(Cash_Flows[[#This Row],[Deal]],"-",Cash_Flows[[#This Row],[Fund Name]]))</f>
        <v>Core Fiber Partners-Fund V</v>
      </c>
      <c r="S1212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125" spans="1:19" hidden="1" x14ac:dyDescent="0.35">
      <c r="A12125" s="2">
        <v>45473</v>
      </c>
      <c r="B12125" t="s">
        <v>60</v>
      </c>
      <c r="C12125" t="s">
        <v>61</v>
      </c>
      <c r="D12125" t="s">
        <v>51</v>
      </c>
      <c r="E12125" t="s">
        <v>28</v>
      </c>
      <c r="F12125" t="s">
        <v>25</v>
      </c>
      <c r="G12125" s="6">
        <v>84599.03</v>
      </c>
      <c r="H12125" s="11">
        <f>IF(AND(Cash_Flows[[#This Row],[Metric]]="Principal - Cash Investment",Cash_Flows[[#This Row],[Security Type]]&lt;&gt;"Equity"),Cash_Flows[[#This Row],[Amount ($)]]*-1,0)</f>
        <v>0</v>
      </c>
      <c r="I12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25" s="11">
        <f>IF(AND(Cash_Flows[[#This Row],[Security Type]]&lt;&gt;"Equity",Cash_Flows[[#This Row],[Metric]]&lt;&gt;"Principal - Cash Investment",Cash_Flows[[#This Row],[Metric]]&lt;&gt;"Balance (GAAP)"),Cash_Flows[[#This Row],[Amount ($)]],0)</f>
        <v>84599.03</v>
      </c>
      <c r="K12125" s="11">
        <f>IF(AND(Cash_Flows[[#This Row],[Security Type]]="Warrant",Cash_Flows[[#This Row],[Metric]]="Balance (GAAP)"),Cash_Flows[[#This Row],[Amount ($)]],0)</f>
        <v>0</v>
      </c>
      <c r="L12125" s="11">
        <f>IF(AND(Cash_Flows[[#This Row],[Security Type]]="Equity",Cash_Flows[[#This Row],[Metric]]="Principal - Cash Investment"),Cash_Flows[[#This Row],[Amount ($)]]*-1,0)</f>
        <v>0</v>
      </c>
      <c r="M12125" s="11">
        <f>IF(AND(Cash_Flows[[#This Row],[Security Type]]="Equity",Cash_Flows[[#This Row],[Metric]]="Balance (GAAP)"),Cash_Flows[[#This Row],[Amount ($)]],0)</f>
        <v>0</v>
      </c>
      <c r="N12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25" s="11">
        <f>Cash_Flows[[#This Row],[Debt Invested]]+Cash_Flows[[#This Row],[Equity Invested]]</f>
        <v>0</v>
      </c>
      <c r="P12125" s="11">
        <f>Cash_Flows[[#This Row],[Debt FMV]]+Cash_Flows[[#This Row],[Warrant FMV]]+Cash_Flows[[#This Row],[Equity FMV]]</f>
        <v>0</v>
      </c>
      <c r="Q12125" s="11">
        <f>Cash_Flows[[#This Row],[Debt RP]]+Cash_Flows[[#This Row],[Equity RP]]</f>
        <v>84599.03</v>
      </c>
      <c r="R12125" t="str">
        <f>IF(Cash_Flows[[#This Row],[Deal]]="Inspired Beauty Brands",Cash_Flows[[#This Row],[X]],_xlfn.CONCAT(Cash_Flows[[#This Row],[Deal]],"-",Cash_Flows[[#This Row],[Fund Name]]))</f>
        <v>VaLogic-Fund VI</v>
      </c>
      <c r="S12125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126" spans="1:19" hidden="1" x14ac:dyDescent="0.35">
      <c r="A12126" s="2">
        <v>45473</v>
      </c>
      <c r="B12126" t="s">
        <v>167</v>
      </c>
      <c r="C12126" t="s">
        <v>61</v>
      </c>
      <c r="D12126" t="s">
        <v>51</v>
      </c>
      <c r="E12126" t="s">
        <v>28</v>
      </c>
      <c r="F12126" t="s">
        <v>25</v>
      </c>
      <c r="G12126" s="6">
        <v>100750</v>
      </c>
      <c r="H12126" s="11">
        <f>IF(AND(Cash_Flows[[#This Row],[Metric]]="Principal - Cash Investment",Cash_Flows[[#This Row],[Security Type]]&lt;&gt;"Equity"),Cash_Flows[[#This Row],[Amount ($)]]*-1,0)</f>
        <v>0</v>
      </c>
      <c r="I12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26" s="11">
        <f>IF(AND(Cash_Flows[[#This Row],[Security Type]]&lt;&gt;"Equity",Cash_Flows[[#This Row],[Metric]]&lt;&gt;"Principal - Cash Investment",Cash_Flows[[#This Row],[Metric]]&lt;&gt;"Balance (GAAP)"),Cash_Flows[[#This Row],[Amount ($)]],0)</f>
        <v>100750</v>
      </c>
      <c r="K12126" s="11">
        <f>IF(AND(Cash_Flows[[#This Row],[Security Type]]="Warrant",Cash_Flows[[#This Row],[Metric]]="Balance (GAAP)"),Cash_Flows[[#This Row],[Amount ($)]],0)</f>
        <v>0</v>
      </c>
      <c r="L12126" s="11">
        <f>IF(AND(Cash_Flows[[#This Row],[Security Type]]="Equity",Cash_Flows[[#This Row],[Metric]]="Principal - Cash Investment"),Cash_Flows[[#This Row],[Amount ($)]]*-1,0)</f>
        <v>0</v>
      </c>
      <c r="M12126" s="11">
        <f>IF(AND(Cash_Flows[[#This Row],[Security Type]]="Equity",Cash_Flows[[#This Row],[Metric]]="Balance (GAAP)"),Cash_Flows[[#This Row],[Amount ($)]],0)</f>
        <v>0</v>
      </c>
      <c r="N12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26" s="11">
        <f>Cash_Flows[[#This Row],[Debt Invested]]+Cash_Flows[[#This Row],[Equity Invested]]</f>
        <v>0</v>
      </c>
      <c r="P12126" s="11">
        <f>Cash_Flows[[#This Row],[Debt FMV]]+Cash_Flows[[#This Row],[Warrant FMV]]+Cash_Flows[[#This Row],[Equity FMV]]</f>
        <v>0</v>
      </c>
      <c r="Q12126" s="11">
        <f>Cash_Flows[[#This Row],[Debt RP]]+Cash_Flows[[#This Row],[Equity RP]]</f>
        <v>100750</v>
      </c>
      <c r="R12126" t="str">
        <f>IF(Cash_Flows[[#This Row],[Deal]]="Inspired Beauty Brands",Cash_Flows[[#This Row],[X]],_xlfn.CONCAT(Cash_Flows[[#This Row],[Deal]],"-",Cash_Flows[[#This Row],[Fund Name]]))</f>
        <v>AccuTitle Software-Fund VI</v>
      </c>
      <c r="S12126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127" spans="1:19" hidden="1" x14ac:dyDescent="0.35">
      <c r="A12127" s="2">
        <v>45473</v>
      </c>
      <c r="B12127" t="s">
        <v>194</v>
      </c>
      <c r="C12127" t="s">
        <v>50</v>
      </c>
      <c r="D12127" t="s">
        <v>51</v>
      </c>
      <c r="E12127" t="s">
        <v>28</v>
      </c>
      <c r="F12127" t="s">
        <v>25</v>
      </c>
      <c r="G12127" s="6">
        <v>101170.87</v>
      </c>
      <c r="H12127" s="11">
        <f>IF(AND(Cash_Flows[[#This Row],[Metric]]="Principal - Cash Investment",Cash_Flows[[#This Row],[Security Type]]&lt;&gt;"Equity"),Cash_Flows[[#This Row],[Amount ($)]]*-1,0)</f>
        <v>0</v>
      </c>
      <c r="I12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27" s="11">
        <f>IF(AND(Cash_Flows[[#This Row],[Security Type]]&lt;&gt;"Equity",Cash_Flows[[#This Row],[Metric]]&lt;&gt;"Principal - Cash Investment",Cash_Flows[[#This Row],[Metric]]&lt;&gt;"Balance (GAAP)"),Cash_Flows[[#This Row],[Amount ($)]],0)</f>
        <v>101170.87</v>
      </c>
      <c r="K12127" s="11">
        <f>IF(AND(Cash_Flows[[#This Row],[Security Type]]="Warrant",Cash_Flows[[#This Row],[Metric]]="Balance (GAAP)"),Cash_Flows[[#This Row],[Amount ($)]],0)</f>
        <v>0</v>
      </c>
      <c r="L12127" s="11">
        <f>IF(AND(Cash_Flows[[#This Row],[Security Type]]="Equity",Cash_Flows[[#This Row],[Metric]]="Principal - Cash Investment"),Cash_Flows[[#This Row],[Amount ($)]]*-1,0)</f>
        <v>0</v>
      </c>
      <c r="M12127" s="11">
        <f>IF(AND(Cash_Flows[[#This Row],[Security Type]]="Equity",Cash_Flows[[#This Row],[Metric]]="Balance (GAAP)"),Cash_Flows[[#This Row],[Amount ($)]],0)</f>
        <v>0</v>
      </c>
      <c r="N12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27" s="11">
        <f>Cash_Flows[[#This Row],[Debt Invested]]+Cash_Flows[[#This Row],[Equity Invested]]</f>
        <v>0</v>
      </c>
      <c r="P12127" s="11">
        <f>Cash_Flows[[#This Row],[Debt FMV]]+Cash_Flows[[#This Row],[Warrant FMV]]+Cash_Flows[[#This Row],[Equity FMV]]</f>
        <v>0</v>
      </c>
      <c r="Q12127" s="11">
        <f>Cash_Flows[[#This Row],[Debt RP]]+Cash_Flows[[#This Row],[Equity RP]]</f>
        <v>101170.87</v>
      </c>
      <c r="R12127" t="str">
        <f>IF(Cash_Flows[[#This Row],[Deal]]="Inspired Beauty Brands",Cash_Flows[[#This Row],[X]],_xlfn.CONCAT(Cash_Flows[[#This Row],[Deal]],"-",Cash_Flows[[#This Row],[Fund Name]]))</f>
        <v>Natural Upcycling, LLC-Fund V</v>
      </c>
      <c r="S12127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128" spans="1:19" hidden="1" x14ac:dyDescent="0.35">
      <c r="A12128" s="2">
        <v>45473</v>
      </c>
      <c r="B12128" t="s">
        <v>209</v>
      </c>
      <c r="C12128" t="s">
        <v>61</v>
      </c>
      <c r="D12128" t="s">
        <v>51</v>
      </c>
      <c r="E12128" t="s">
        <v>28</v>
      </c>
      <c r="F12128" t="s">
        <v>25</v>
      </c>
      <c r="G12128" s="6">
        <v>104830.04</v>
      </c>
      <c r="H12128" s="11">
        <f>IF(AND(Cash_Flows[[#This Row],[Metric]]="Principal - Cash Investment",Cash_Flows[[#This Row],[Security Type]]&lt;&gt;"Equity"),Cash_Flows[[#This Row],[Amount ($)]]*-1,0)</f>
        <v>0</v>
      </c>
      <c r="I12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28" s="11">
        <f>IF(AND(Cash_Flows[[#This Row],[Security Type]]&lt;&gt;"Equity",Cash_Flows[[#This Row],[Metric]]&lt;&gt;"Principal - Cash Investment",Cash_Flows[[#This Row],[Metric]]&lt;&gt;"Balance (GAAP)"),Cash_Flows[[#This Row],[Amount ($)]],0)</f>
        <v>104830.04</v>
      </c>
      <c r="K12128" s="11">
        <f>IF(AND(Cash_Flows[[#This Row],[Security Type]]="Warrant",Cash_Flows[[#This Row],[Metric]]="Balance (GAAP)"),Cash_Flows[[#This Row],[Amount ($)]],0)</f>
        <v>0</v>
      </c>
      <c r="L12128" s="11">
        <f>IF(AND(Cash_Flows[[#This Row],[Security Type]]="Equity",Cash_Flows[[#This Row],[Metric]]="Principal - Cash Investment"),Cash_Flows[[#This Row],[Amount ($)]]*-1,0)</f>
        <v>0</v>
      </c>
      <c r="M12128" s="11">
        <f>IF(AND(Cash_Flows[[#This Row],[Security Type]]="Equity",Cash_Flows[[#This Row],[Metric]]="Balance (GAAP)"),Cash_Flows[[#This Row],[Amount ($)]],0)</f>
        <v>0</v>
      </c>
      <c r="N121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28" s="11">
        <f>Cash_Flows[[#This Row],[Debt Invested]]+Cash_Flows[[#This Row],[Equity Invested]]</f>
        <v>0</v>
      </c>
      <c r="P12128" s="11">
        <f>Cash_Flows[[#This Row],[Debt FMV]]+Cash_Flows[[#This Row],[Warrant FMV]]+Cash_Flows[[#This Row],[Equity FMV]]</f>
        <v>0</v>
      </c>
      <c r="Q12128" s="11">
        <f>Cash_Flows[[#This Row],[Debt RP]]+Cash_Flows[[#This Row],[Equity RP]]</f>
        <v>104830.04</v>
      </c>
      <c r="R12128" t="str">
        <f>IF(Cash_Flows[[#This Row],[Deal]]="Inspired Beauty Brands",Cash_Flows[[#This Row],[X]],_xlfn.CONCAT(Cash_Flows[[#This Row],[Deal]],"-",Cash_Flows[[#This Row],[Fund Name]]))</f>
        <v>Nu-Tek Precision Optics-Fund VI</v>
      </c>
      <c r="S12128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2129" spans="1:19" hidden="1" x14ac:dyDescent="0.35">
      <c r="A12129" s="2">
        <v>45473</v>
      </c>
      <c r="B12129" t="s">
        <v>198</v>
      </c>
      <c r="C12129" t="s">
        <v>61</v>
      </c>
      <c r="D12129" t="s">
        <v>51</v>
      </c>
      <c r="E12129" t="s">
        <v>22</v>
      </c>
      <c r="F12129" t="s">
        <v>25</v>
      </c>
      <c r="G12129" s="6">
        <v>105641.36</v>
      </c>
      <c r="H12129" s="11">
        <f>IF(AND(Cash_Flows[[#This Row],[Metric]]="Principal - Cash Investment",Cash_Flows[[#This Row],[Security Type]]&lt;&gt;"Equity"),Cash_Flows[[#This Row],[Amount ($)]]*-1,0)</f>
        <v>0</v>
      </c>
      <c r="I12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29" s="11">
        <f>IF(AND(Cash_Flows[[#This Row],[Security Type]]&lt;&gt;"Equity",Cash_Flows[[#This Row],[Metric]]&lt;&gt;"Principal - Cash Investment",Cash_Flows[[#This Row],[Metric]]&lt;&gt;"Balance (GAAP)"),Cash_Flows[[#This Row],[Amount ($)]],0)</f>
        <v>105641.36</v>
      </c>
      <c r="K12129" s="11">
        <f>IF(AND(Cash_Flows[[#This Row],[Security Type]]="Warrant",Cash_Flows[[#This Row],[Metric]]="Balance (GAAP)"),Cash_Flows[[#This Row],[Amount ($)]],0)</f>
        <v>0</v>
      </c>
      <c r="L12129" s="11">
        <f>IF(AND(Cash_Flows[[#This Row],[Security Type]]="Equity",Cash_Flows[[#This Row],[Metric]]="Principal - Cash Investment"),Cash_Flows[[#This Row],[Amount ($)]]*-1,0)</f>
        <v>0</v>
      </c>
      <c r="M12129" s="11">
        <f>IF(AND(Cash_Flows[[#This Row],[Security Type]]="Equity",Cash_Flows[[#This Row],[Metric]]="Balance (GAAP)"),Cash_Flows[[#This Row],[Amount ($)]],0)</f>
        <v>0</v>
      </c>
      <c r="N121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29" s="11">
        <f>Cash_Flows[[#This Row],[Debt Invested]]+Cash_Flows[[#This Row],[Equity Invested]]</f>
        <v>0</v>
      </c>
      <c r="P12129" s="11">
        <f>Cash_Flows[[#This Row],[Debt FMV]]+Cash_Flows[[#This Row],[Warrant FMV]]+Cash_Flows[[#This Row],[Equity FMV]]</f>
        <v>0</v>
      </c>
      <c r="Q12129" s="11">
        <f>Cash_Flows[[#This Row],[Debt RP]]+Cash_Flows[[#This Row],[Equity RP]]</f>
        <v>105641.36</v>
      </c>
      <c r="R12129" t="str">
        <f>IF(Cash_Flows[[#This Row],[Deal]]="Inspired Beauty Brands",Cash_Flows[[#This Row],[X]],_xlfn.CONCAT(Cash_Flows[[#This Row],[Deal]],"-",Cash_Flows[[#This Row],[Fund Name]]))</f>
        <v>S&amp;K Building Services-Fund VI</v>
      </c>
      <c r="S1212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130" spans="1:19" hidden="1" x14ac:dyDescent="0.35">
      <c r="A12130" s="2">
        <v>45473</v>
      </c>
      <c r="B12130" t="s">
        <v>198</v>
      </c>
      <c r="C12130" t="s">
        <v>50</v>
      </c>
      <c r="D12130" t="s">
        <v>51</v>
      </c>
      <c r="E12130" t="s">
        <v>22</v>
      </c>
      <c r="F12130" t="s">
        <v>25</v>
      </c>
      <c r="G12130" s="6">
        <v>105641.37</v>
      </c>
      <c r="H12130" s="11">
        <f>IF(AND(Cash_Flows[[#This Row],[Metric]]="Principal - Cash Investment",Cash_Flows[[#This Row],[Security Type]]&lt;&gt;"Equity"),Cash_Flows[[#This Row],[Amount ($)]]*-1,0)</f>
        <v>0</v>
      </c>
      <c r="I12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30" s="11">
        <f>IF(AND(Cash_Flows[[#This Row],[Security Type]]&lt;&gt;"Equity",Cash_Flows[[#This Row],[Metric]]&lt;&gt;"Principal - Cash Investment",Cash_Flows[[#This Row],[Metric]]&lt;&gt;"Balance (GAAP)"),Cash_Flows[[#This Row],[Amount ($)]],0)</f>
        <v>105641.37</v>
      </c>
      <c r="K12130" s="11">
        <f>IF(AND(Cash_Flows[[#This Row],[Security Type]]="Warrant",Cash_Flows[[#This Row],[Metric]]="Balance (GAAP)"),Cash_Flows[[#This Row],[Amount ($)]],0)</f>
        <v>0</v>
      </c>
      <c r="L12130" s="11">
        <f>IF(AND(Cash_Flows[[#This Row],[Security Type]]="Equity",Cash_Flows[[#This Row],[Metric]]="Principal - Cash Investment"),Cash_Flows[[#This Row],[Amount ($)]]*-1,0)</f>
        <v>0</v>
      </c>
      <c r="M12130" s="11">
        <f>IF(AND(Cash_Flows[[#This Row],[Security Type]]="Equity",Cash_Flows[[#This Row],[Metric]]="Balance (GAAP)"),Cash_Flows[[#This Row],[Amount ($)]],0)</f>
        <v>0</v>
      </c>
      <c r="N121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30" s="11">
        <f>Cash_Flows[[#This Row],[Debt Invested]]+Cash_Flows[[#This Row],[Equity Invested]]</f>
        <v>0</v>
      </c>
      <c r="P12130" s="11">
        <f>Cash_Flows[[#This Row],[Debt FMV]]+Cash_Flows[[#This Row],[Warrant FMV]]+Cash_Flows[[#This Row],[Equity FMV]]</f>
        <v>0</v>
      </c>
      <c r="Q12130" s="11">
        <f>Cash_Flows[[#This Row],[Debt RP]]+Cash_Flows[[#This Row],[Equity RP]]</f>
        <v>105641.37</v>
      </c>
      <c r="R12130" t="str">
        <f>IF(Cash_Flows[[#This Row],[Deal]]="Inspired Beauty Brands",Cash_Flows[[#This Row],[X]],_xlfn.CONCAT(Cash_Flows[[#This Row],[Deal]],"-",Cash_Flows[[#This Row],[Fund Name]]))</f>
        <v>S&amp;K Building Services-Fund V</v>
      </c>
      <c r="S12130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131" spans="1:19" hidden="1" x14ac:dyDescent="0.35">
      <c r="A12131" s="2">
        <v>45473</v>
      </c>
      <c r="B12131" t="s">
        <v>138</v>
      </c>
      <c r="C12131" t="s">
        <v>61</v>
      </c>
      <c r="D12131" t="s">
        <v>51</v>
      </c>
      <c r="E12131" t="s">
        <v>28</v>
      </c>
      <c r="F12131" t="s">
        <v>25</v>
      </c>
      <c r="G12131" s="6">
        <v>106277.87</v>
      </c>
      <c r="H12131" s="11">
        <f>IF(AND(Cash_Flows[[#This Row],[Metric]]="Principal - Cash Investment",Cash_Flows[[#This Row],[Security Type]]&lt;&gt;"Equity"),Cash_Flows[[#This Row],[Amount ($)]]*-1,0)</f>
        <v>0</v>
      </c>
      <c r="I12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31" s="11">
        <f>IF(AND(Cash_Flows[[#This Row],[Security Type]]&lt;&gt;"Equity",Cash_Flows[[#This Row],[Metric]]&lt;&gt;"Principal - Cash Investment",Cash_Flows[[#This Row],[Metric]]&lt;&gt;"Balance (GAAP)"),Cash_Flows[[#This Row],[Amount ($)]],0)</f>
        <v>106277.87</v>
      </c>
      <c r="K12131" s="11">
        <f>IF(AND(Cash_Flows[[#This Row],[Security Type]]="Warrant",Cash_Flows[[#This Row],[Metric]]="Balance (GAAP)"),Cash_Flows[[#This Row],[Amount ($)]],0)</f>
        <v>0</v>
      </c>
      <c r="L12131" s="11">
        <f>IF(AND(Cash_Flows[[#This Row],[Security Type]]="Equity",Cash_Flows[[#This Row],[Metric]]="Principal - Cash Investment"),Cash_Flows[[#This Row],[Amount ($)]]*-1,0)</f>
        <v>0</v>
      </c>
      <c r="M12131" s="11">
        <f>IF(AND(Cash_Flows[[#This Row],[Security Type]]="Equity",Cash_Flows[[#This Row],[Metric]]="Balance (GAAP)"),Cash_Flows[[#This Row],[Amount ($)]],0)</f>
        <v>0</v>
      </c>
      <c r="N12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31" s="11">
        <f>Cash_Flows[[#This Row],[Debt Invested]]+Cash_Flows[[#This Row],[Equity Invested]]</f>
        <v>0</v>
      </c>
      <c r="P12131" s="11">
        <f>Cash_Flows[[#This Row],[Debt FMV]]+Cash_Flows[[#This Row],[Warrant FMV]]+Cash_Flows[[#This Row],[Equity FMV]]</f>
        <v>0</v>
      </c>
      <c r="Q12131" s="11">
        <f>Cash_Flows[[#This Row],[Debt RP]]+Cash_Flows[[#This Row],[Equity RP]]</f>
        <v>106277.87</v>
      </c>
      <c r="R12131" t="str">
        <f>IF(Cash_Flows[[#This Row],[Deal]]="Inspired Beauty Brands",Cash_Flows[[#This Row],[X]],_xlfn.CONCAT(Cash_Flows[[#This Row],[Deal]],"-",Cash_Flows[[#This Row],[Fund Name]]))</f>
        <v>PTP Infinite Innovation-Fund VI</v>
      </c>
      <c r="S12131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132" spans="1:19" hidden="1" x14ac:dyDescent="0.35">
      <c r="A12132" s="2">
        <v>45473</v>
      </c>
      <c r="B12132" t="s">
        <v>63</v>
      </c>
      <c r="C12132" t="s">
        <v>61</v>
      </c>
      <c r="D12132" t="s">
        <v>51</v>
      </c>
      <c r="E12132" t="s">
        <v>28</v>
      </c>
      <c r="F12132" t="s">
        <v>25</v>
      </c>
      <c r="G12132" s="6">
        <v>113096.39</v>
      </c>
      <c r="H12132" s="11">
        <f>IF(AND(Cash_Flows[[#This Row],[Metric]]="Principal - Cash Investment",Cash_Flows[[#This Row],[Security Type]]&lt;&gt;"Equity"),Cash_Flows[[#This Row],[Amount ($)]]*-1,0)</f>
        <v>0</v>
      </c>
      <c r="I12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32" s="11">
        <f>IF(AND(Cash_Flows[[#This Row],[Security Type]]&lt;&gt;"Equity",Cash_Flows[[#This Row],[Metric]]&lt;&gt;"Principal - Cash Investment",Cash_Flows[[#This Row],[Metric]]&lt;&gt;"Balance (GAAP)"),Cash_Flows[[#This Row],[Amount ($)]],0)</f>
        <v>113096.39</v>
      </c>
      <c r="K12132" s="11">
        <f>IF(AND(Cash_Flows[[#This Row],[Security Type]]="Warrant",Cash_Flows[[#This Row],[Metric]]="Balance (GAAP)"),Cash_Flows[[#This Row],[Amount ($)]],0)</f>
        <v>0</v>
      </c>
      <c r="L12132" s="11">
        <f>IF(AND(Cash_Flows[[#This Row],[Security Type]]="Equity",Cash_Flows[[#This Row],[Metric]]="Principal - Cash Investment"),Cash_Flows[[#This Row],[Amount ($)]]*-1,0)</f>
        <v>0</v>
      </c>
      <c r="M12132" s="11">
        <f>IF(AND(Cash_Flows[[#This Row],[Security Type]]="Equity",Cash_Flows[[#This Row],[Metric]]="Balance (GAAP)"),Cash_Flows[[#This Row],[Amount ($)]],0)</f>
        <v>0</v>
      </c>
      <c r="N121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32" s="11">
        <f>Cash_Flows[[#This Row],[Debt Invested]]+Cash_Flows[[#This Row],[Equity Invested]]</f>
        <v>0</v>
      </c>
      <c r="P12132" s="11">
        <f>Cash_Flows[[#This Row],[Debt FMV]]+Cash_Flows[[#This Row],[Warrant FMV]]+Cash_Flows[[#This Row],[Equity FMV]]</f>
        <v>0</v>
      </c>
      <c r="Q12132" s="11">
        <f>Cash_Flows[[#This Row],[Debt RP]]+Cash_Flows[[#This Row],[Equity RP]]</f>
        <v>113096.39</v>
      </c>
      <c r="R12132" t="str">
        <f>IF(Cash_Flows[[#This Row],[Deal]]="Inspired Beauty Brands",Cash_Flows[[#This Row],[X]],_xlfn.CONCAT(Cash_Flows[[#This Row],[Deal]],"-",Cash_Flows[[#This Row],[Fund Name]]))</f>
        <v>Neovera-Fund VI</v>
      </c>
      <c r="S12132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133" spans="1:19" hidden="1" x14ac:dyDescent="0.35">
      <c r="A12133" s="2">
        <v>45473</v>
      </c>
      <c r="B12133" t="s">
        <v>207</v>
      </c>
      <c r="C12133" t="s">
        <v>50</v>
      </c>
      <c r="D12133" t="s">
        <v>51</v>
      </c>
      <c r="E12133" t="s">
        <v>28</v>
      </c>
      <c r="F12133" t="s">
        <v>25</v>
      </c>
      <c r="G12133" s="6">
        <v>119121.56</v>
      </c>
      <c r="H12133" s="11">
        <f>IF(AND(Cash_Flows[[#This Row],[Metric]]="Principal - Cash Investment",Cash_Flows[[#This Row],[Security Type]]&lt;&gt;"Equity"),Cash_Flows[[#This Row],[Amount ($)]]*-1,0)</f>
        <v>0</v>
      </c>
      <c r="I12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33" s="11">
        <f>IF(AND(Cash_Flows[[#This Row],[Security Type]]&lt;&gt;"Equity",Cash_Flows[[#This Row],[Metric]]&lt;&gt;"Principal - Cash Investment",Cash_Flows[[#This Row],[Metric]]&lt;&gt;"Balance (GAAP)"),Cash_Flows[[#This Row],[Amount ($)]],0)</f>
        <v>119121.56</v>
      </c>
      <c r="K12133" s="11">
        <f>IF(AND(Cash_Flows[[#This Row],[Security Type]]="Warrant",Cash_Flows[[#This Row],[Metric]]="Balance (GAAP)"),Cash_Flows[[#This Row],[Amount ($)]],0)</f>
        <v>0</v>
      </c>
      <c r="L12133" s="11">
        <f>IF(AND(Cash_Flows[[#This Row],[Security Type]]="Equity",Cash_Flows[[#This Row],[Metric]]="Principal - Cash Investment"),Cash_Flows[[#This Row],[Amount ($)]]*-1,0)</f>
        <v>0</v>
      </c>
      <c r="M12133" s="11">
        <f>IF(AND(Cash_Flows[[#This Row],[Security Type]]="Equity",Cash_Flows[[#This Row],[Metric]]="Balance (GAAP)"),Cash_Flows[[#This Row],[Amount ($)]],0)</f>
        <v>0</v>
      </c>
      <c r="N12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33" s="11">
        <f>Cash_Flows[[#This Row],[Debt Invested]]+Cash_Flows[[#This Row],[Equity Invested]]</f>
        <v>0</v>
      </c>
      <c r="P12133" s="11">
        <f>Cash_Flows[[#This Row],[Debt FMV]]+Cash_Flows[[#This Row],[Warrant FMV]]+Cash_Flows[[#This Row],[Equity FMV]]</f>
        <v>0</v>
      </c>
      <c r="Q12133" s="11">
        <f>Cash_Flows[[#This Row],[Debt RP]]+Cash_Flows[[#This Row],[Equity RP]]</f>
        <v>119121.56</v>
      </c>
      <c r="R12133" t="str">
        <f>IF(Cash_Flows[[#This Row],[Deal]]="Inspired Beauty Brands",Cash_Flows[[#This Row],[X]],_xlfn.CONCAT(Cash_Flows[[#This Row],[Deal]],"-",Cash_Flows[[#This Row],[Fund Name]]))</f>
        <v>Texwin Metal Buildings-Fund V</v>
      </c>
      <c r="S12133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2134" spans="1:19" hidden="1" x14ac:dyDescent="0.35">
      <c r="A12134" s="2">
        <v>45473</v>
      </c>
      <c r="B12134" t="s">
        <v>64</v>
      </c>
      <c r="C12134" t="s">
        <v>50</v>
      </c>
      <c r="D12134" t="s">
        <v>51</v>
      </c>
      <c r="E12134" t="s">
        <v>28</v>
      </c>
      <c r="F12134" t="s">
        <v>25</v>
      </c>
      <c r="G12134" s="6">
        <v>125852.86</v>
      </c>
      <c r="H12134" s="11">
        <f>IF(AND(Cash_Flows[[#This Row],[Metric]]="Principal - Cash Investment",Cash_Flows[[#This Row],[Security Type]]&lt;&gt;"Equity"),Cash_Flows[[#This Row],[Amount ($)]]*-1,0)</f>
        <v>0</v>
      </c>
      <c r="I12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34" s="11">
        <f>IF(AND(Cash_Flows[[#This Row],[Security Type]]&lt;&gt;"Equity",Cash_Flows[[#This Row],[Metric]]&lt;&gt;"Principal - Cash Investment",Cash_Flows[[#This Row],[Metric]]&lt;&gt;"Balance (GAAP)"),Cash_Flows[[#This Row],[Amount ($)]],0)</f>
        <v>125852.86</v>
      </c>
      <c r="K12134" s="11">
        <f>IF(AND(Cash_Flows[[#This Row],[Security Type]]="Warrant",Cash_Flows[[#This Row],[Metric]]="Balance (GAAP)"),Cash_Flows[[#This Row],[Amount ($)]],0)</f>
        <v>0</v>
      </c>
      <c r="L12134" s="11">
        <f>IF(AND(Cash_Flows[[#This Row],[Security Type]]="Equity",Cash_Flows[[#This Row],[Metric]]="Principal - Cash Investment"),Cash_Flows[[#This Row],[Amount ($)]]*-1,0)</f>
        <v>0</v>
      </c>
      <c r="M12134" s="11">
        <f>IF(AND(Cash_Flows[[#This Row],[Security Type]]="Equity",Cash_Flows[[#This Row],[Metric]]="Balance (GAAP)"),Cash_Flows[[#This Row],[Amount ($)]],0)</f>
        <v>0</v>
      </c>
      <c r="N12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34" s="11">
        <f>Cash_Flows[[#This Row],[Debt Invested]]+Cash_Flows[[#This Row],[Equity Invested]]</f>
        <v>0</v>
      </c>
      <c r="P12134" s="11">
        <f>Cash_Flows[[#This Row],[Debt FMV]]+Cash_Flows[[#This Row],[Warrant FMV]]+Cash_Flows[[#This Row],[Equity FMV]]</f>
        <v>0</v>
      </c>
      <c r="Q12134" s="11">
        <f>Cash_Flows[[#This Row],[Debt RP]]+Cash_Flows[[#This Row],[Equity RP]]</f>
        <v>125852.86</v>
      </c>
      <c r="R12134" t="str">
        <f>IF(Cash_Flows[[#This Row],[Deal]]="Inspired Beauty Brands",Cash_Flows[[#This Row],[X]],_xlfn.CONCAT(Cash_Flows[[#This Row],[Deal]],"-",Cash_Flows[[#This Row],[Fund Name]]))</f>
        <v>Environ Energy-Fund V</v>
      </c>
      <c r="S12134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135" spans="1:19" hidden="1" x14ac:dyDescent="0.35">
      <c r="A12135" s="2">
        <v>45473</v>
      </c>
      <c r="B12135" t="s">
        <v>152</v>
      </c>
      <c r="C12135" t="s">
        <v>45</v>
      </c>
      <c r="D12135" t="s">
        <v>51</v>
      </c>
      <c r="E12135" t="s">
        <v>28</v>
      </c>
      <c r="F12135" t="s">
        <v>25</v>
      </c>
      <c r="G12135" s="6">
        <v>130784.94</v>
      </c>
      <c r="H12135" s="11">
        <f>IF(AND(Cash_Flows[[#This Row],[Metric]]="Principal - Cash Investment",Cash_Flows[[#This Row],[Security Type]]&lt;&gt;"Equity"),Cash_Flows[[#This Row],[Amount ($)]]*-1,0)</f>
        <v>0</v>
      </c>
      <c r="I12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35" s="11">
        <f>IF(AND(Cash_Flows[[#This Row],[Security Type]]&lt;&gt;"Equity",Cash_Flows[[#This Row],[Metric]]&lt;&gt;"Principal - Cash Investment",Cash_Flows[[#This Row],[Metric]]&lt;&gt;"Balance (GAAP)"),Cash_Flows[[#This Row],[Amount ($)]],0)</f>
        <v>130784.94</v>
      </c>
      <c r="K12135" s="11">
        <f>IF(AND(Cash_Flows[[#This Row],[Security Type]]="Warrant",Cash_Flows[[#This Row],[Metric]]="Balance (GAAP)"),Cash_Flows[[#This Row],[Amount ($)]],0)</f>
        <v>0</v>
      </c>
      <c r="L12135" s="11">
        <f>IF(AND(Cash_Flows[[#This Row],[Security Type]]="Equity",Cash_Flows[[#This Row],[Metric]]="Principal - Cash Investment"),Cash_Flows[[#This Row],[Amount ($)]]*-1,0)</f>
        <v>0</v>
      </c>
      <c r="M12135" s="11">
        <f>IF(AND(Cash_Flows[[#This Row],[Security Type]]="Equity",Cash_Flows[[#This Row],[Metric]]="Balance (GAAP)"),Cash_Flows[[#This Row],[Amount ($)]],0)</f>
        <v>0</v>
      </c>
      <c r="N12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35" s="11">
        <f>Cash_Flows[[#This Row],[Debt Invested]]+Cash_Flows[[#This Row],[Equity Invested]]</f>
        <v>0</v>
      </c>
      <c r="P12135" s="11">
        <f>Cash_Flows[[#This Row],[Debt FMV]]+Cash_Flows[[#This Row],[Warrant FMV]]+Cash_Flows[[#This Row],[Equity FMV]]</f>
        <v>0</v>
      </c>
      <c r="Q12135" s="11">
        <f>Cash_Flows[[#This Row],[Debt RP]]+Cash_Flows[[#This Row],[Equity RP]]</f>
        <v>130784.94</v>
      </c>
      <c r="R12135" t="str">
        <f>IF(Cash_Flows[[#This Row],[Deal]]="Inspired Beauty Brands",Cash_Flows[[#This Row],[X]],_xlfn.CONCAT(Cash_Flows[[#This Row],[Deal]],"-",Cash_Flows[[#This Row],[Fund Name]]))</f>
        <v>Frankston Packaging-Fund IV</v>
      </c>
      <c r="S12135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2136" spans="1:19" hidden="1" x14ac:dyDescent="0.35">
      <c r="A12136" s="2">
        <v>45473</v>
      </c>
      <c r="B12136" t="s">
        <v>183</v>
      </c>
      <c r="C12136" t="s">
        <v>50</v>
      </c>
      <c r="D12136" t="s">
        <v>21</v>
      </c>
      <c r="E12136" t="s">
        <v>28</v>
      </c>
      <c r="F12136" t="s">
        <v>25</v>
      </c>
      <c r="G12136" s="6">
        <v>132960.65</v>
      </c>
      <c r="H12136" s="11">
        <f>IF(AND(Cash_Flows[[#This Row],[Metric]]="Principal - Cash Investment",Cash_Flows[[#This Row],[Security Type]]&lt;&gt;"Equity"),Cash_Flows[[#This Row],[Amount ($)]]*-1,0)</f>
        <v>0</v>
      </c>
      <c r="I12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36" s="11">
        <f>IF(AND(Cash_Flows[[#This Row],[Security Type]]&lt;&gt;"Equity",Cash_Flows[[#This Row],[Metric]]&lt;&gt;"Principal - Cash Investment",Cash_Flows[[#This Row],[Metric]]&lt;&gt;"Balance (GAAP)"),Cash_Flows[[#This Row],[Amount ($)]],0)</f>
        <v>132960.65</v>
      </c>
      <c r="K12136" s="11">
        <f>IF(AND(Cash_Flows[[#This Row],[Security Type]]="Warrant",Cash_Flows[[#This Row],[Metric]]="Balance (GAAP)"),Cash_Flows[[#This Row],[Amount ($)]],0)</f>
        <v>0</v>
      </c>
      <c r="L12136" s="11">
        <f>IF(AND(Cash_Flows[[#This Row],[Security Type]]="Equity",Cash_Flows[[#This Row],[Metric]]="Principal - Cash Investment"),Cash_Flows[[#This Row],[Amount ($)]]*-1,0)</f>
        <v>0</v>
      </c>
      <c r="M12136" s="11">
        <f>IF(AND(Cash_Flows[[#This Row],[Security Type]]="Equity",Cash_Flows[[#This Row],[Metric]]="Balance (GAAP)"),Cash_Flows[[#This Row],[Amount ($)]],0)</f>
        <v>0</v>
      </c>
      <c r="N12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36" s="11">
        <f>Cash_Flows[[#This Row],[Debt Invested]]+Cash_Flows[[#This Row],[Equity Invested]]</f>
        <v>0</v>
      </c>
      <c r="P12136" s="11">
        <f>Cash_Flows[[#This Row],[Debt FMV]]+Cash_Flows[[#This Row],[Warrant FMV]]+Cash_Flows[[#This Row],[Equity FMV]]</f>
        <v>0</v>
      </c>
      <c r="Q12136" s="11">
        <f>Cash_Flows[[#This Row],[Debt RP]]+Cash_Flows[[#This Row],[Equity RP]]</f>
        <v>132960.65</v>
      </c>
      <c r="R12136" t="str">
        <f>IF(Cash_Flows[[#This Row],[Deal]]="Inspired Beauty Brands",Cash_Flows[[#This Row],[X]],_xlfn.CONCAT(Cash_Flows[[#This Row],[Deal]],"-",Cash_Flows[[#This Row],[Fund Name]]))</f>
        <v>CyberSheath-Fund V</v>
      </c>
      <c r="S12136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2137" spans="1:19" hidden="1" x14ac:dyDescent="0.35">
      <c r="A12137" s="2">
        <v>45473</v>
      </c>
      <c r="B12137" t="s">
        <v>136</v>
      </c>
      <c r="C12137" t="s">
        <v>50</v>
      </c>
      <c r="D12137" t="s">
        <v>51</v>
      </c>
      <c r="E12137" t="s">
        <v>28</v>
      </c>
      <c r="F12137" t="s">
        <v>25</v>
      </c>
      <c r="G12137" s="6">
        <v>133829.89000000001</v>
      </c>
      <c r="H12137" s="11">
        <f>IF(AND(Cash_Flows[[#This Row],[Metric]]="Principal - Cash Investment",Cash_Flows[[#This Row],[Security Type]]&lt;&gt;"Equity"),Cash_Flows[[#This Row],[Amount ($)]]*-1,0)</f>
        <v>0</v>
      </c>
      <c r="I12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37" s="11">
        <f>IF(AND(Cash_Flows[[#This Row],[Security Type]]&lt;&gt;"Equity",Cash_Flows[[#This Row],[Metric]]&lt;&gt;"Principal - Cash Investment",Cash_Flows[[#This Row],[Metric]]&lt;&gt;"Balance (GAAP)"),Cash_Flows[[#This Row],[Amount ($)]],0)</f>
        <v>133829.89000000001</v>
      </c>
      <c r="K12137" s="11">
        <f>IF(AND(Cash_Flows[[#This Row],[Security Type]]="Warrant",Cash_Flows[[#This Row],[Metric]]="Balance (GAAP)"),Cash_Flows[[#This Row],[Amount ($)]],0)</f>
        <v>0</v>
      </c>
      <c r="L12137" s="11">
        <f>IF(AND(Cash_Flows[[#This Row],[Security Type]]="Equity",Cash_Flows[[#This Row],[Metric]]="Principal - Cash Investment"),Cash_Flows[[#This Row],[Amount ($)]]*-1,0)</f>
        <v>0</v>
      </c>
      <c r="M12137" s="11">
        <f>IF(AND(Cash_Flows[[#This Row],[Security Type]]="Equity",Cash_Flows[[#This Row],[Metric]]="Balance (GAAP)"),Cash_Flows[[#This Row],[Amount ($)]],0)</f>
        <v>0</v>
      </c>
      <c r="N12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37" s="11">
        <f>Cash_Flows[[#This Row],[Debt Invested]]+Cash_Flows[[#This Row],[Equity Invested]]</f>
        <v>0</v>
      </c>
      <c r="P12137" s="11">
        <f>Cash_Flows[[#This Row],[Debt FMV]]+Cash_Flows[[#This Row],[Warrant FMV]]+Cash_Flows[[#This Row],[Equity FMV]]</f>
        <v>0</v>
      </c>
      <c r="Q12137" s="11">
        <f>Cash_Flows[[#This Row],[Debt RP]]+Cash_Flows[[#This Row],[Equity RP]]</f>
        <v>133829.89000000001</v>
      </c>
      <c r="R12137" t="str">
        <f>IF(Cash_Flows[[#This Row],[Deal]]="Inspired Beauty Brands",Cash_Flows[[#This Row],[X]],_xlfn.CONCAT(Cash_Flows[[#This Row],[Deal]],"-",Cash_Flows[[#This Row],[Fund Name]]))</f>
        <v>QE Solar-Fund V</v>
      </c>
      <c r="S1213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138" spans="1:19" hidden="1" x14ac:dyDescent="0.35">
      <c r="A12138" s="2">
        <v>45473</v>
      </c>
      <c r="B12138" t="s">
        <v>136</v>
      </c>
      <c r="C12138" t="s">
        <v>45</v>
      </c>
      <c r="D12138" t="s">
        <v>51</v>
      </c>
      <c r="E12138" t="s">
        <v>28</v>
      </c>
      <c r="F12138" t="s">
        <v>25</v>
      </c>
      <c r="G12138" s="6">
        <v>133829.92000000001</v>
      </c>
      <c r="H12138" s="11">
        <f>IF(AND(Cash_Flows[[#This Row],[Metric]]="Principal - Cash Investment",Cash_Flows[[#This Row],[Security Type]]&lt;&gt;"Equity"),Cash_Flows[[#This Row],[Amount ($)]]*-1,0)</f>
        <v>0</v>
      </c>
      <c r="I12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38" s="11">
        <f>IF(AND(Cash_Flows[[#This Row],[Security Type]]&lt;&gt;"Equity",Cash_Flows[[#This Row],[Metric]]&lt;&gt;"Principal - Cash Investment",Cash_Flows[[#This Row],[Metric]]&lt;&gt;"Balance (GAAP)"),Cash_Flows[[#This Row],[Amount ($)]],0)</f>
        <v>133829.92000000001</v>
      </c>
      <c r="K12138" s="11">
        <f>IF(AND(Cash_Flows[[#This Row],[Security Type]]="Warrant",Cash_Flows[[#This Row],[Metric]]="Balance (GAAP)"),Cash_Flows[[#This Row],[Amount ($)]],0)</f>
        <v>0</v>
      </c>
      <c r="L12138" s="11">
        <f>IF(AND(Cash_Flows[[#This Row],[Security Type]]="Equity",Cash_Flows[[#This Row],[Metric]]="Principal - Cash Investment"),Cash_Flows[[#This Row],[Amount ($)]]*-1,0)</f>
        <v>0</v>
      </c>
      <c r="M12138" s="11">
        <f>IF(AND(Cash_Flows[[#This Row],[Security Type]]="Equity",Cash_Flows[[#This Row],[Metric]]="Balance (GAAP)"),Cash_Flows[[#This Row],[Amount ($)]],0)</f>
        <v>0</v>
      </c>
      <c r="N12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38" s="11">
        <f>Cash_Flows[[#This Row],[Debt Invested]]+Cash_Flows[[#This Row],[Equity Invested]]</f>
        <v>0</v>
      </c>
      <c r="P12138" s="11">
        <f>Cash_Flows[[#This Row],[Debt FMV]]+Cash_Flows[[#This Row],[Warrant FMV]]+Cash_Flows[[#This Row],[Equity FMV]]</f>
        <v>0</v>
      </c>
      <c r="Q12138" s="11">
        <f>Cash_Flows[[#This Row],[Debt RP]]+Cash_Flows[[#This Row],[Equity RP]]</f>
        <v>133829.92000000001</v>
      </c>
      <c r="R12138" t="str">
        <f>IF(Cash_Flows[[#This Row],[Deal]]="Inspired Beauty Brands",Cash_Flows[[#This Row],[X]],_xlfn.CONCAT(Cash_Flows[[#This Row],[Deal]],"-",Cash_Flows[[#This Row],[Fund Name]]))</f>
        <v>QE Solar-Fund IV</v>
      </c>
      <c r="S1213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139" spans="1:19" hidden="1" x14ac:dyDescent="0.35">
      <c r="A12139" s="2">
        <v>45473</v>
      </c>
      <c r="B12139" t="s">
        <v>132</v>
      </c>
      <c r="C12139" t="s">
        <v>53</v>
      </c>
      <c r="D12139" t="s">
        <v>21</v>
      </c>
      <c r="E12139" t="s">
        <v>28</v>
      </c>
      <c r="F12139" t="s">
        <v>25</v>
      </c>
      <c r="G12139" s="6">
        <v>152239.92000000001</v>
      </c>
      <c r="H12139" s="11">
        <f>IF(AND(Cash_Flows[[#This Row],[Metric]]="Principal - Cash Investment",Cash_Flows[[#This Row],[Security Type]]&lt;&gt;"Equity"),Cash_Flows[[#This Row],[Amount ($)]]*-1,0)</f>
        <v>0</v>
      </c>
      <c r="I12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39" s="11">
        <f>IF(AND(Cash_Flows[[#This Row],[Security Type]]&lt;&gt;"Equity",Cash_Flows[[#This Row],[Metric]]&lt;&gt;"Principal - Cash Investment",Cash_Flows[[#This Row],[Metric]]&lt;&gt;"Balance (GAAP)"),Cash_Flows[[#This Row],[Amount ($)]],0)</f>
        <v>152239.92000000001</v>
      </c>
      <c r="K12139" s="11">
        <f>IF(AND(Cash_Flows[[#This Row],[Security Type]]="Warrant",Cash_Flows[[#This Row],[Metric]]="Balance (GAAP)"),Cash_Flows[[#This Row],[Amount ($)]],0)</f>
        <v>0</v>
      </c>
      <c r="L12139" s="11">
        <f>IF(AND(Cash_Flows[[#This Row],[Security Type]]="Equity",Cash_Flows[[#This Row],[Metric]]="Principal - Cash Investment"),Cash_Flows[[#This Row],[Amount ($)]]*-1,0)</f>
        <v>0</v>
      </c>
      <c r="M12139" s="11">
        <f>IF(AND(Cash_Flows[[#This Row],[Security Type]]="Equity",Cash_Flows[[#This Row],[Metric]]="Balance (GAAP)"),Cash_Flows[[#This Row],[Amount ($)]],0)</f>
        <v>0</v>
      </c>
      <c r="N121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39" s="11">
        <f>Cash_Flows[[#This Row],[Debt Invested]]+Cash_Flows[[#This Row],[Equity Invested]]</f>
        <v>0</v>
      </c>
      <c r="P12139" s="11">
        <f>Cash_Flows[[#This Row],[Debt FMV]]+Cash_Flows[[#This Row],[Warrant FMV]]+Cash_Flows[[#This Row],[Equity FMV]]</f>
        <v>0</v>
      </c>
      <c r="Q12139" s="11">
        <f>Cash_Flows[[#This Row],[Debt RP]]+Cash_Flows[[#This Row],[Equity RP]]</f>
        <v>152239.92000000001</v>
      </c>
      <c r="R12139" t="str">
        <f>IF(Cash_Flows[[#This Row],[Deal]]="Inspired Beauty Brands",Cash_Flows[[#This Row],[X]],_xlfn.CONCAT(Cash_Flows[[#This Row],[Deal]],"-",Cash_Flows[[#This Row],[Fund Name]]))</f>
        <v>Medicus IT-Fund III</v>
      </c>
      <c r="S1213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140" spans="1:19" hidden="1" x14ac:dyDescent="0.35">
      <c r="A12140" s="2">
        <v>45473</v>
      </c>
      <c r="B12140" t="s">
        <v>205</v>
      </c>
      <c r="C12140" t="s">
        <v>61</v>
      </c>
      <c r="D12140" s="4" t="s">
        <v>109</v>
      </c>
      <c r="E12140" t="s">
        <v>28</v>
      </c>
      <c r="F12140" t="s">
        <v>25</v>
      </c>
      <c r="G12140" s="6">
        <v>153008.81</v>
      </c>
      <c r="H12140" s="11">
        <f>IF(AND(Cash_Flows[[#This Row],[Metric]]="Principal - Cash Investment",Cash_Flows[[#This Row],[Security Type]]&lt;&gt;"Equity"),Cash_Flows[[#This Row],[Amount ($)]]*-1,0)</f>
        <v>0</v>
      </c>
      <c r="I12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40" s="11">
        <f>IF(AND(Cash_Flows[[#This Row],[Security Type]]&lt;&gt;"Equity",Cash_Flows[[#This Row],[Metric]]&lt;&gt;"Principal - Cash Investment",Cash_Flows[[#This Row],[Metric]]&lt;&gt;"Balance (GAAP)"),Cash_Flows[[#This Row],[Amount ($)]],0)</f>
        <v>153008.81</v>
      </c>
      <c r="K12140" s="11">
        <f>IF(AND(Cash_Flows[[#This Row],[Security Type]]="Warrant",Cash_Flows[[#This Row],[Metric]]="Balance (GAAP)"),Cash_Flows[[#This Row],[Amount ($)]],0)</f>
        <v>0</v>
      </c>
      <c r="L12140" s="11">
        <f>IF(AND(Cash_Flows[[#This Row],[Security Type]]="Equity",Cash_Flows[[#This Row],[Metric]]="Principal - Cash Investment"),Cash_Flows[[#This Row],[Amount ($)]]*-1,0)</f>
        <v>0</v>
      </c>
      <c r="M12140" s="11">
        <f>IF(AND(Cash_Flows[[#This Row],[Security Type]]="Equity",Cash_Flows[[#This Row],[Metric]]="Balance (GAAP)"),Cash_Flows[[#This Row],[Amount ($)]],0)</f>
        <v>0</v>
      </c>
      <c r="N121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40" s="11">
        <f>Cash_Flows[[#This Row],[Debt Invested]]+Cash_Flows[[#This Row],[Equity Invested]]</f>
        <v>0</v>
      </c>
      <c r="P12140" s="11">
        <f>Cash_Flows[[#This Row],[Debt FMV]]+Cash_Flows[[#This Row],[Warrant FMV]]+Cash_Flows[[#This Row],[Equity FMV]]</f>
        <v>0</v>
      </c>
      <c r="Q12140" s="11">
        <f>Cash_Flows[[#This Row],[Debt RP]]+Cash_Flows[[#This Row],[Equity RP]]</f>
        <v>153008.81</v>
      </c>
      <c r="R12140" t="str">
        <f>IF(Cash_Flows[[#This Row],[Deal]]="Inspired Beauty Brands",Cash_Flows[[#This Row],[X]],_xlfn.CONCAT(Cash_Flows[[#This Row],[Deal]],"-",Cash_Flows[[#This Row],[Fund Name]]))</f>
        <v>Rocket Holdings-Fund VI</v>
      </c>
      <c r="S12140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2141" spans="1:19" hidden="1" x14ac:dyDescent="0.35">
      <c r="A12141" s="2">
        <v>45473</v>
      </c>
      <c r="B12141" t="s">
        <v>157</v>
      </c>
      <c r="C12141" t="s">
        <v>45</v>
      </c>
      <c r="D12141" t="s">
        <v>51</v>
      </c>
      <c r="E12141" t="s">
        <v>28</v>
      </c>
      <c r="F12141" t="s">
        <v>25</v>
      </c>
      <c r="G12141" s="6">
        <v>169625.48</v>
      </c>
      <c r="H12141" s="11">
        <f>IF(AND(Cash_Flows[[#This Row],[Metric]]="Principal - Cash Investment",Cash_Flows[[#This Row],[Security Type]]&lt;&gt;"Equity"),Cash_Flows[[#This Row],[Amount ($)]]*-1,0)</f>
        <v>0</v>
      </c>
      <c r="I12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41" s="11">
        <f>IF(AND(Cash_Flows[[#This Row],[Security Type]]&lt;&gt;"Equity",Cash_Flows[[#This Row],[Metric]]&lt;&gt;"Principal - Cash Investment",Cash_Flows[[#This Row],[Metric]]&lt;&gt;"Balance (GAAP)"),Cash_Flows[[#This Row],[Amount ($)]],0)</f>
        <v>169625.48</v>
      </c>
      <c r="K12141" s="11">
        <f>IF(AND(Cash_Flows[[#This Row],[Security Type]]="Warrant",Cash_Flows[[#This Row],[Metric]]="Balance (GAAP)"),Cash_Flows[[#This Row],[Amount ($)]],0)</f>
        <v>0</v>
      </c>
      <c r="L12141" s="11">
        <f>IF(AND(Cash_Flows[[#This Row],[Security Type]]="Equity",Cash_Flows[[#This Row],[Metric]]="Principal - Cash Investment"),Cash_Flows[[#This Row],[Amount ($)]]*-1,0)</f>
        <v>0</v>
      </c>
      <c r="M12141" s="11">
        <f>IF(AND(Cash_Flows[[#This Row],[Security Type]]="Equity",Cash_Flows[[#This Row],[Metric]]="Balance (GAAP)"),Cash_Flows[[#This Row],[Amount ($)]],0)</f>
        <v>0</v>
      </c>
      <c r="N12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41" s="11">
        <f>Cash_Flows[[#This Row],[Debt Invested]]+Cash_Flows[[#This Row],[Equity Invested]]</f>
        <v>0</v>
      </c>
      <c r="P12141" s="11">
        <f>Cash_Flows[[#This Row],[Debt FMV]]+Cash_Flows[[#This Row],[Warrant FMV]]+Cash_Flows[[#This Row],[Equity FMV]]</f>
        <v>0</v>
      </c>
      <c r="Q12141" s="11">
        <f>Cash_Flows[[#This Row],[Debt RP]]+Cash_Flows[[#This Row],[Equity RP]]</f>
        <v>169625.48</v>
      </c>
      <c r="R12141" t="str">
        <f>IF(Cash_Flows[[#This Row],[Deal]]="Inspired Beauty Brands",Cash_Flows[[#This Row],[X]],_xlfn.CONCAT(Cash_Flows[[#This Row],[Deal]],"-",Cash_Flows[[#This Row],[Fund Name]]))</f>
        <v>Oakpoint-Fund IV</v>
      </c>
      <c r="S1214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142" spans="1:19" hidden="1" x14ac:dyDescent="0.35">
      <c r="A12142" s="2">
        <v>45473</v>
      </c>
      <c r="B12142" t="s">
        <v>173</v>
      </c>
      <c r="C12142" t="s">
        <v>50</v>
      </c>
      <c r="D12142" t="s">
        <v>51</v>
      </c>
      <c r="E12142" t="s">
        <v>22</v>
      </c>
      <c r="F12142" t="s">
        <v>25</v>
      </c>
      <c r="G12142" s="6">
        <v>171823.2</v>
      </c>
      <c r="H12142" s="11">
        <f>IF(AND(Cash_Flows[[#This Row],[Metric]]="Principal - Cash Investment",Cash_Flows[[#This Row],[Security Type]]&lt;&gt;"Equity"),Cash_Flows[[#This Row],[Amount ($)]]*-1,0)</f>
        <v>0</v>
      </c>
      <c r="I12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42" s="11">
        <f>IF(AND(Cash_Flows[[#This Row],[Security Type]]&lt;&gt;"Equity",Cash_Flows[[#This Row],[Metric]]&lt;&gt;"Principal - Cash Investment",Cash_Flows[[#This Row],[Metric]]&lt;&gt;"Balance (GAAP)"),Cash_Flows[[#This Row],[Amount ($)]],0)</f>
        <v>171823.2</v>
      </c>
      <c r="K12142" s="11">
        <f>IF(AND(Cash_Flows[[#This Row],[Security Type]]="Warrant",Cash_Flows[[#This Row],[Metric]]="Balance (GAAP)"),Cash_Flows[[#This Row],[Amount ($)]],0)</f>
        <v>0</v>
      </c>
      <c r="L12142" s="11">
        <f>IF(AND(Cash_Flows[[#This Row],[Security Type]]="Equity",Cash_Flows[[#This Row],[Metric]]="Principal - Cash Investment"),Cash_Flows[[#This Row],[Amount ($)]]*-1,0)</f>
        <v>0</v>
      </c>
      <c r="M12142" s="11">
        <f>IF(AND(Cash_Flows[[#This Row],[Security Type]]="Equity",Cash_Flows[[#This Row],[Metric]]="Balance (GAAP)"),Cash_Flows[[#This Row],[Amount ($)]],0)</f>
        <v>0</v>
      </c>
      <c r="N12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42" s="11">
        <f>Cash_Flows[[#This Row],[Debt Invested]]+Cash_Flows[[#This Row],[Equity Invested]]</f>
        <v>0</v>
      </c>
      <c r="P12142" s="11">
        <f>Cash_Flows[[#This Row],[Debt FMV]]+Cash_Flows[[#This Row],[Warrant FMV]]+Cash_Flows[[#This Row],[Equity FMV]]</f>
        <v>0</v>
      </c>
      <c r="Q12142" s="11">
        <f>Cash_Flows[[#This Row],[Debt RP]]+Cash_Flows[[#This Row],[Equity RP]]</f>
        <v>171823.2</v>
      </c>
      <c r="R12142" t="str">
        <f>IF(Cash_Flows[[#This Row],[Deal]]="Inspired Beauty Brands",Cash_Flows[[#This Row],[X]],_xlfn.CONCAT(Cash_Flows[[#This Row],[Deal]],"-",Cash_Flows[[#This Row],[Fund Name]]))</f>
        <v>Round 2-Fund V</v>
      </c>
      <c r="S1214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143" spans="1:19" hidden="1" x14ac:dyDescent="0.35">
      <c r="A12143" s="2">
        <v>45473</v>
      </c>
      <c r="B12143" t="s">
        <v>173</v>
      </c>
      <c r="C12143" t="s">
        <v>45</v>
      </c>
      <c r="D12143" t="s">
        <v>51</v>
      </c>
      <c r="E12143" t="s">
        <v>22</v>
      </c>
      <c r="F12143" t="s">
        <v>25</v>
      </c>
      <c r="G12143" s="6">
        <v>171823.2</v>
      </c>
      <c r="H12143" s="11">
        <f>IF(AND(Cash_Flows[[#This Row],[Metric]]="Principal - Cash Investment",Cash_Flows[[#This Row],[Security Type]]&lt;&gt;"Equity"),Cash_Flows[[#This Row],[Amount ($)]]*-1,0)</f>
        <v>0</v>
      </c>
      <c r="I12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43" s="11">
        <f>IF(AND(Cash_Flows[[#This Row],[Security Type]]&lt;&gt;"Equity",Cash_Flows[[#This Row],[Metric]]&lt;&gt;"Principal - Cash Investment",Cash_Flows[[#This Row],[Metric]]&lt;&gt;"Balance (GAAP)"),Cash_Flows[[#This Row],[Amount ($)]],0)</f>
        <v>171823.2</v>
      </c>
      <c r="K12143" s="11">
        <f>IF(AND(Cash_Flows[[#This Row],[Security Type]]="Warrant",Cash_Flows[[#This Row],[Metric]]="Balance (GAAP)"),Cash_Flows[[#This Row],[Amount ($)]],0)</f>
        <v>0</v>
      </c>
      <c r="L12143" s="11">
        <f>IF(AND(Cash_Flows[[#This Row],[Security Type]]="Equity",Cash_Flows[[#This Row],[Metric]]="Principal - Cash Investment"),Cash_Flows[[#This Row],[Amount ($)]]*-1,0)</f>
        <v>0</v>
      </c>
      <c r="M12143" s="11">
        <f>IF(AND(Cash_Flows[[#This Row],[Security Type]]="Equity",Cash_Flows[[#This Row],[Metric]]="Balance (GAAP)"),Cash_Flows[[#This Row],[Amount ($)]],0)</f>
        <v>0</v>
      </c>
      <c r="N121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43" s="11">
        <f>Cash_Flows[[#This Row],[Debt Invested]]+Cash_Flows[[#This Row],[Equity Invested]]</f>
        <v>0</v>
      </c>
      <c r="P12143" s="11">
        <f>Cash_Flows[[#This Row],[Debt FMV]]+Cash_Flows[[#This Row],[Warrant FMV]]+Cash_Flows[[#This Row],[Equity FMV]]</f>
        <v>0</v>
      </c>
      <c r="Q12143" s="11">
        <f>Cash_Flows[[#This Row],[Debt RP]]+Cash_Flows[[#This Row],[Equity RP]]</f>
        <v>171823.2</v>
      </c>
      <c r="R12143" t="str">
        <f>IF(Cash_Flows[[#This Row],[Deal]]="Inspired Beauty Brands",Cash_Flows[[#This Row],[X]],_xlfn.CONCAT(Cash_Flows[[#This Row],[Deal]],"-",Cash_Flows[[#This Row],[Fund Name]]))</f>
        <v>Round 2-Fund IV</v>
      </c>
      <c r="S12143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144" spans="1:19" hidden="1" x14ac:dyDescent="0.35">
      <c r="A12144" s="2">
        <v>45473</v>
      </c>
      <c r="B12144" t="s">
        <v>210</v>
      </c>
      <c r="C12144" t="s">
        <v>61</v>
      </c>
      <c r="D12144" t="s">
        <v>51</v>
      </c>
      <c r="E12144" t="s">
        <v>28</v>
      </c>
      <c r="F12144" t="s">
        <v>25</v>
      </c>
      <c r="G12144" s="6">
        <v>177876.43</v>
      </c>
      <c r="H12144" s="11">
        <f>IF(AND(Cash_Flows[[#This Row],[Metric]]="Principal - Cash Investment",Cash_Flows[[#This Row],[Security Type]]&lt;&gt;"Equity"),Cash_Flows[[#This Row],[Amount ($)]]*-1,0)</f>
        <v>0</v>
      </c>
      <c r="I12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44" s="11">
        <f>IF(AND(Cash_Flows[[#This Row],[Security Type]]&lt;&gt;"Equity",Cash_Flows[[#This Row],[Metric]]&lt;&gt;"Principal - Cash Investment",Cash_Flows[[#This Row],[Metric]]&lt;&gt;"Balance (GAAP)"),Cash_Flows[[#This Row],[Amount ($)]],0)</f>
        <v>177876.43</v>
      </c>
      <c r="K12144" s="11">
        <f>IF(AND(Cash_Flows[[#This Row],[Security Type]]="Warrant",Cash_Flows[[#This Row],[Metric]]="Balance (GAAP)"),Cash_Flows[[#This Row],[Amount ($)]],0)</f>
        <v>0</v>
      </c>
      <c r="L12144" s="11">
        <f>IF(AND(Cash_Flows[[#This Row],[Security Type]]="Equity",Cash_Flows[[#This Row],[Metric]]="Principal - Cash Investment"),Cash_Flows[[#This Row],[Amount ($)]]*-1,0)</f>
        <v>0</v>
      </c>
      <c r="M12144" s="11">
        <f>IF(AND(Cash_Flows[[#This Row],[Security Type]]="Equity",Cash_Flows[[#This Row],[Metric]]="Balance (GAAP)"),Cash_Flows[[#This Row],[Amount ($)]],0)</f>
        <v>0</v>
      </c>
      <c r="N121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44" s="11">
        <f>Cash_Flows[[#This Row],[Debt Invested]]+Cash_Flows[[#This Row],[Equity Invested]]</f>
        <v>0</v>
      </c>
      <c r="P12144" s="11">
        <f>Cash_Flows[[#This Row],[Debt FMV]]+Cash_Flows[[#This Row],[Warrant FMV]]+Cash_Flows[[#This Row],[Equity FMV]]</f>
        <v>0</v>
      </c>
      <c r="Q12144" s="11">
        <f>Cash_Flows[[#This Row],[Debt RP]]+Cash_Flows[[#This Row],[Equity RP]]</f>
        <v>177876.43</v>
      </c>
      <c r="R12144" t="str">
        <f>IF(Cash_Flows[[#This Row],[Deal]]="Inspired Beauty Brands",Cash_Flows[[#This Row],[X]],_xlfn.CONCAT(Cash_Flows[[#This Row],[Deal]],"-",Cash_Flows[[#This Row],[Fund Name]]))</f>
        <v>ELK Analytics-Fund VI</v>
      </c>
      <c r="S12144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2145" spans="1:19" hidden="1" x14ac:dyDescent="0.35">
      <c r="A12145" s="2">
        <v>45473</v>
      </c>
      <c r="B12145" t="s">
        <v>190</v>
      </c>
      <c r="C12145" t="s">
        <v>61</v>
      </c>
      <c r="D12145" t="s">
        <v>21</v>
      </c>
      <c r="E12145" t="s">
        <v>22</v>
      </c>
      <c r="F12145" t="s">
        <v>25</v>
      </c>
      <c r="G12145" s="6">
        <v>183750</v>
      </c>
      <c r="H12145" s="11">
        <f>IF(AND(Cash_Flows[[#This Row],[Metric]]="Principal - Cash Investment",Cash_Flows[[#This Row],[Security Type]]&lt;&gt;"Equity"),Cash_Flows[[#This Row],[Amount ($)]]*-1,0)</f>
        <v>0</v>
      </c>
      <c r="I12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45" s="11">
        <f>IF(AND(Cash_Flows[[#This Row],[Security Type]]&lt;&gt;"Equity",Cash_Flows[[#This Row],[Metric]]&lt;&gt;"Principal - Cash Investment",Cash_Flows[[#This Row],[Metric]]&lt;&gt;"Balance (GAAP)"),Cash_Flows[[#This Row],[Amount ($)]],0)</f>
        <v>183750</v>
      </c>
      <c r="K12145" s="11">
        <f>IF(AND(Cash_Flows[[#This Row],[Security Type]]="Warrant",Cash_Flows[[#This Row],[Metric]]="Balance (GAAP)"),Cash_Flows[[#This Row],[Amount ($)]],0)</f>
        <v>0</v>
      </c>
      <c r="L12145" s="11">
        <f>IF(AND(Cash_Flows[[#This Row],[Security Type]]="Equity",Cash_Flows[[#This Row],[Metric]]="Principal - Cash Investment"),Cash_Flows[[#This Row],[Amount ($)]]*-1,0)</f>
        <v>0</v>
      </c>
      <c r="M12145" s="11">
        <f>IF(AND(Cash_Flows[[#This Row],[Security Type]]="Equity",Cash_Flows[[#This Row],[Metric]]="Balance (GAAP)"),Cash_Flows[[#This Row],[Amount ($)]],0)</f>
        <v>0</v>
      </c>
      <c r="N121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45" s="11">
        <f>Cash_Flows[[#This Row],[Debt Invested]]+Cash_Flows[[#This Row],[Equity Invested]]</f>
        <v>0</v>
      </c>
      <c r="P12145" s="11">
        <f>Cash_Flows[[#This Row],[Debt FMV]]+Cash_Flows[[#This Row],[Warrant FMV]]+Cash_Flows[[#This Row],[Equity FMV]]</f>
        <v>0</v>
      </c>
      <c r="Q12145" s="11">
        <f>Cash_Flows[[#This Row],[Debt RP]]+Cash_Flows[[#This Row],[Equity RP]]</f>
        <v>183750</v>
      </c>
      <c r="R12145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145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146" spans="1:19" hidden="1" x14ac:dyDescent="0.35">
      <c r="A12146" s="2">
        <v>45473</v>
      </c>
      <c r="B12146" t="s">
        <v>62</v>
      </c>
      <c r="C12146" t="s">
        <v>50</v>
      </c>
      <c r="D12146" t="s">
        <v>51</v>
      </c>
      <c r="E12146" t="s">
        <v>28</v>
      </c>
      <c r="F12146" t="s">
        <v>25</v>
      </c>
      <c r="G12146" s="6">
        <v>185541.67</v>
      </c>
      <c r="H12146" s="11">
        <f>IF(AND(Cash_Flows[[#This Row],[Metric]]="Principal - Cash Investment",Cash_Flows[[#This Row],[Security Type]]&lt;&gt;"Equity"),Cash_Flows[[#This Row],[Amount ($)]]*-1,0)</f>
        <v>0</v>
      </c>
      <c r="I12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46" s="11">
        <f>IF(AND(Cash_Flows[[#This Row],[Security Type]]&lt;&gt;"Equity",Cash_Flows[[#This Row],[Metric]]&lt;&gt;"Principal - Cash Investment",Cash_Flows[[#This Row],[Metric]]&lt;&gt;"Balance (GAAP)"),Cash_Flows[[#This Row],[Amount ($)]],0)</f>
        <v>185541.67</v>
      </c>
      <c r="K12146" s="11">
        <f>IF(AND(Cash_Flows[[#This Row],[Security Type]]="Warrant",Cash_Flows[[#This Row],[Metric]]="Balance (GAAP)"),Cash_Flows[[#This Row],[Amount ($)]],0)</f>
        <v>0</v>
      </c>
      <c r="L12146" s="11">
        <f>IF(AND(Cash_Flows[[#This Row],[Security Type]]="Equity",Cash_Flows[[#This Row],[Metric]]="Principal - Cash Investment"),Cash_Flows[[#This Row],[Amount ($)]]*-1,0)</f>
        <v>0</v>
      </c>
      <c r="M12146" s="11">
        <f>IF(AND(Cash_Flows[[#This Row],[Security Type]]="Equity",Cash_Flows[[#This Row],[Metric]]="Balance (GAAP)"),Cash_Flows[[#This Row],[Amount ($)]],0)</f>
        <v>0</v>
      </c>
      <c r="N12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46" s="11">
        <f>Cash_Flows[[#This Row],[Debt Invested]]+Cash_Flows[[#This Row],[Equity Invested]]</f>
        <v>0</v>
      </c>
      <c r="P12146" s="11">
        <f>Cash_Flows[[#This Row],[Debt FMV]]+Cash_Flows[[#This Row],[Warrant FMV]]+Cash_Flows[[#This Row],[Equity FMV]]</f>
        <v>0</v>
      </c>
      <c r="Q12146" s="11">
        <f>Cash_Flows[[#This Row],[Debt RP]]+Cash_Flows[[#This Row],[Equity RP]]</f>
        <v>185541.67</v>
      </c>
      <c r="R12146" t="str">
        <f>IF(Cash_Flows[[#This Row],[Deal]]="Inspired Beauty Brands",Cash_Flows[[#This Row],[X]],_xlfn.CONCAT(Cash_Flows[[#This Row],[Deal]],"-",Cash_Flows[[#This Row],[Fund Name]]))</f>
        <v>Allways Precision-Fund V</v>
      </c>
      <c r="S12146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2147" spans="1:19" hidden="1" x14ac:dyDescent="0.35">
      <c r="A12147" s="2">
        <v>45473</v>
      </c>
      <c r="B12147" t="s">
        <v>197</v>
      </c>
      <c r="C12147" t="s">
        <v>50</v>
      </c>
      <c r="D12147" t="s">
        <v>51</v>
      </c>
      <c r="E12147" t="s">
        <v>28</v>
      </c>
      <c r="F12147" t="s">
        <v>25</v>
      </c>
      <c r="G12147" s="6">
        <v>190979.61</v>
      </c>
      <c r="H12147" s="11">
        <f>IF(AND(Cash_Flows[[#This Row],[Metric]]="Principal - Cash Investment",Cash_Flows[[#This Row],[Security Type]]&lt;&gt;"Equity"),Cash_Flows[[#This Row],[Amount ($)]]*-1,0)</f>
        <v>0</v>
      </c>
      <c r="I12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47" s="11">
        <f>IF(AND(Cash_Flows[[#This Row],[Security Type]]&lt;&gt;"Equity",Cash_Flows[[#This Row],[Metric]]&lt;&gt;"Principal - Cash Investment",Cash_Flows[[#This Row],[Metric]]&lt;&gt;"Balance (GAAP)"),Cash_Flows[[#This Row],[Amount ($)]],0)</f>
        <v>190979.61</v>
      </c>
      <c r="K12147" s="11">
        <f>IF(AND(Cash_Flows[[#This Row],[Security Type]]="Warrant",Cash_Flows[[#This Row],[Metric]]="Balance (GAAP)"),Cash_Flows[[#This Row],[Amount ($)]],0)</f>
        <v>0</v>
      </c>
      <c r="L12147" s="11">
        <f>IF(AND(Cash_Flows[[#This Row],[Security Type]]="Equity",Cash_Flows[[#This Row],[Metric]]="Principal - Cash Investment"),Cash_Flows[[#This Row],[Amount ($)]]*-1,0)</f>
        <v>0</v>
      </c>
      <c r="M12147" s="11">
        <f>IF(AND(Cash_Flows[[#This Row],[Security Type]]="Equity",Cash_Flows[[#This Row],[Metric]]="Balance (GAAP)"),Cash_Flows[[#This Row],[Amount ($)]],0)</f>
        <v>0</v>
      </c>
      <c r="N12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47" s="11">
        <f>Cash_Flows[[#This Row],[Debt Invested]]+Cash_Flows[[#This Row],[Equity Invested]]</f>
        <v>0</v>
      </c>
      <c r="P12147" s="11">
        <f>Cash_Flows[[#This Row],[Debt FMV]]+Cash_Flows[[#This Row],[Warrant FMV]]+Cash_Flows[[#This Row],[Equity FMV]]</f>
        <v>0</v>
      </c>
      <c r="Q12147" s="11">
        <f>Cash_Flows[[#This Row],[Debt RP]]+Cash_Flows[[#This Row],[Equity RP]]</f>
        <v>190979.61</v>
      </c>
      <c r="R12147" t="str">
        <f>IF(Cash_Flows[[#This Row],[Deal]]="Inspired Beauty Brands",Cash_Flows[[#This Row],[X]],_xlfn.CONCAT(Cash_Flows[[#This Row],[Deal]],"-",Cash_Flows[[#This Row],[Fund Name]]))</f>
        <v>A Plus Tree, Inc-Fund V</v>
      </c>
      <c r="S12147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148" spans="1:19" hidden="1" x14ac:dyDescent="0.35">
      <c r="A12148" s="2">
        <v>45473</v>
      </c>
      <c r="B12148" t="s">
        <v>199</v>
      </c>
      <c r="C12148" t="s">
        <v>50</v>
      </c>
      <c r="D12148" t="s">
        <v>51</v>
      </c>
      <c r="E12148" t="s">
        <v>22</v>
      </c>
      <c r="F12148" t="s">
        <v>25</v>
      </c>
      <c r="G12148" s="6">
        <v>197166.67</v>
      </c>
      <c r="H12148" s="11">
        <f>IF(AND(Cash_Flows[[#This Row],[Metric]]="Principal - Cash Investment",Cash_Flows[[#This Row],[Security Type]]&lt;&gt;"Equity"),Cash_Flows[[#This Row],[Amount ($)]]*-1,0)</f>
        <v>0</v>
      </c>
      <c r="I12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48" s="11">
        <f>IF(AND(Cash_Flows[[#This Row],[Security Type]]&lt;&gt;"Equity",Cash_Flows[[#This Row],[Metric]]&lt;&gt;"Principal - Cash Investment",Cash_Flows[[#This Row],[Metric]]&lt;&gt;"Balance (GAAP)"),Cash_Flows[[#This Row],[Amount ($)]],0)</f>
        <v>197166.67</v>
      </c>
      <c r="K12148" s="11">
        <f>IF(AND(Cash_Flows[[#This Row],[Security Type]]="Warrant",Cash_Flows[[#This Row],[Metric]]="Balance (GAAP)"),Cash_Flows[[#This Row],[Amount ($)]],0)</f>
        <v>0</v>
      </c>
      <c r="L12148" s="11">
        <f>IF(AND(Cash_Flows[[#This Row],[Security Type]]="Equity",Cash_Flows[[#This Row],[Metric]]="Principal - Cash Investment"),Cash_Flows[[#This Row],[Amount ($)]]*-1,0)</f>
        <v>0</v>
      </c>
      <c r="M12148" s="11">
        <f>IF(AND(Cash_Flows[[#This Row],[Security Type]]="Equity",Cash_Flows[[#This Row],[Metric]]="Balance (GAAP)"),Cash_Flows[[#This Row],[Amount ($)]],0)</f>
        <v>0</v>
      </c>
      <c r="N121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48" s="11">
        <f>Cash_Flows[[#This Row],[Debt Invested]]+Cash_Flows[[#This Row],[Equity Invested]]</f>
        <v>0</v>
      </c>
      <c r="P12148" s="11">
        <f>Cash_Flows[[#This Row],[Debt FMV]]+Cash_Flows[[#This Row],[Warrant FMV]]+Cash_Flows[[#This Row],[Equity FMV]]</f>
        <v>0</v>
      </c>
      <c r="Q12148" s="11">
        <f>Cash_Flows[[#This Row],[Debt RP]]+Cash_Flows[[#This Row],[Equity RP]]</f>
        <v>197166.67</v>
      </c>
      <c r="R12148" t="str">
        <f>IF(Cash_Flows[[#This Row],[Deal]]="Inspired Beauty Brands",Cash_Flows[[#This Row],[X]],_xlfn.CONCAT(Cash_Flows[[#This Row],[Deal]],"-",Cash_Flows[[#This Row],[Fund Name]]))</f>
        <v>Outback Buildings-Fund V</v>
      </c>
      <c r="S12148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149" spans="1:19" hidden="1" x14ac:dyDescent="0.35">
      <c r="A12149" s="2">
        <v>45473</v>
      </c>
      <c r="B12149" t="s">
        <v>199</v>
      </c>
      <c r="C12149" t="s">
        <v>61</v>
      </c>
      <c r="D12149" t="s">
        <v>51</v>
      </c>
      <c r="E12149" t="s">
        <v>22</v>
      </c>
      <c r="F12149" t="s">
        <v>25</v>
      </c>
      <c r="G12149" s="6">
        <v>197166.67</v>
      </c>
      <c r="H12149" s="11">
        <f>IF(AND(Cash_Flows[[#This Row],[Metric]]="Principal - Cash Investment",Cash_Flows[[#This Row],[Security Type]]&lt;&gt;"Equity"),Cash_Flows[[#This Row],[Amount ($)]]*-1,0)</f>
        <v>0</v>
      </c>
      <c r="I12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49" s="11">
        <f>IF(AND(Cash_Flows[[#This Row],[Security Type]]&lt;&gt;"Equity",Cash_Flows[[#This Row],[Metric]]&lt;&gt;"Principal - Cash Investment",Cash_Flows[[#This Row],[Metric]]&lt;&gt;"Balance (GAAP)"),Cash_Flows[[#This Row],[Amount ($)]],0)</f>
        <v>197166.67</v>
      </c>
      <c r="K12149" s="11">
        <f>IF(AND(Cash_Flows[[#This Row],[Security Type]]="Warrant",Cash_Flows[[#This Row],[Metric]]="Balance (GAAP)"),Cash_Flows[[#This Row],[Amount ($)]],0)</f>
        <v>0</v>
      </c>
      <c r="L12149" s="11">
        <f>IF(AND(Cash_Flows[[#This Row],[Security Type]]="Equity",Cash_Flows[[#This Row],[Metric]]="Principal - Cash Investment"),Cash_Flows[[#This Row],[Amount ($)]]*-1,0)</f>
        <v>0</v>
      </c>
      <c r="M12149" s="11">
        <f>IF(AND(Cash_Flows[[#This Row],[Security Type]]="Equity",Cash_Flows[[#This Row],[Metric]]="Balance (GAAP)"),Cash_Flows[[#This Row],[Amount ($)]],0)</f>
        <v>0</v>
      </c>
      <c r="N12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49" s="11">
        <f>Cash_Flows[[#This Row],[Debt Invested]]+Cash_Flows[[#This Row],[Equity Invested]]</f>
        <v>0</v>
      </c>
      <c r="P12149" s="11">
        <f>Cash_Flows[[#This Row],[Debt FMV]]+Cash_Flows[[#This Row],[Warrant FMV]]+Cash_Flows[[#This Row],[Equity FMV]]</f>
        <v>0</v>
      </c>
      <c r="Q12149" s="11">
        <f>Cash_Flows[[#This Row],[Debt RP]]+Cash_Flows[[#This Row],[Equity RP]]</f>
        <v>197166.67</v>
      </c>
      <c r="R12149" t="str">
        <f>IF(Cash_Flows[[#This Row],[Deal]]="Inspired Beauty Brands",Cash_Flows[[#This Row],[X]],_xlfn.CONCAT(Cash_Flows[[#This Row],[Deal]],"-",Cash_Flows[[#This Row],[Fund Name]]))</f>
        <v>Outback Buildings-Fund VI</v>
      </c>
      <c r="S12149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150" spans="1:19" hidden="1" x14ac:dyDescent="0.35">
      <c r="A12150" s="2">
        <v>45473</v>
      </c>
      <c r="B12150" t="s">
        <v>167</v>
      </c>
      <c r="C12150" t="s">
        <v>50</v>
      </c>
      <c r="D12150" t="s">
        <v>51</v>
      </c>
      <c r="E12150" t="s">
        <v>28</v>
      </c>
      <c r="F12150" t="s">
        <v>25</v>
      </c>
      <c r="G12150" s="6">
        <v>199863.63</v>
      </c>
      <c r="H12150" s="11">
        <f>IF(AND(Cash_Flows[[#This Row],[Metric]]="Principal - Cash Investment",Cash_Flows[[#This Row],[Security Type]]&lt;&gt;"Equity"),Cash_Flows[[#This Row],[Amount ($)]]*-1,0)</f>
        <v>0</v>
      </c>
      <c r="I12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50" s="11">
        <f>IF(AND(Cash_Flows[[#This Row],[Security Type]]&lt;&gt;"Equity",Cash_Flows[[#This Row],[Metric]]&lt;&gt;"Principal - Cash Investment",Cash_Flows[[#This Row],[Metric]]&lt;&gt;"Balance (GAAP)"),Cash_Flows[[#This Row],[Amount ($)]],0)</f>
        <v>199863.63</v>
      </c>
      <c r="K12150" s="11">
        <f>IF(AND(Cash_Flows[[#This Row],[Security Type]]="Warrant",Cash_Flows[[#This Row],[Metric]]="Balance (GAAP)"),Cash_Flows[[#This Row],[Amount ($)]],0)</f>
        <v>0</v>
      </c>
      <c r="L12150" s="11">
        <f>IF(AND(Cash_Flows[[#This Row],[Security Type]]="Equity",Cash_Flows[[#This Row],[Metric]]="Principal - Cash Investment"),Cash_Flows[[#This Row],[Amount ($)]]*-1,0)</f>
        <v>0</v>
      </c>
      <c r="M12150" s="11">
        <f>IF(AND(Cash_Flows[[#This Row],[Security Type]]="Equity",Cash_Flows[[#This Row],[Metric]]="Balance (GAAP)"),Cash_Flows[[#This Row],[Amount ($)]],0)</f>
        <v>0</v>
      </c>
      <c r="N12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50" s="11">
        <f>Cash_Flows[[#This Row],[Debt Invested]]+Cash_Flows[[#This Row],[Equity Invested]]</f>
        <v>0</v>
      </c>
      <c r="P12150" s="11">
        <f>Cash_Flows[[#This Row],[Debt FMV]]+Cash_Flows[[#This Row],[Warrant FMV]]+Cash_Flows[[#This Row],[Equity FMV]]</f>
        <v>0</v>
      </c>
      <c r="Q12150" s="11">
        <f>Cash_Flows[[#This Row],[Debt RP]]+Cash_Flows[[#This Row],[Equity RP]]</f>
        <v>199863.63</v>
      </c>
      <c r="R12150" t="str">
        <f>IF(Cash_Flows[[#This Row],[Deal]]="Inspired Beauty Brands",Cash_Flows[[#This Row],[X]],_xlfn.CONCAT(Cash_Flows[[#This Row],[Deal]],"-",Cash_Flows[[#This Row],[Fund Name]]))</f>
        <v>AccuTitle Software-Fund V</v>
      </c>
      <c r="S12150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151" spans="1:19" hidden="1" x14ac:dyDescent="0.35">
      <c r="A12151" s="2">
        <v>45473</v>
      </c>
      <c r="B12151" t="s">
        <v>215</v>
      </c>
      <c r="C12151" t="s">
        <v>61</v>
      </c>
      <c r="D12151" t="s">
        <v>51</v>
      </c>
      <c r="E12151" t="s">
        <v>28</v>
      </c>
      <c r="F12151" t="s">
        <v>25</v>
      </c>
      <c r="G12151" s="6">
        <v>204266.37</v>
      </c>
      <c r="H12151" s="11">
        <f>IF(AND(Cash_Flows[[#This Row],[Metric]]="Principal - Cash Investment",Cash_Flows[[#This Row],[Security Type]]&lt;&gt;"Equity"),Cash_Flows[[#This Row],[Amount ($)]]*-1,0)</f>
        <v>0</v>
      </c>
      <c r="I12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51" s="11">
        <f>IF(AND(Cash_Flows[[#This Row],[Security Type]]&lt;&gt;"Equity",Cash_Flows[[#This Row],[Metric]]&lt;&gt;"Principal - Cash Investment",Cash_Flows[[#This Row],[Metric]]&lt;&gt;"Balance (GAAP)"),Cash_Flows[[#This Row],[Amount ($)]],0)</f>
        <v>204266.37</v>
      </c>
      <c r="K12151" s="11">
        <f>IF(AND(Cash_Flows[[#This Row],[Security Type]]="Warrant",Cash_Flows[[#This Row],[Metric]]="Balance (GAAP)"),Cash_Flows[[#This Row],[Amount ($)]],0)</f>
        <v>0</v>
      </c>
      <c r="L12151" s="11">
        <f>IF(AND(Cash_Flows[[#This Row],[Security Type]]="Equity",Cash_Flows[[#This Row],[Metric]]="Principal - Cash Investment"),Cash_Flows[[#This Row],[Amount ($)]]*-1,0)</f>
        <v>0</v>
      </c>
      <c r="M12151" s="11">
        <f>IF(AND(Cash_Flows[[#This Row],[Security Type]]="Equity",Cash_Flows[[#This Row],[Metric]]="Balance (GAAP)"),Cash_Flows[[#This Row],[Amount ($)]],0)</f>
        <v>0</v>
      </c>
      <c r="N12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51" s="11">
        <f>Cash_Flows[[#This Row],[Debt Invested]]+Cash_Flows[[#This Row],[Equity Invested]]</f>
        <v>0</v>
      </c>
      <c r="P12151" s="11">
        <f>Cash_Flows[[#This Row],[Debt FMV]]+Cash_Flows[[#This Row],[Warrant FMV]]+Cash_Flows[[#This Row],[Equity FMV]]</f>
        <v>0</v>
      </c>
      <c r="Q12151" s="11">
        <f>Cash_Flows[[#This Row],[Debt RP]]+Cash_Flows[[#This Row],[Equity RP]]</f>
        <v>204266.37</v>
      </c>
      <c r="R12151" t="str">
        <f>IF(Cash_Flows[[#This Row],[Deal]]="Inspired Beauty Brands",Cash_Flows[[#This Row],[X]],_xlfn.CONCAT(Cash_Flows[[#This Row],[Deal]],"-",Cash_Flows[[#This Row],[Fund Name]]))</f>
        <v>Guardian Logistics Solutions-Fund VI</v>
      </c>
      <c r="S12151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2152" spans="1:19" hidden="1" x14ac:dyDescent="0.35">
      <c r="A12152" s="2">
        <v>45473</v>
      </c>
      <c r="B12152" t="s">
        <v>143</v>
      </c>
      <c r="C12152" t="s">
        <v>45</v>
      </c>
      <c r="D12152" t="s">
        <v>51</v>
      </c>
      <c r="E12152" t="s">
        <v>28</v>
      </c>
      <c r="F12152" t="s">
        <v>25</v>
      </c>
      <c r="G12152" s="6">
        <v>210000</v>
      </c>
      <c r="H12152" s="11">
        <f>IF(AND(Cash_Flows[[#This Row],[Metric]]="Principal - Cash Investment",Cash_Flows[[#This Row],[Security Type]]&lt;&gt;"Equity"),Cash_Flows[[#This Row],[Amount ($)]]*-1,0)</f>
        <v>0</v>
      </c>
      <c r="I12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52" s="11">
        <f>IF(AND(Cash_Flows[[#This Row],[Security Type]]&lt;&gt;"Equity",Cash_Flows[[#This Row],[Metric]]&lt;&gt;"Principal - Cash Investment",Cash_Flows[[#This Row],[Metric]]&lt;&gt;"Balance (GAAP)"),Cash_Flows[[#This Row],[Amount ($)]],0)</f>
        <v>210000</v>
      </c>
      <c r="K12152" s="11">
        <f>IF(AND(Cash_Flows[[#This Row],[Security Type]]="Warrant",Cash_Flows[[#This Row],[Metric]]="Balance (GAAP)"),Cash_Flows[[#This Row],[Amount ($)]],0)</f>
        <v>0</v>
      </c>
      <c r="L12152" s="11">
        <f>IF(AND(Cash_Flows[[#This Row],[Security Type]]="Equity",Cash_Flows[[#This Row],[Metric]]="Principal - Cash Investment"),Cash_Flows[[#This Row],[Amount ($)]]*-1,0)</f>
        <v>0</v>
      </c>
      <c r="M12152" s="11">
        <f>IF(AND(Cash_Flows[[#This Row],[Security Type]]="Equity",Cash_Flows[[#This Row],[Metric]]="Balance (GAAP)"),Cash_Flows[[#This Row],[Amount ($)]],0)</f>
        <v>0</v>
      </c>
      <c r="N12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52" s="11">
        <f>Cash_Flows[[#This Row],[Debt Invested]]+Cash_Flows[[#This Row],[Equity Invested]]</f>
        <v>0</v>
      </c>
      <c r="P12152" s="11">
        <f>Cash_Flows[[#This Row],[Debt FMV]]+Cash_Flows[[#This Row],[Warrant FMV]]+Cash_Flows[[#This Row],[Equity FMV]]</f>
        <v>0</v>
      </c>
      <c r="Q12152" s="11">
        <f>Cash_Flows[[#This Row],[Debt RP]]+Cash_Flows[[#This Row],[Equity RP]]</f>
        <v>210000</v>
      </c>
      <c r="R12152" t="str">
        <f>IF(Cash_Flows[[#This Row],[Deal]]="Inspired Beauty Brands",Cash_Flows[[#This Row],[X]],_xlfn.CONCAT(Cash_Flows[[#This Row],[Deal]],"-",Cash_Flows[[#This Row],[Fund Name]]))</f>
        <v>Accu-Tube Corporation-Fund IV</v>
      </c>
      <c r="S12152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2153" spans="1:19" hidden="1" x14ac:dyDescent="0.35">
      <c r="A12153" s="2">
        <v>45473</v>
      </c>
      <c r="B12153" t="s">
        <v>92</v>
      </c>
      <c r="C12153" t="s">
        <v>50</v>
      </c>
      <c r="D12153" t="s">
        <v>51</v>
      </c>
      <c r="E12153" t="s">
        <v>28</v>
      </c>
      <c r="F12153" t="s">
        <v>25</v>
      </c>
      <c r="G12153" s="6">
        <v>212598.75</v>
      </c>
      <c r="H12153" s="11">
        <f>IF(AND(Cash_Flows[[#This Row],[Metric]]="Principal - Cash Investment",Cash_Flows[[#This Row],[Security Type]]&lt;&gt;"Equity"),Cash_Flows[[#This Row],[Amount ($)]]*-1,0)</f>
        <v>0</v>
      </c>
      <c r="I12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53" s="11">
        <f>IF(AND(Cash_Flows[[#This Row],[Security Type]]&lt;&gt;"Equity",Cash_Flows[[#This Row],[Metric]]&lt;&gt;"Principal - Cash Investment",Cash_Flows[[#This Row],[Metric]]&lt;&gt;"Balance (GAAP)"),Cash_Flows[[#This Row],[Amount ($)]],0)</f>
        <v>212598.75</v>
      </c>
      <c r="K12153" s="11">
        <f>IF(AND(Cash_Flows[[#This Row],[Security Type]]="Warrant",Cash_Flows[[#This Row],[Metric]]="Balance (GAAP)"),Cash_Flows[[#This Row],[Amount ($)]],0)</f>
        <v>0</v>
      </c>
      <c r="L12153" s="11">
        <f>IF(AND(Cash_Flows[[#This Row],[Security Type]]="Equity",Cash_Flows[[#This Row],[Metric]]="Principal - Cash Investment"),Cash_Flows[[#This Row],[Amount ($)]]*-1,0)</f>
        <v>0</v>
      </c>
      <c r="M12153" s="11">
        <f>IF(AND(Cash_Flows[[#This Row],[Security Type]]="Equity",Cash_Flows[[#This Row],[Metric]]="Balance (GAAP)"),Cash_Flows[[#This Row],[Amount ($)]],0)</f>
        <v>0</v>
      </c>
      <c r="N12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53" s="11">
        <f>Cash_Flows[[#This Row],[Debt Invested]]+Cash_Flows[[#This Row],[Equity Invested]]</f>
        <v>0</v>
      </c>
      <c r="P12153" s="11">
        <f>Cash_Flows[[#This Row],[Debt FMV]]+Cash_Flows[[#This Row],[Warrant FMV]]+Cash_Flows[[#This Row],[Equity FMV]]</f>
        <v>0</v>
      </c>
      <c r="Q12153" s="11">
        <f>Cash_Flows[[#This Row],[Debt RP]]+Cash_Flows[[#This Row],[Equity RP]]</f>
        <v>212598.75</v>
      </c>
      <c r="R12153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215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2154" spans="1:19" hidden="1" x14ac:dyDescent="0.35">
      <c r="A12154" s="2">
        <v>45473</v>
      </c>
      <c r="B12154" t="s">
        <v>179</v>
      </c>
      <c r="C12154" t="s">
        <v>45</v>
      </c>
      <c r="D12154" t="s">
        <v>51</v>
      </c>
      <c r="E12154" t="s">
        <v>28</v>
      </c>
      <c r="F12154" t="s">
        <v>25</v>
      </c>
      <c r="G12154" s="6">
        <v>215493.05</v>
      </c>
      <c r="H12154" s="11">
        <f>IF(AND(Cash_Flows[[#This Row],[Metric]]="Principal - Cash Investment",Cash_Flows[[#This Row],[Security Type]]&lt;&gt;"Equity"),Cash_Flows[[#This Row],[Amount ($)]]*-1,0)</f>
        <v>0</v>
      </c>
      <c r="I12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54" s="11">
        <f>IF(AND(Cash_Flows[[#This Row],[Security Type]]&lt;&gt;"Equity",Cash_Flows[[#This Row],[Metric]]&lt;&gt;"Principal - Cash Investment",Cash_Flows[[#This Row],[Metric]]&lt;&gt;"Balance (GAAP)"),Cash_Flows[[#This Row],[Amount ($)]],0)</f>
        <v>215493.05</v>
      </c>
      <c r="K12154" s="11">
        <f>IF(AND(Cash_Flows[[#This Row],[Security Type]]="Warrant",Cash_Flows[[#This Row],[Metric]]="Balance (GAAP)"),Cash_Flows[[#This Row],[Amount ($)]],0)</f>
        <v>0</v>
      </c>
      <c r="L12154" s="11">
        <f>IF(AND(Cash_Flows[[#This Row],[Security Type]]="Equity",Cash_Flows[[#This Row],[Metric]]="Principal - Cash Investment"),Cash_Flows[[#This Row],[Amount ($)]]*-1,0)</f>
        <v>0</v>
      </c>
      <c r="M12154" s="11">
        <f>IF(AND(Cash_Flows[[#This Row],[Security Type]]="Equity",Cash_Flows[[#This Row],[Metric]]="Balance (GAAP)"),Cash_Flows[[#This Row],[Amount ($)]],0)</f>
        <v>0</v>
      </c>
      <c r="N121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54" s="11">
        <f>Cash_Flows[[#This Row],[Debt Invested]]+Cash_Flows[[#This Row],[Equity Invested]]</f>
        <v>0</v>
      </c>
      <c r="P12154" s="11">
        <f>Cash_Flows[[#This Row],[Debt FMV]]+Cash_Flows[[#This Row],[Warrant FMV]]+Cash_Flows[[#This Row],[Equity FMV]]</f>
        <v>0</v>
      </c>
      <c r="Q12154" s="11">
        <f>Cash_Flows[[#This Row],[Debt RP]]+Cash_Flows[[#This Row],[Equity RP]]</f>
        <v>215493.05</v>
      </c>
      <c r="R12154" t="str">
        <f>IF(Cash_Flows[[#This Row],[Deal]]="Inspired Beauty Brands",Cash_Flows[[#This Row],[X]],_xlfn.CONCAT(Cash_Flows[[#This Row],[Deal]],"-",Cash_Flows[[#This Row],[Fund Name]]))</f>
        <v>McDaniel Metals-Fund IV</v>
      </c>
      <c r="S12154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2155" spans="1:19" hidden="1" x14ac:dyDescent="0.35">
      <c r="A12155" s="2">
        <v>45473</v>
      </c>
      <c r="B12155" t="s">
        <v>157</v>
      </c>
      <c r="C12155" t="s">
        <v>50</v>
      </c>
      <c r="D12155" t="s">
        <v>51</v>
      </c>
      <c r="E12155" t="s">
        <v>28</v>
      </c>
      <c r="F12155" t="s">
        <v>25</v>
      </c>
      <c r="G12155" s="6">
        <v>219082.26</v>
      </c>
      <c r="H12155" s="11">
        <f>IF(AND(Cash_Flows[[#This Row],[Metric]]="Principal - Cash Investment",Cash_Flows[[#This Row],[Security Type]]&lt;&gt;"Equity"),Cash_Flows[[#This Row],[Amount ($)]]*-1,0)</f>
        <v>0</v>
      </c>
      <c r="I12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55" s="11">
        <f>IF(AND(Cash_Flows[[#This Row],[Security Type]]&lt;&gt;"Equity",Cash_Flows[[#This Row],[Metric]]&lt;&gt;"Principal - Cash Investment",Cash_Flows[[#This Row],[Metric]]&lt;&gt;"Balance (GAAP)"),Cash_Flows[[#This Row],[Amount ($)]],0)</f>
        <v>219082.26</v>
      </c>
      <c r="K12155" s="11">
        <f>IF(AND(Cash_Flows[[#This Row],[Security Type]]="Warrant",Cash_Flows[[#This Row],[Metric]]="Balance (GAAP)"),Cash_Flows[[#This Row],[Amount ($)]],0)</f>
        <v>0</v>
      </c>
      <c r="L12155" s="11">
        <f>IF(AND(Cash_Flows[[#This Row],[Security Type]]="Equity",Cash_Flows[[#This Row],[Metric]]="Principal - Cash Investment"),Cash_Flows[[#This Row],[Amount ($)]]*-1,0)</f>
        <v>0</v>
      </c>
      <c r="M12155" s="11">
        <f>IF(AND(Cash_Flows[[#This Row],[Security Type]]="Equity",Cash_Flows[[#This Row],[Metric]]="Balance (GAAP)"),Cash_Flows[[#This Row],[Amount ($)]],0)</f>
        <v>0</v>
      </c>
      <c r="N121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55" s="11">
        <f>Cash_Flows[[#This Row],[Debt Invested]]+Cash_Flows[[#This Row],[Equity Invested]]</f>
        <v>0</v>
      </c>
      <c r="P12155" s="11">
        <f>Cash_Flows[[#This Row],[Debt FMV]]+Cash_Flows[[#This Row],[Warrant FMV]]+Cash_Flows[[#This Row],[Equity FMV]]</f>
        <v>0</v>
      </c>
      <c r="Q12155" s="11">
        <f>Cash_Flows[[#This Row],[Debt RP]]+Cash_Flows[[#This Row],[Equity RP]]</f>
        <v>219082.26</v>
      </c>
      <c r="R12155" t="str">
        <f>IF(Cash_Flows[[#This Row],[Deal]]="Inspired Beauty Brands",Cash_Flows[[#This Row],[X]],_xlfn.CONCAT(Cash_Flows[[#This Row],[Deal]],"-",Cash_Flows[[#This Row],[Fund Name]]))</f>
        <v>Oakpoint-Fund V</v>
      </c>
      <c r="S1215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156" spans="1:19" hidden="1" x14ac:dyDescent="0.35">
      <c r="A12156" s="2">
        <v>45473</v>
      </c>
      <c r="B12156" t="s">
        <v>146</v>
      </c>
      <c r="C12156" t="s">
        <v>45</v>
      </c>
      <c r="D12156" t="s">
        <v>51</v>
      </c>
      <c r="E12156" t="s">
        <v>28</v>
      </c>
      <c r="F12156" t="s">
        <v>25</v>
      </c>
      <c r="G12156" s="6">
        <v>219824.93</v>
      </c>
      <c r="H12156" s="11">
        <f>IF(AND(Cash_Flows[[#This Row],[Metric]]="Principal - Cash Investment",Cash_Flows[[#This Row],[Security Type]]&lt;&gt;"Equity"),Cash_Flows[[#This Row],[Amount ($)]]*-1,0)</f>
        <v>0</v>
      </c>
      <c r="I12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56" s="11">
        <f>IF(AND(Cash_Flows[[#This Row],[Security Type]]&lt;&gt;"Equity",Cash_Flows[[#This Row],[Metric]]&lt;&gt;"Principal - Cash Investment",Cash_Flows[[#This Row],[Metric]]&lt;&gt;"Balance (GAAP)"),Cash_Flows[[#This Row],[Amount ($)]],0)</f>
        <v>219824.93</v>
      </c>
      <c r="K12156" s="11">
        <f>IF(AND(Cash_Flows[[#This Row],[Security Type]]="Warrant",Cash_Flows[[#This Row],[Metric]]="Balance (GAAP)"),Cash_Flows[[#This Row],[Amount ($)]],0)</f>
        <v>0</v>
      </c>
      <c r="L12156" s="11">
        <f>IF(AND(Cash_Flows[[#This Row],[Security Type]]="Equity",Cash_Flows[[#This Row],[Metric]]="Principal - Cash Investment"),Cash_Flows[[#This Row],[Amount ($)]]*-1,0)</f>
        <v>0</v>
      </c>
      <c r="M12156" s="11">
        <f>IF(AND(Cash_Flows[[#This Row],[Security Type]]="Equity",Cash_Flows[[#This Row],[Metric]]="Balance (GAAP)"),Cash_Flows[[#This Row],[Amount ($)]],0)</f>
        <v>0</v>
      </c>
      <c r="N121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56" s="11">
        <f>Cash_Flows[[#This Row],[Debt Invested]]+Cash_Flows[[#This Row],[Equity Invested]]</f>
        <v>0</v>
      </c>
      <c r="P12156" s="11">
        <f>Cash_Flows[[#This Row],[Debt FMV]]+Cash_Flows[[#This Row],[Warrant FMV]]+Cash_Flows[[#This Row],[Equity FMV]]</f>
        <v>0</v>
      </c>
      <c r="Q12156" s="11">
        <f>Cash_Flows[[#This Row],[Debt RP]]+Cash_Flows[[#This Row],[Equity RP]]</f>
        <v>219824.93</v>
      </c>
      <c r="R12156" t="str">
        <f>IF(Cash_Flows[[#This Row],[Deal]]="Inspired Beauty Brands",Cash_Flows[[#This Row],[X]],_xlfn.CONCAT(Cash_Flows[[#This Row],[Deal]],"-",Cash_Flows[[#This Row],[Fund Name]]))</f>
        <v>MCCi-Fund IV</v>
      </c>
      <c r="S12156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2157" spans="1:19" hidden="1" x14ac:dyDescent="0.35">
      <c r="A12157" s="2">
        <v>45473</v>
      </c>
      <c r="B12157" t="s">
        <v>213</v>
      </c>
      <c r="C12157" t="s">
        <v>61</v>
      </c>
      <c r="D12157" t="s">
        <v>51</v>
      </c>
      <c r="E12157" t="s">
        <v>28</v>
      </c>
      <c r="F12157" t="s">
        <v>25</v>
      </c>
      <c r="G12157" s="6">
        <v>227500</v>
      </c>
      <c r="H12157" s="11">
        <f>IF(AND(Cash_Flows[[#This Row],[Metric]]="Principal - Cash Investment",Cash_Flows[[#This Row],[Security Type]]&lt;&gt;"Equity"),Cash_Flows[[#This Row],[Amount ($)]]*-1,0)</f>
        <v>0</v>
      </c>
      <c r="I12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57" s="11">
        <f>IF(AND(Cash_Flows[[#This Row],[Security Type]]&lt;&gt;"Equity",Cash_Flows[[#This Row],[Metric]]&lt;&gt;"Principal - Cash Investment",Cash_Flows[[#This Row],[Metric]]&lt;&gt;"Balance (GAAP)"),Cash_Flows[[#This Row],[Amount ($)]],0)</f>
        <v>227500</v>
      </c>
      <c r="K12157" s="11">
        <f>IF(AND(Cash_Flows[[#This Row],[Security Type]]="Warrant",Cash_Flows[[#This Row],[Metric]]="Balance (GAAP)"),Cash_Flows[[#This Row],[Amount ($)]],0)</f>
        <v>0</v>
      </c>
      <c r="L12157" s="11">
        <f>IF(AND(Cash_Flows[[#This Row],[Security Type]]="Equity",Cash_Flows[[#This Row],[Metric]]="Principal - Cash Investment"),Cash_Flows[[#This Row],[Amount ($)]]*-1,0)</f>
        <v>0</v>
      </c>
      <c r="M12157" s="11">
        <f>IF(AND(Cash_Flows[[#This Row],[Security Type]]="Equity",Cash_Flows[[#This Row],[Metric]]="Balance (GAAP)"),Cash_Flows[[#This Row],[Amount ($)]],0)</f>
        <v>0</v>
      </c>
      <c r="N121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57" s="11">
        <f>Cash_Flows[[#This Row],[Debt Invested]]+Cash_Flows[[#This Row],[Equity Invested]]</f>
        <v>0</v>
      </c>
      <c r="P12157" s="11">
        <f>Cash_Flows[[#This Row],[Debt FMV]]+Cash_Flows[[#This Row],[Warrant FMV]]+Cash_Flows[[#This Row],[Equity FMV]]</f>
        <v>0</v>
      </c>
      <c r="Q12157" s="11">
        <f>Cash_Flows[[#This Row],[Debt RP]]+Cash_Flows[[#This Row],[Equity RP]]</f>
        <v>227500</v>
      </c>
      <c r="R12157" t="str">
        <f>IF(Cash_Flows[[#This Row],[Deal]]="Inspired Beauty Brands",Cash_Flows[[#This Row],[X]],_xlfn.CONCAT(Cash_Flows[[#This Row],[Deal]],"-",Cash_Flows[[#This Row],[Fund Name]]))</f>
        <v>ArmorWorks-Fund VI</v>
      </c>
      <c r="S12157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2158" spans="1:19" hidden="1" x14ac:dyDescent="0.35">
      <c r="A12158" s="2">
        <v>45473</v>
      </c>
      <c r="B12158" t="s">
        <v>203</v>
      </c>
      <c r="C12158" t="s">
        <v>50</v>
      </c>
      <c r="D12158" t="s">
        <v>51</v>
      </c>
      <c r="E12158" t="s">
        <v>28</v>
      </c>
      <c r="F12158" t="s">
        <v>25</v>
      </c>
      <c r="G12158" s="6">
        <v>235083.34</v>
      </c>
      <c r="H12158" s="11">
        <f>IF(AND(Cash_Flows[[#This Row],[Metric]]="Principal - Cash Investment",Cash_Flows[[#This Row],[Security Type]]&lt;&gt;"Equity"),Cash_Flows[[#This Row],[Amount ($)]]*-1,0)</f>
        <v>0</v>
      </c>
      <c r="I12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58" s="11">
        <f>IF(AND(Cash_Flows[[#This Row],[Security Type]]&lt;&gt;"Equity",Cash_Flows[[#This Row],[Metric]]&lt;&gt;"Principal - Cash Investment",Cash_Flows[[#This Row],[Metric]]&lt;&gt;"Balance (GAAP)"),Cash_Flows[[#This Row],[Amount ($)]],0)</f>
        <v>235083.34</v>
      </c>
      <c r="K12158" s="11">
        <f>IF(AND(Cash_Flows[[#This Row],[Security Type]]="Warrant",Cash_Flows[[#This Row],[Metric]]="Balance (GAAP)"),Cash_Flows[[#This Row],[Amount ($)]],0)</f>
        <v>0</v>
      </c>
      <c r="L12158" s="11">
        <f>IF(AND(Cash_Flows[[#This Row],[Security Type]]="Equity",Cash_Flows[[#This Row],[Metric]]="Principal - Cash Investment"),Cash_Flows[[#This Row],[Amount ($)]]*-1,0)</f>
        <v>0</v>
      </c>
      <c r="M12158" s="11">
        <f>IF(AND(Cash_Flows[[#This Row],[Security Type]]="Equity",Cash_Flows[[#This Row],[Metric]]="Balance (GAAP)"),Cash_Flows[[#This Row],[Amount ($)]],0)</f>
        <v>0</v>
      </c>
      <c r="N121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58" s="11">
        <f>Cash_Flows[[#This Row],[Debt Invested]]+Cash_Flows[[#This Row],[Equity Invested]]</f>
        <v>0</v>
      </c>
      <c r="P12158" s="11">
        <f>Cash_Flows[[#This Row],[Debt FMV]]+Cash_Flows[[#This Row],[Warrant FMV]]+Cash_Flows[[#This Row],[Equity FMV]]</f>
        <v>0</v>
      </c>
      <c r="Q12158" s="11">
        <f>Cash_Flows[[#This Row],[Debt RP]]+Cash_Flows[[#This Row],[Equity RP]]</f>
        <v>235083.34</v>
      </c>
      <c r="R12158" t="str">
        <f>IF(Cash_Flows[[#This Row],[Deal]]="Inspired Beauty Brands",Cash_Flows[[#This Row],[X]],_xlfn.CONCAT(Cash_Flows[[#This Row],[Deal]],"-",Cash_Flows[[#This Row],[Fund Name]]))</f>
        <v>Race Technologies-Fund V</v>
      </c>
      <c r="S12158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2159" spans="1:19" hidden="1" x14ac:dyDescent="0.35">
      <c r="A12159" s="2">
        <v>45473</v>
      </c>
      <c r="B12159" t="s">
        <v>196</v>
      </c>
      <c r="C12159" t="s">
        <v>50</v>
      </c>
      <c r="D12159" t="s">
        <v>21</v>
      </c>
      <c r="E12159" t="s">
        <v>28</v>
      </c>
      <c r="F12159" t="s">
        <v>25</v>
      </c>
      <c r="G12159" s="6">
        <v>247065.63</v>
      </c>
      <c r="H12159" s="11">
        <f>IF(AND(Cash_Flows[[#This Row],[Metric]]="Principal - Cash Investment",Cash_Flows[[#This Row],[Security Type]]&lt;&gt;"Equity"),Cash_Flows[[#This Row],[Amount ($)]]*-1,0)</f>
        <v>0</v>
      </c>
      <c r="I12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59" s="11">
        <f>IF(AND(Cash_Flows[[#This Row],[Security Type]]&lt;&gt;"Equity",Cash_Flows[[#This Row],[Metric]]&lt;&gt;"Principal - Cash Investment",Cash_Flows[[#This Row],[Metric]]&lt;&gt;"Balance (GAAP)"),Cash_Flows[[#This Row],[Amount ($)]],0)</f>
        <v>247065.63</v>
      </c>
      <c r="K12159" s="11">
        <f>IF(AND(Cash_Flows[[#This Row],[Security Type]]="Warrant",Cash_Flows[[#This Row],[Metric]]="Balance (GAAP)"),Cash_Flows[[#This Row],[Amount ($)]],0)</f>
        <v>0</v>
      </c>
      <c r="L12159" s="11">
        <f>IF(AND(Cash_Flows[[#This Row],[Security Type]]="Equity",Cash_Flows[[#This Row],[Metric]]="Principal - Cash Investment"),Cash_Flows[[#This Row],[Amount ($)]]*-1,0)</f>
        <v>0</v>
      </c>
      <c r="M12159" s="11">
        <f>IF(AND(Cash_Flows[[#This Row],[Security Type]]="Equity",Cash_Flows[[#This Row],[Metric]]="Balance (GAAP)"),Cash_Flows[[#This Row],[Amount ($)]],0)</f>
        <v>0</v>
      </c>
      <c r="N121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59" s="11">
        <f>Cash_Flows[[#This Row],[Debt Invested]]+Cash_Flows[[#This Row],[Equity Invested]]</f>
        <v>0</v>
      </c>
      <c r="P12159" s="11">
        <f>Cash_Flows[[#This Row],[Debt FMV]]+Cash_Flows[[#This Row],[Warrant FMV]]+Cash_Flows[[#This Row],[Equity FMV]]</f>
        <v>0</v>
      </c>
      <c r="Q12159" s="11">
        <f>Cash_Flows[[#This Row],[Debt RP]]+Cash_Flows[[#This Row],[Equity RP]]</f>
        <v>247065.63</v>
      </c>
      <c r="R12159" t="str">
        <f>IF(Cash_Flows[[#This Row],[Deal]]="Inspired Beauty Brands",Cash_Flows[[#This Row],[X]],_xlfn.CONCAT(Cash_Flows[[#This Row],[Deal]],"-",Cash_Flows[[#This Row],[Fund Name]]))</f>
        <v>The Joint Chiropractic-Fund V</v>
      </c>
      <c r="S12159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2160" spans="1:19" hidden="1" x14ac:dyDescent="0.35">
      <c r="A12160" s="2">
        <v>45473</v>
      </c>
      <c r="B12160" t="s">
        <v>64</v>
      </c>
      <c r="C12160" t="s">
        <v>61</v>
      </c>
      <c r="D12160" t="s">
        <v>51</v>
      </c>
      <c r="E12160" t="s">
        <v>28</v>
      </c>
      <c r="F12160" t="s">
        <v>25</v>
      </c>
      <c r="G12160" s="6">
        <v>251705.75</v>
      </c>
      <c r="H12160" s="11">
        <f>IF(AND(Cash_Flows[[#This Row],[Metric]]="Principal - Cash Investment",Cash_Flows[[#This Row],[Security Type]]&lt;&gt;"Equity"),Cash_Flows[[#This Row],[Amount ($)]]*-1,0)</f>
        <v>0</v>
      </c>
      <c r="I12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60" s="11">
        <f>IF(AND(Cash_Flows[[#This Row],[Security Type]]&lt;&gt;"Equity",Cash_Flows[[#This Row],[Metric]]&lt;&gt;"Principal - Cash Investment",Cash_Flows[[#This Row],[Metric]]&lt;&gt;"Balance (GAAP)"),Cash_Flows[[#This Row],[Amount ($)]],0)</f>
        <v>251705.75</v>
      </c>
      <c r="K12160" s="11">
        <f>IF(AND(Cash_Flows[[#This Row],[Security Type]]="Warrant",Cash_Flows[[#This Row],[Metric]]="Balance (GAAP)"),Cash_Flows[[#This Row],[Amount ($)]],0)</f>
        <v>0</v>
      </c>
      <c r="L12160" s="11">
        <f>IF(AND(Cash_Flows[[#This Row],[Security Type]]="Equity",Cash_Flows[[#This Row],[Metric]]="Principal - Cash Investment"),Cash_Flows[[#This Row],[Amount ($)]]*-1,0)</f>
        <v>0</v>
      </c>
      <c r="M12160" s="11">
        <f>IF(AND(Cash_Flows[[#This Row],[Security Type]]="Equity",Cash_Flows[[#This Row],[Metric]]="Balance (GAAP)"),Cash_Flows[[#This Row],[Amount ($)]],0)</f>
        <v>0</v>
      </c>
      <c r="N121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60" s="11">
        <f>Cash_Flows[[#This Row],[Debt Invested]]+Cash_Flows[[#This Row],[Equity Invested]]</f>
        <v>0</v>
      </c>
      <c r="P12160" s="11">
        <f>Cash_Flows[[#This Row],[Debt FMV]]+Cash_Flows[[#This Row],[Warrant FMV]]+Cash_Flows[[#This Row],[Equity FMV]]</f>
        <v>0</v>
      </c>
      <c r="Q12160" s="11">
        <f>Cash_Flows[[#This Row],[Debt RP]]+Cash_Flows[[#This Row],[Equity RP]]</f>
        <v>251705.75</v>
      </c>
      <c r="R12160" t="str">
        <f>IF(Cash_Flows[[#This Row],[Deal]]="Inspired Beauty Brands",Cash_Flows[[#This Row],[X]],_xlfn.CONCAT(Cash_Flows[[#This Row],[Deal]],"-",Cash_Flows[[#This Row],[Fund Name]]))</f>
        <v>Environ Energy-Fund VI</v>
      </c>
      <c r="S12160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161" spans="1:19" hidden="1" x14ac:dyDescent="0.35">
      <c r="A12161" s="2">
        <v>45473</v>
      </c>
      <c r="B12161" t="s">
        <v>195</v>
      </c>
      <c r="C12161" t="s">
        <v>50</v>
      </c>
      <c r="D12161" t="s">
        <v>51</v>
      </c>
      <c r="E12161" t="s">
        <v>28</v>
      </c>
      <c r="F12161" t="s">
        <v>25</v>
      </c>
      <c r="G12161" s="6">
        <v>265416.67</v>
      </c>
      <c r="H12161" s="11">
        <f>IF(AND(Cash_Flows[[#This Row],[Metric]]="Principal - Cash Investment",Cash_Flows[[#This Row],[Security Type]]&lt;&gt;"Equity"),Cash_Flows[[#This Row],[Amount ($)]]*-1,0)</f>
        <v>0</v>
      </c>
      <c r="I12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61" s="11">
        <f>IF(AND(Cash_Flows[[#This Row],[Security Type]]&lt;&gt;"Equity",Cash_Flows[[#This Row],[Metric]]&lt;&gt;"Principal - Cash Investment",Cash_Flows[[#This Row],[Metric]]&lt;&gt;"Balance (GAAP)"),Cash_Flows[[#This Row],[Amount ($)]],0)</f>
        <v>265416.67</v>
      </c>
      <c r="K12161" s="11">
        <f>IF(AND(Cash_Flows[[#This Row],[Security Type]]="Warrant",Cash_Flows[[#This Row],[Metric]]="Balance (GAAP)"),Cash_Flows[[#This Row],[Amount ($)]],0)</f>
        <v>0</v>
      </c>
      <c r="L12161" s="11">
        <f>IF(AND(Cash_Flows[[#This Row],[Security Type]]="Equity",Cash_Flows[[#This Row],[Metric]]="Principal - Cash Investment"),Cash_Flows[[#This Row],[Amount ($)]]*-1,0)</f>
        <v>0</v>
      </c>
      <c r="M12161" s="11">
        <f>IF(AND(Cash_Flows[[#This Row],[Security Type]]="Equity",Cash_Flows[[#This Row],[Metric]]="Balance (GAAP)"),Cash_Flows[[#This Row],[Amount ($)]],0)</f>
        <v>0</v>
      </c>
      <c r="N121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61" s="11">
        <f>Cash_Flows[[#This Row],[Debt Invested]]+Cash_Flows[[#This Row],[Equity Invested]]</f>
        <v>0</v>
      </c>
      <c r="P12161" s="11">
        <f>Cash_Flows[[#This Row],[Debt FMV]]+Cash_Flows[[#This Row],[Warrant FMV]]+Cash_Flows[[#This Row],[Equity FMV]]</f>
        <v>0</v>
      </c>
      <c r="Q12161" s="11">
        <f>Cash_Flows[[#This Row],[Debt RP]]+Cash_Flows[[#This Row],[Equity RP]]</f>
        <v>265416.67</v>
      </c>
      <c r="R12161" t="str">
        <f>IF(Cash_Flows[[#This Row],[Deal]]="Inspired Beauty Brands",Cash_Flows[[#This Row],[X]],_xlfn.CONCAT(Cash_Flows[[#This Row],[Deal]],"-",Cash_Flows[[#This Row],[Fund Name]]))</f>
        <v>Seneca Resources-Fund V</v>
      </c>
      <c r="S12161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2162" spans="1:19" hidden="1" x14ac:dyDescent="0.35">
      <c r="A12162" s="2">
        <v>45473</v>
      </c>
      <c r="B12162" t="s">
        <v>132</v>
      </c>
      <c r="C12162" t="s">
        <v>50</v>
      </c>
      <c r="D12162" t="s">
        <v>21</v>
      </c>
      <c r="E12162" t="s">
        <v>28</v>
      </c>
      <c r="F12162" t="s">
        <v>25</v>
      </c>
      <c r="G12162" s="6">
        <v>265574.71000000002</v>
      </c>
      <c r="H12162" s="11">
        <f>IF(AND(Cash_Flows[[#This Row],[Metric]]="Principal - Cash Investment",Cash_Flows[[#This Row],[Security Type]]&lt;&gt;"Equity"),Cash_Flows[[#This Row],[Amount ($)]]*-1,0)</f>
        <v>0</v>
      </c>
      <c r="I12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62" s="11">
        <f>IF(AND(Cash_Flows[[#This Row],[Security Type]]&lt;&gt;"Equity",Cash_Flows[[#This Row],[Metric]]&lt;&gt;"Principal - Cash Investment",Cash_Flows[[#This Row],[Metric]]&lt;&gt;"Balance (GAAP)"),Cash_Flows[[#This Row],[Amount ($)]],0)</f>
        <v>265574.71000000002</v>
      </c>
      <c r="K12162" s="11">
        <f>IF(AND(Cash_Flows[[#This Row],[Security Type]]="Warrant",Cash_Flows[[#This Row],[Metric]]="Balance (GAAP)"),Cash_Flows[[#This Row],[Amount ($)]],0)</f>
        <v>0</v>
      </c>
      <c r="L12162" s="11">
        <f>IF(AND(Cash_Flows[[#This Row],[Security Type]]="Equity",Cash_Flows[[#This Row],[Metric]]="Principal - Cash Investment"),Cash_Flows[[#This Row],[Amount ($)]]*-1,0)</f>
        <v>0</v>
      </c>
      <c r="M12162" s="11">
        <f>IF(AND(Cash_Flows[[#This Row],[Security Type]]="Equity",Cash_Flows[[#This Row],[Metric]]="Balance (GAAP)"),Cash_Flows[[#This Row],[Amount ($)]],0)</f>
        <v>0</v>
      </c>
      <c r="N12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62" s="11">
        <f>Cash_Flows[[#This Row],[Debt Invested]]+Cash_Flows[[#This Row],[Equity Invested]]</f>
        <v>0</v>
      </c>
      <c r="P12162" s="11">
        <f>Cash_Flows[[#This Row],[Debt FMV]]+Cash_Flows[[#This Row],[Warrant FMV]]+Cash_Flows[[#This Row],[Equity FMV]]</f>
        <v>0</v>
      </c>
      <c r="Q12162" s="11">
        <f>Cash_Flows[[#This Row],[Debt RP]]+Cash_Flows[[#This Row],[Equity RP]]</f>
        <v>265574.71000000002</v>
      </c>
      <c r="R12162" t="str">
        <f>IF(Cash_Flows[[#This Row],[Deal]]="Inspired Beauty Brands",Cash_Flows[[#This Row],[X]],_xlfn.CONCAT(Cash_Flows[[#This Row],[Deal]],"-",Cash_Flows[[#This Row],[Fund Name]]))</f>
        <v>Medicus IT-Fund V</v>
      </c>
      <c r="S1216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163" spans="1:19" hidden="1" x14ac:dyDescent="0.35">
      <c r="A12163" s="2">
        <v>45473</v>
      </c>
      <c r="B12163" t="s">
        <v>191</v>
      </c>
      <c r="C12163" t="s">
        <v>50</v>
      </c>
      <c r="D12163" t="s">
        <v>51</v>
      </c>
      <c r="E12163" t="s">
        <v>28</v>
      </c>
      <c r="F12163" t="s">
        <v>25</v>
      </c>
      <c r="G12163" s="6">
        <v>270345.84999999998</v>
      </c>
      <c r="H12163" s="11">
        <f>IF(AND(Cash_Flows[[#This Row],[Metric]]="Principal - Cash Investment",Cash_Flows[[#This Row],[Security Type]]&lt;&gt;"Equity"),Cash_Flows[[#This Row],[Amount ($)]]*-1,0)</f>
        <v>0</v>
      </c>
      <c r="I12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63" s="11">
        <f>IF(AND(Cash_Flows[[#This Row],[Security Type]]&lt;&gt;"Equity",Cash_Flows[[#This Row],[Metric]]&lt;&gt;"Principal - Cash Investment",Cash_Flows[[#This Row],[Metric]]&lt;&gt;"Balance (GAAP)"),Cash_Flows[[#This Row],[Amount ($)]],0)</f>
        <v>270345.84999999998</v>
      </c>
      <c r="K12163" s="11">
        <f>IF(AND(Cash_Flows[[#This Row],[Security Type]]="Warrant",Cash_Flows[[#This Row],[Metric]]="Balance (GAAP)"),Cash_Flows[[#This Row],[Amount ($)]],0)</f>
        <v>0</v>
      </c>
      <c r="L12163" s="11">
        <f>IF(AND(Cash_Flows[[#This Row],[Security Type]]="Equity",Cash_Flows[[#This Row],[Metric]]="Principal - Cash Investment"),Cash_Flows[[#This Row],[Amount ($)]]*-1,0)</f>
        <v>0</v>
      </c>
      <c r="M12163" s="11">
        <f>IF(AND(Cash_Flows[[#This Row],[Security Type]]="Equity",Cash_Flows[[#This Row],[Metric]]="Balance (GAAP)"),Cash_Flows[[#This Row],[Amount ($)]],0)</f>
        <v>0</v>
      </c>
      <c r="N121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63" s="11">
        <f>Cash_Flows[[#This Row],[Debt Invested]]+Cash_Flows[[#This Row],[Equity Invested]]</f>
        <v>0</v>
      </c>
      <c r="P12163" s="11">
        <f>Cash_Flows[[#This Row],[Debt FMV]]+Cash_Flows[[#This Row],[Warrant FMV]]+Cash_Flows[[#This Row],[Equity FMV]]</f>
        <v>0</v>
      </c>
      <c r="Q12163" s="11">
        <f>Cash_Flows[[#This Row],[Debt RP]]+Cash_Flows[[#This Row],[Equity RP]]</f>
        <v>270345.84999999998</v>
      </c>
      <c r="R12163" t="str">
        <f>IF(Cash_Flows[[#This Row],[Deal]]="Inspired Beauty Brands",Cash_Flows[[#This Row],[X]],_xlfn.CONCAT(Cash_Flows[[#This Row],[Deal]],"-",Cash_Flows[[#This Row],[Fund Name]]))</f>
        <v>Revive Med Spa-Fund V</v>
      </c>
      <c r="S12163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2164" spans="1:19" hidden="1" x14ac:dyDescent="0.35">
      <c r="A12164" s="2">
        <v>45473</v>
      </c>
      <c r="B12164" t="s">
        <v>137</v>
      </c>
      <c r="C12164" t="s">
        <v>45</v>
      </c>
      <c r="D12164" t="s">
        <v>51</v>
      </c>
      <c r="E12164" t="s">
        <v>28</v>
      </c>
      <c r="F12164" t="s">
        <v>25</v>
      </c>
      <c r="G12164" s="6">
        <v>272248.25</v>
      </c>
      <c r="H12164" s="11">
        <f>IF(AND(Cash_Flows[[#This Row],[Metric]]="Principal - Cash Investment",Cash_Flows[[#This Row],[Security Type]]&lt;&gt;"Equity"),Cash_Flows[[#This Row],[Amount ($)]]*-1,0)</f>
        <v>0</v>
      </c>
      <c r="I12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64" s="11">
        <f>IF(AND(Cash_Flows[[#This Row],[Security Type]]&lt;&gt;"Equity",Cash_Flows[[#This Row],[Metric]]&lt;&gt;"Principal - Cash Investment",Cash_Flows[[#This Row],[Metric]]&lt;&gt;"Balance (GAAP)"),Cash_Flows[[#This Row],[Amount ($)]],0)</f>
        <v>272248.25</v>
      </c>
      <c r="K12164" s="11">
        <f>IF(AND(Cash_Flows[[#This Row],[Security Type]]="Warrant",Cash_Flows[[#This Row],[Metric]]="Balance (GAAP)"),Cash_Flows[[#This Row],[Amount ($)]],0)</f>
        <v>0</v>
      </c>
      <c r="L12164" s="11">
        <f>IF(AND(Cash_Flows[[#This Row],[Security Type]]="Equity",Cash_Flows[[#This Row],[Metric]]="Principal - Cash Investment"),Cash_Flows[[#This Row],[Amount ($)]]*-1,0)</f>
        <v>0</v>
      </c>
      <c r="M12164" s="11">
        <f>IF(AND(Cash_Flows[[#This Row],[Security Type]]="Equity",Cash_Flows[[#This Row],[Metric]]="Balance (GAAP)"),Cash_Flows[[#This Row],[Amount ($)]],0)</f>
        <v>0</v>
      </c>
      <c r="N121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64" s="11">
        <f>Cash_Flows[[#This Row],[Debt Invested]]+Cash_Flows[[#This Row],[Equity Invested]]</f>
        <v>0</v>
      </c>
      <c r="P12164" s="11">
        <f>Cash_Flows[[#This Row],[Debt FMV]]+Cash_Flows[[#This Row],[Warrant FMV]]+Cash_Flows[[#This Row],[Equity FMV]]</f>
        <v>0</v>
      </c>
      <c r="Q12164" s="11">
        <f>Cash_Flows[[#This Row],[Debt RP]]+Cash_Flows[[#This Row],[Equity RP]]</f>
        <v>272248.25</v>
      </c>
      <c r="R12164" t="str">
        <f>IF(Cash_Flows[[#This Row],[Deal]]="Inspired Beauty Brands",Cash_Flows[[#This Row],[X]],_xlfn.CONCAT(Cash_Flows[[#This Row],[Deal]],"-",Cash_Flows[[#This Row],[Fund Name]]))</f>
        <v>Allegiance Fundraising Group-Fund IV</v>
      </c>
      <c r="S1216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2165" spans="1:19" hidden="1" x14ac:dyDescent="0.35">
      <c r="A12165" s="2">
        <v>45473</v>
      </c>
      <c r="B12165" t="s">
        <v>70</v>
      </c>
      <c r="C12165" t="s">
        <v>61</v>
      </c>
      <c r="D12165" t="s">
        <v>51</v>
      </c>
      <c r="E12165" t="s">
        <v>28</v>
      </c>
      <c r="F12165" t="s">
        <v>25</v>
      </c>
      <c r="G12165" s="6">
        <v>275612.06</v>
      </c>
      <c r="H12165" s="11">
        <f>IF(AND(Cash_Flows[[#This Row],[Metric]]="Principal - Cash Investment",Cash_Flows[[#This Row],[Security Type]]&lt;&gt;"Equity"),Cash_Flows[[#This Row],[Amount ($)]]*-1,0)</f>
        <v>0</v>
      </c>
      <c r="I12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65" s="11">
        <f>IF(AND(Cash_Flows[[#This Row],[Security Type]]&lt;&gt;"Equity",Cash_Flows[[#This Row],[Metric]]&lt;&gt;"Principal - Cash Investment",Cash_Flows[[#This Row],[Metric]]&lt;&gt;"Balance (GAAP)"),Cash_Flows[[#This Row],[Amount ($)]],0)</f>
        <v>275612.06</v>
      </c>
      <c r="K12165" s="11">
        <f>IF(AND(Cash_Flows[[#This Row],[Security Type]]="Warrant",Cash_Flows[[#This Row],[Metric]]="Balance (GAAP)"),Cash_Flows[[#This Row],[Amount ($)]],0)</f>
        <v>0</v>
      </c>
      <c r="L12165" s="11">
        <f>IF(AND(Cash_Flows[[#This Row],[Security Type]]="Equity",Cash_Flows[[#This Row],[Metric]]="Principal - Cash Investment"),Cash_Flows[[#This Row],[Amount ($)]]*-1,0)</f>
        <v>0</v>
      </c>
      <c r="M12165" s="11">
        <f>IF(AND(Cash_Flows[[#This Row],[Security Type]]="Equity",Cash_Flows[[#This Row],[Metric]]="Balance (GAAP)"),Cash_Flows[[#This Row],[Amount ($)]],0)</f>
        <v>0</v>
      </c>
      <c r="N121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65" s="11">
        <f>Cash_Flows[[#This Row],[Debt Invested]]+Cash_Flows[[#This Row],[Equity Invested]]</f>
        <v>0</v>
      </c>
      <c r="P12165" s="11">
        <f>Cash_Flows[[#This Row],[Debt FMV]]+Cash_Flows[[#This Row],[Warrant FMV]]+Cash_Flows[[#This Row],[Equity FMV]]</f>
        <v>0</v>
      </c>
      <c r="Q12165" s="11">
        <f>Cash_Flows[[#This Row],[Debt RP]]+Cash_Flows[[#This Row],[Equity RP]]</f>
        <v>275612.06</v>
      </c>
      <c r="R12165" t="str">
        <f>IF(Cash_Flows[[#This Row],[Deal]]="Inspired Beauty Brands",Cash_Flows[[#This Row],[X]],_xlfn.CONCAT(Cash_Flows[[#This Row],[Deal]],"-",Cash_Flows[[#This Row],[Fund Name]]))</f>
        <v>BroadcastMed-Fund VI</v>
      </c>
      <c r="S1216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166" spans="1:19" hidden="1" x14ac:dyDescent="0.35">
      <c r="A12166" s="2">
        <v>45473</v>
      </c>
      <c r="B12166" t="s">
        <v>150</v>
      </c>
      <c r="C12166" t="s">
        <v>45</v>
      </c>
      <c r="D12166" t="s">
        <v>51</v>
      </c>
      <c r="E12166" t="s">
        <v>22</v>
      </c>
      <c r="F12166" t="s">
        <v>25</v>
      </c>
      <c r="G12166" s="6">
        <v>278235.27</v>
      </c>
      <c r="H12166" s="11">
        <f>IF(AND(Cash_Flows[[#This Row],[Metric]]="Principal - Cash Investment",Cash_Flows[[#This Row],[Security Type]]&lt;&gt;"Equity"),Cash_Flows[[#This Row],[Amount ($)]]*-1,0)</f>
        <v>0</v>
      </c>
      <c r="I12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66" s="11">
        <f>IF(AND(Cash_Flows[[#This Row],[Security Type]]&lt;&gt;"Equity",Cash_Flows[[#This Row],[Metric]]&lt;&gt;"Principal - Cash Investment",Cash_Flows[[#This Row],[Metric]]&lt;&gt;"Balance (GAAP)"),Cash_Flows[[#This Row],[Amount ($)]],0)</f>
        <v>278235.27</v>
      </c>
      <c r="K12166" s="11">
        <f>IF(AND(Cash_Flows[[#This Row],[Security Type]]="Warrant",Cash_Flows[[#This Row],[Metric]]="Balance (GAAP)"),Cash_Flows[[#This Row],[Amount ($)]],0)</f>
        <v>0</v>
      </c>
      <c r="L12166" s="11">
        <f>IF(AND(Cash_Flows[[#This Row],[Security Type]]="Equity",Cash_Flows[[#This Row],[Metric]]="Principal - Cash Investment"),Cash_Flows[[#This Row],[Amount ($)]]*-1,0)</f>
        <v>0</v>
      </c>
      <c r="M12166" s="11">
        <f>IF(AND(Cash_Flows[[#This Row],[Security Type]]="Equity",Cash_Flows[[#This Row],[Metric]]="Balance (GAAP)"),Cash_Flows[[#This Row],[Amount ($)]],0)</f>
        <v>0</v>
      </c>
      <c r="N121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66" s="11">
        <f>Cash_Flows[[#This Row],[Debt Invested]]+Cash_Flows[[#This Row],[Equity Invested]]</f>
        <v>0</v>
      </c>
      <c r="P12166" s="11">
        <f>Cash_Flows[[#This Row],[Debt FMV]]+Cash_Flows[[#This Row],[Warrant FMV]]+Cash_Flows[[#This Row],[Equity FMV]]</f>
        <v>0</v>
      </c>
      <c r="Q12166" s="11">
        <f>Cash_Flows[[#This Row],[Debt RP]]+Cash_Flows[[#This Row],[Equity RP]]</f>
        <v>278235.27</v>
      </c>
      <c r="R12166" t="str">
        <f>IF(Cash_Flows[[#This Row],[Deal]]="Inspired Beauty Brands",Cash_Flows[[#This Row],[X]],_xlfn.CONCAT(Cash_Flows[[#This Row],[Deal]],"-",Cash_Flows[[#This Row],[Fund Name]]))</f>
        <v>Solid Surface Care-Fund IV</v>
      </c>
      <c r="S1216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167" spans="1:19" hidden="1" x14ac:dyDescent="0.35">
      <c r="A12167" s="2">
        <v>45473</v>
      </c>
      <c r="B12167" t="s">
        <v>181</v>
      </c>
      <c r="C12167" t="s">
        <v>50</v>
      </c>
      <c r="D12167" t="s">
        <v>51</v>
      </c>
      <c r="E12167" t="s">
        <v>28</v>
      </c>
      <c r="F12167" t="s">
        <v>25</v>
      </c>
      <c r="G12167" s="6">
        <v>283259.49</v>
      </c>
      <c r="H12167" s="11">
        <f>IF(AND(Cash_Flows[[#This Row],[Metric]]="Principal - Cash Investment",Cash_Flows[[#This Row],[Security Type]]&lt;&gt;"Equity"),Cash_Flows[[#This Row],[Amount ($)]]*-1,0)</f>
        <v>0</v>
      </c>
      <c r="I12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67" s="11">
        <f>IF(AND(Cash_Flows[[#This Row],[Security Type]]&lt;&gt;"Equity",Cash_Flows[[#This Row],[Metric]]&lt;&gt;"Principal - Cash Investment",Cash_Flows[[#This Row],[Metric]]&lt;&gt;"Balance (GAAP)"),Cash_Flows[[#This Row],[Amount ($)]],0)</f>
        <v>283259.49</v>
      </c>
      <c r="K12167" s="11">
        <f>IF(AND(Cash_Flows[[#This Row],[Security Type]]="Warrant",Cash_Flows[[#This Row],[Metric]]="Balance (GAAP)"),Cash_Flows[[#This Row],[Amount ($)]],0)</f>
        <v>0</v>
      </c>
      <c r="L12167" s="11">
        <f>IF(AND(Cash_Flows[[#This Row],[Security Type]]="Equity",Cash_Flows[[#This Row],[Metric]]="Principal - Cash Investment"),Cash_Flows[[#This Row],[Amount ($)]]*-1,0)</f>
        <v>0</v>
      </c>
      <c r="M12167" s="11">
        <f>IF(AND(Cash_Flows[[#This Row],[Security Type]]="Equity",Cash_Flows[[#This Row],[Metric]]="Balance (GAAP)"),Cash_Flows[[#This Row],[Amount ($)]],0)</f>
        <v>0</v>
      </c>
      <c r="N121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67" s="11">
        <f>Cash_Flows[[#This Row],[Debt Invested]]+Cash_Flows[[#This Row],[Equity Invested]]</f>
        <v>0</v>
      </c>
      <c r="P12167" s="11">
        <f>Cash_Flows[[#This Row],[Debt FMV]]+Cash_Flows[[#This Row],[Warrant FMV]]+Cash_Flows[[#This Row],[Equity FMV]]</f>
        <v>0</v>
      </c>
      <c r="Q12167" s="11">
        <f>Cash_Flows[[#This Row],[Debt RP]]+Cash_Flows[[#This Row],[Equity RP]]</f>
        <v>283259.49</v>
      </c>
      <c r="R12167" t="str">
        <f>IF(Cash_Flows[[#This Row],[Deal]]="Inspired Beauty Brands",Cash_Flows[[#This Row],[X]],_xlfn.CONCAT(Cash_Flows[[#This Row],[Deal]],"-",Cash_Flows[[#This Row],[Fund Name]]))</f>
        <v>TaskRay-Fund V</v>
      </c>
      <c r="S12167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2168" spans="1:19" hidden="1" x14ac:dyDescent="0.35">
      <c r="A12168" s="2">
        <v>45473</v>
      </c>
      <c r="B12168" t="s">
        <v>204</v>
      </c>
      <c r="C12168" t="s">
        <v>61</v>
      </c>
      <c r="D12168" t="s">
        <v>51</v>
      </c>
      <c r="E12168" t="s">
        <v>28</v>
      </c>
      <c r="F12168" t="s">
        <v>25</v>
      </c>
      <c r="G12168" s="6">
        <v>295255.57</v>
      </c>
      <c r="H12168" s="11">
        <f>IF(AND(Cash_Flows[[#This Row],[Metric]]="Principal - Cash Investment",Cash_Flows[[#This Row],[Security Type]]&lt;&gt;"Equity"),Cash_Flows[[#This Row],[Amount ($)]]*-1,0)</f>
        <v>0</v>
      </c>
      <c r="I12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68" s="11">
        <f>IF(AND(Cash_Flows[[#This Row],[Security Type]]&lt;&gt;"Equity",Cash_Flows[[#This Row],[Metric]]&lt;&gt;"Principal - Cash Investment",Cash_Flows[[#This Row],[Metric]]&lt;&gt;"Balance (GAAP)"),Cash_Flows[[#This Row],[Amount ($)]],0)</f>
        <v>295255.57</v>
      </c>
      <c r="K12168" s="11">
        <f>IF(AND(Cash_Flows[[#This Row],[Security Type]]="Warrant",Cash_Flows[[#This Row],[Metric]]="Balance (GAAP)"),Cash_Flows[[#This Row],[Amount ($)]],0)</f>
        <v>0</v>
      </c>
      <c r="L12168" s="11">
        <f>IF(AND(Cash_Flows[[#This Row],[Security Type]]="Equity",Cash_Flows[[#This Row],[Metric]]="Principal - Cash Investment"),Cash_Flows[[#This Row],[Amount ($)]]*-1,0)</f>
        <v>0</v>
      </c>
      <c r="M12168" s="11">
        <f>IF(AND(Cash_Flows[[#This Row],[Security Type]]="Equity",Cash_Flows[[#This Row],[Metric]]="Balance (GAAP)"),Cash_Flows[[#This Row],[Amount ($)]],0)</f>
        <v>0</v>
      </c>
      <c r="N121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68" s="11">
        <f>Cash_Flows[[#This Row],[Debt Invested]]+Cash_Flows[[#This Row],[Equity Invested]]</f>
        <v>0</v>
      </c>
      <c r="P12168" s="11">
        <f>Cash_Flows[[#This Row],[Debt FMV]]+Cash_Flows[[#This Row],[Warrant FMV]]+Cash_Flows[[#This Row],[Equity FMV]]</f>
        <v>0</v>
      </c>
      <c r="Q12168" s="11">
        <f>Cash_Flows[[#This Row],[Debt RP]]+Cash_Flows[[#This Row],[Equity RP]]</f>
        <v>295255.57</v>
      </c>
      <c r="R12168" t="str">
        <f>IF(Cash_Flows[[#This Row],[Deal]]="Inspired Beauty Brands",Cash_Flows[[#This Row],[X]],_xlfn.CONCAT(Cash_Flows[[#This Row],[Deal]],"-",Cash_Flows[[#This Row],[Fund Name]]))</f>
        <v>Maxway Inc-Fund VI</v>
      </c>
      <c r="S12168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2169" spans="1:19" hidden="1" x14ac:dyDescent="0.35">
      <c r="A12169" s="2">
        <v>45473</v>
      </c>
      <c r="B12169" t="s">
        <v>186</v>
      </c>
      <c r="C12169" t="s">
        <v>50</v>
      </c>
      <c r="D12169" t="s">
        <v>51</v>
      </c>
      <c r="E12169" t="s">
        <v>28</v>
      </c>
      <c r="F12169" t="s">
        <v>25</v>
      </c>
      <c r="G12169" s="6">
        <v>297266.67</v>
      </c>
      <c r="H12169" s="11">
        <f>IF(AND(Cash_Flows[[#This Row],[Metric]]="Principal - Cash Investment",Cash_Flows[[#This Row],[Security Type]]&lt;&gt;"Equity"),Cash_Flows[[#This Row],[Amount ($)]]*-1,0)</f>
        <v>0</v>
      </c>
      <c r="I12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69" s="11">
        <f>IF(AND(Cash_Flows[[#This Row],[Security Type]]&lt;&gt;"Equity",Cash_Flows[[#This Row],[Metric]]&lt;&gt;"Principal - Cash Investment",Cash_Flows[[#This Row],[Metric]]&lt;&gt;"Balance (GAAP)"),Cash_Flows[[#This Row],[Amount ($)]],0)</f>
        <v>297266.67</v>
      </c>
      <c r="K12169" s="11">
        <f>IF(AND(Cash_Flows[[#This Row],[Security Type]]="Warrant",Cash_Flows[[#This Row],[Metric]]="Balance (GAAP)"),Cash_Flows[[#This Row],[Amount ($)]],0)</f>
        <v>0</v>
      </c>
      <c r="L12169" s="11">
        <f>IF(AND(Cash_Flows[[#This Row],[Security Type]]="Equity",Cash_Flows[[#This Row],[Metric]]="Principal - Cash Investment"),Cash_Flows[[#This Row],[Amount ($)]]*-1,0)</f>
        <v>0</v>
      </c>
      <c r="M12169" s="11">
        <f>IF(AND(Cash_Flows[[#This Row],[Security Type]]="Equity",Cash_Flows[[#This Row],[Metric]]="Balance (GAAP)"),Cash_Flows[[#This Row],[Amount ($)]],0)</f>
        <v>0</v>
      </c>
      <c r="N121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69" s="11">
        <f>Cash_Flows[[#This Row],[Debt Invested]]+Cash_Flows[[#This Row],[Equity Invested]]</f>
        <v>0</v>
      </c>
      <c r="P12169" s="11">
        <f>Cash_Flows[[#This Row],[Debt FMV]]+Cash_Flows[[#This Row],[Warrant FMV]]+Cash_Flows[[#This Row],[Equity FMV]]</f>
        <v>0</v>
      </c>
      <c r="Q12169" s="11">
        <f>Cash_Flows[[#This Row],[Debt RP]]+Cash_Flows[[#This Row],[Equity RP]]</f>
        <v>297266.67</v>
      </c>
      <c r="R12169" t="str">
        <f>IF(Cash_Flows[[#This Row],[Deal]]="Inspired Beauty Brands",Cash_Flows[[#This Row],[X]],_xlfn.CONCAT(Cash_Flows[[#This Row],[Deal]],"-",Cash_Flows[[#This Row],[Fund Name]]))</f>
        <v>U.S. Mobile Health Exams-Fund V</v>
      </c>
      <c r="S12169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2170" spans="1:19" hidden="1" x14ac:dyDescent="0.35">
      <c r="A12170" s="2">
        <v>45473</v>
      </c>
      <c r="B12170" t="s">
        <v>161</v>
      </c>
      <c r="C12170" t="s">
        <v>45</v>
      </c>
      <c r="D12170" t="s">
        <v>21</v>
      </c>
      <c r="E12170" t="s">
        <v>28</v>
      </c>
      <c r="F12170" t="s">
        <v>25</v>
      </c>
      <c r="G12170" s="6">
        <v>297362.15000000002</v>
      </c>
      <c r="H12170" s="11">
        <f>IF(AND(Cash_Flows[[#This Row],[Metric]]="Principal - Cash Investment",Cash_Flows[[#This Row],[Security Type]]&lt;&gt;"Equity"),Cash_Flows[[#This Row],[Amount ($)]]*-1,0)</f>
        <v>0</v>
      </c>
      <c r="I12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70" s="11">
        <f>IF(AND(Cash_Flows[[#This Row],[Security Type]]&lt;&gt;"Equity",Cash_Flows[[#This Row],[Metric]]&lt;&gt;"Principal - Cash Investment",Cash_Flows[[#This Row],[Metric]]&lt;&gt;"Balance (GAAP)"),Cash_Flows[[#This Row],[Amount ($)]],0)</f>
        <v>297362.15000000002</v>
      </c>
      <c r="K12170" s="11">
        <f>IF(AND(Cash_Flows[[#This Row],[Security Type]]="Warrant",Cash_Flows[[#This Row],[Metric]]="Balance (GAAP)"),Cash_Flows[[#This Row],[Amount ($)]],0)</f>
        <v>0</v>
      </c>
      <c r="L12170" s="11">
        <f>IF(AND(Cash_Flows[[#This Row],[Security Type]]="Equity",Cash_Flows[[#This Row],[Metric]]="Principal - Cash Investment"),Cash_Flows[[#This Row],[Amount ($)]]*-1,0)</f>
        <v>0</v>
      </c>
      <c r="M12170" s="11">
        <f>IF(AND(Cash_Flows[[#This Row],[Security Type]]="Equity",Cash_Flows[[#This Row],[Metric]]="Balance (GAAP)"),Cash_Flows[[#This Row],[Amount ($)]],0)</f>
        <v>0</v>
      </c>
      <c r="N121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70" s="11">
        <f>Cash_Flows[[#This Row],[Debt Invested]]+Cash_Flows[[#This Row],[Equity Invested]]</f>
        <v>0</v>
      </c>
      <c r="P12170" s="11">
        <f>Cash_Flows[[#This Row],[Debt FMV]]+Cash_Flows[[#This Row],[Warrant FMV]]+Cash_Flows[[#This Row],[Equity FMV]]</f>
        <v>0</v>
      </c>
      <c r="Q12170" s="11">
        <f>Cash_Flows[[#This Row],[Debt RP]]+Cash_Flows[[#This Row],[Equity RP]]</f>
        <v>297362.15000000002</v>
      </c>
      <c r="R12170" t="str">
        <f>IF(Cash_Flows[[#This Row],[Deal]]="Inspired Beauty Brands",Cash_Flows[[#This Row],[X]],_xlfn.CONCAT(Cash_Flows[[#This Row],[Deal]],"-",Cash_Flows[[#This Row],[Fund Name]]))</f>
        <v>Legacy-Xspire-Fund IV</v>
      </c>
      <c r="S12170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12171" spans="1:19" hidden="1" x14ac:dyDescent="0.35">
      <c r="A12171" s="2">
        <v>45473</v>
      </c>
      <c r="B12171" t="s">
        <v>49</v>
      </c>
      <c r="C12171" t="s">
        <v>50</v>
      </c>
      <c r="D12171" t="s">
        <v>51</v>
      </c>
      <c r="E12171" t="s">
        <v>28</v>
      </c>
      <c r="F12171" t="s">
        <v>25</v>
      </c>
      <c r="G12171" s="6">
        <v>301860.96999999997</v>
      </c>
      <c r="H12171" s="11">
        <f>IF(AND(Cash_Flows[[#This Row],[Metric]]="Principal - Cash Investment",Cash_Flows[[#This Row],[Security Type]]&lt;&gt;"Equity"),Cash_Flows[[#This Row],[Amount ($)]]*-1,0)</f>
        <v>0</v>
      </c>
      <c r="I12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71" s="11">
        <f>IF(AND(Cash_Flows[[#This Row],[Security Type]]&lt;&gt;"Equity",Cash_Flows[[#This Row],[Metric]]&lt;&gt;"Principal - Cash Investment",Cash_Flows[[#This Row],[Metric]]&lt;&gt;"Balance (GAAP)"),Cash_Flows[[#This Row],[Amount ($)]],0)</f>
        <v>301860.96999999997</v>
      </c>
      <c r="K12171" s="11">
        <f>IF(AND(Cash_Flows[[#This Row],[Security Type]]="Warrant",Cash_Flows[[#This Row],[Metric]]="Balance (GAAP)"),Cash_Flows[[#This Row],[Amount ($)]],0)</f>
        <v>0</v>
      </c>
      <c r="L12171" s="11">
        <f>IF(AND(Cash_Flows[[#This Row],[Security Type]]="Equity",Cash_Flows[[#This Row],[Metric]]="Principal - Cash Investment"),Cash_Flows[[#This Row],[Amount ($)]]*-1,0)</f>
        <v>0</v>
      </c>
      <c r="M12171" s="11">
        <f>IF(AND(Cash_Flows[[#This Row],[Security Type]]="Equity",Cash_Flows[[#This Row],[Metric]]="Balance (GAAP)"),Cash_Flows[[#This Row],[Amount ($)]],0)</f>
        <v>0</v>
      </c>
      <c r="N121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71" s="11">
        <f>Cash_Flows[[#This Row],[Debt Invested]]+Cash_Flows[[#This Row],[Equity Invested]]</f>
        <v>0</v>
      </c>
      <c r="P12171" s="11">
        <f>Cash_Flows[[#This Row],[Debt FMV]]+Cash_Flows[[#This Row],[Warrant FMV]]+Cash_Flows[[#This Row],[Equity FMV]]</f>
        <v>0</v>
      </c>
      <c r="Q12171" s="11">
        <f>Cash_Flows[[#This Row],[Debt RP]]+Cash_Flows[[#This Row],[Equity RP]]</f>
        <v>301860.96999999997</v>
      </c>
      <c r="R12171" t="str">
        <f>IF(Cash_Flows[[#This Row],[Deal]]="Inspired Beauty Brands",Cash_Flows[[#This Row],[X]],_xlfn.CONCAT(Cash_Flows[[#This Row],[Deal]],"-",Cash_Flows[[#This Row],[Fund Name]]))</f>
        <v>MedHQ-Fund V</v>
      </c>
      <c r="S12171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172" spans="1:19" hidden="1" x14ac:dyDescent="0.35">
      <c r="A12172" s="2">
        <v>45473</v>
      </c>
      <c r="B12172" t="s">
        <v>176</v>
      </c>
      <c r="C12172" t="s">
        <v>50</v>
      </c>
      <c r="D12172" t="s">
        <v>51</v>
      </c>
      <c r="E12172" t="s">
        <v>28</v>
      </c>
      <c r="F12172" t="s">
        <v>25</v>
      </c>
      <c r="G12172" s="6">
        <v>307040.05</v>
      </c>
      <c r="H12172" s="11">
        <f>IF(AND(Cash_Flows[[#This Row],[Metric]]="Principal - Cash Investment",Cash_Flows[[#This Row],[Security Type]]&lt;&gt;"Equity"),Cash_Flows[[#This Row],[Amount ($)]]*-1,0)</f>
        <v>0</v>
      </c>
      <c r="I12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72" s="11">
        <f>IF(AND(Cash_Flows[[#This Row],[Security Type]]&lt;&gt;"Equity",Cash_Flows[[#This Row],[Metric]]&lt;&gt;"Principal - Cash Investment",Cash_Flows[[#This Row],[Metric]]&lt;&gt;"Balance (GAAP)"),Cash_Flows[[#This Row],[Amount ($)]],0)</f>
        <v>307040.05</v>
      </c>
      <c r="K12172" s="11">
        <f>IF(AND(Cash_Flows[[#This Row],[Security Type]]="Warrant",Cash_Flows[[#This Row],[Metric]]="Balance (GAAP)"),Cash_Flows[[#This Row],[Amount ($)]],0)</f>
        <v>0</v>
      </c>
      <c r="L12172" s="11">
        <f>IF(AND(Cash_Flows[[#This Row],[Security Type]]="Equity",Cash_Flows[[#This Row],[Metric]]="Principal - Cash Investment"),Cash_Flows[[#This Row],[Amount ($)]]*-1,0)</f>
        <v>0</v>
      </c>
      <c r="M12172" s="11">
        <f>IF(AND(Cash_Flows[[#This Row],[Security Type]]="Equity",Cash_Flows[[#This Row],[Metric]]="Balance (GAAP)"),Cash_Flows[[#This Row],[Amount ($)]],0)</f>
        <v>0</v>
      </c>
      <c r="N121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72" s="11">
        <f>Cash_Flows[[#This Row],[Debt Invested]]+Cash_Flows[[#This Row],[Equity Invested]]</f>
        <v>0</v>
      </c>
      <c r="P12172" s="11">
        <f>Cash_Flows[[#This Row],[Debt FMV]]+Cash_Flows[[#This Row],[Warrant FMV]]+Cash_Flows[[#This Row],[Equity FMV]]</f>
        <v>0</v>
      </c>
      <c r="Q12172" s="11">
        <f>Cash_Flows[[#This Row],[Debt RP]]+Cash_Flows[[#This Row],[Equity RP]]</f>
        <v>307040.05</v>
      </c>
      <c r="R12172" t="str">
        <f>IF(Cash_Flows[[#This Row],[Deal]]="Inspired Beauty Brands",Cash_Flows[[#This Row],[X]],_xlfn.CONCAT(Cash_Flows[[#This Row],[Deal]],"-",Cash_Flows[[#This Row],[Fund Name]]))</f>
        <v>Reverba-Fund V</v>
      </c>
      <c r="S12172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173" spans="1:19" hidden="1" x14ac:dyDescent="0.35">
      <c r="A12173" s="2">
        <v>45473</v>
      </c>
      <c r="B12173" t="s">
        <v>70</v>
      </c>
      <c r="C12173" t="s">
        <v>50</v>
      </c>
      <c r="D12173" t="s">
        <v>51</v>
      </c>
      <c r="E12173" t="s">
        <v>28</v>
      </c>
      <c r="F12173" t="s">
        <v>25</v>
      </c>
      <c r="G12173" s="6">
        <v>311031.5</v>
      </c>
      <c r="H12173" s="11">
        <f>IF(AND(Cash_Flows[[#This Row],[Metric]]="Principal - Cash Investment",Cash_Flows[[#This Row],[Security Type]]&lt;&gt;"Equity"),Cash_Flows[[#This Row],[Amount ($)]]*-1,0)</f>
        <v>0</v>
      </c>
      <c r="I12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73" s="11">
        <f>IF(AND(Cash_Flows[[#This Row],[Security Type]]&lt;&gt;"Equity",Cash_Flows[[#This Row],[Metric]]&lt;&gt;"Principal - Cash Investment",Cash_Flows[[#This Row],[Metric]]&lt;&gt;"Balance (GAAP)"),Cash_Flows[[#This Row],[Amount ($)]],0)</f>
        <v>311031.5</v>
      </c>
      <c r="K12173" s="11">
        <f>IF(AND(Cash_Flows[[#This Row],[Security Type]]="Warrant",Cash_Flows[[#This Row],[Metric]]="Balance (GAAP)"),Cash_Flows[[#This Row],[Amount ($)]],0)</f>
        <v>0</v>
      </c>
      <c r="L12173" s="11">
        <f>IF(AND(Cash_Flows[[#This Row],[Security Type]]="Equity",Cash_Flows[[#This Row],[Metric]]="Principal - Cash Investment"),Cash_Flows[[#This Row],[Amount ($)]]*-1,0)</f>
        <v>0</v>
      </c>
      <c r="M12173" s="11">
        <f>IF(AND(Cash_Flows[[#This Row],[Security Type]]="Equity",Cash_Flows[[#This Row],[Metric]]="Balance (GAAP)"),Cash_Flows[[#This Row],[Amount ($)]],0)</f>
        <v>0</v>
      </c>
      <c r="N121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73" s="11">
        <f>Cash_Flows[[#This Row],[Debt Invested]]+Cash_Flows[[#This Row],[Equity Invested]]</f>
        <v>0</v>
      </c>
      <c r="P12173" s="11">
        <f>Cash_Flows[[#This Row],[Debt FMV]]+Cash_Flows[[#This Row],[Warrant FMV]]+Cash_Flows[[#This Row],[Equity FMV]]</f>
        <v>0</v>
      </c>
      <c r="Q12173" s="11">
        <f>Cash_Flows[[#This Row],[Debt RP]]+Cash_Flows[[#This Row],[Equity RP]]</f>
        <v>311031.5</v>
      </c>
      <c r="R12173" t="str">
        <f>IF(Cash_Flows[[#This Row],[Deal]]="Inspired Beauty Brands",Cash_Flows[[#This Row],[X]],_xlfn.CONCAT(Cash_Flows[[#This Row],[Deal]],"-",Cash_Flows[[#This Row],[Fund Name]]))</f>
        <v>BroadcastMed-Fund V</v>
      </c>
      <c r="S1217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174" spans="1:19" hidden="1" x14ac:dyDescent="0.35">
      <c r="A12174" s="2">
        <v>45473</v>
      </c>
      <c r="B12174" t="s">
        <v>70</v>
      </c>
      <c r="C12174" t="s">
        <v>45</v>
      </c>
      <c r="D12174" t="s">
        <v>51</v>
      </c>
      <c r="E12174" t="s">
        <v>28</v>
      </c>
      <c r="F12174" t="s">
        <v>25</v>
      </c>
      <c r="G12174" s="6">
        <v>311031.64</v>
      </c>
      <c r="H12174" s="11">
        <f>IF(AND(Cash_Flows[[#This Row],[Metric]]="Principal - Cash Investment",Cash_Flows[[#This Row],[Security Type]]&lt;&gt;"Equity"),Cash_Flows[[#This Row],[Amount ($)]]*-1,0)</f>
        <v>0</v>
      </c>
      <c r="I12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74" s="11">
        <f>IF(AND(Cash_Flows[[#This Row],[Security Type]]&lt;&gt;"Equity",Cash_Flows[[#This Row],[Metric]]&lt;&gt;"Principal - Cash Investment",Cash_Flows[[#This Row],[Metric]]&lt;&gt;"Balance (GAAP)"),Cash_Flows[[#This Row],[Amount ($)]],0)</f>
        <v>311031.64</v>
      </c>
      <c r="K12174" s="11">
        <f>IF(AND(Cash_Flows[[#This Row],[Security Type]]="Warrant",Cash_Flows[[#This Row],[Metric]]="Balance (GAAP)"),Cash_Flows[[#This Row],[Amount ($)]],0)</f>
        <v>0</v>
      </c>
      <c r="L12174" s="11">
        <f>IF(AND(Cash_Flows[[#This Row],[Security Type]]="Equity",Cash_Flows[[#This Row],[Metric]]="Principal - Cash Investment"),Cash_Flows[[#This Row],[Amount ($)]]*-1,0)</f>
        <v>0</v>
      </c>
      <c r="M12174" s="11">
        <f>IF(AND(Cash_Flows[[#This Row],[Security Type]]="Equity",Cash_Flows[[#This Row],[Metric]]="Balance (GAAP)"),Cash_Flows[[#This Row],[Amount ($)]],0)</f>
        <v>0</v>
      </c>
      <c r="N121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74" s="11">
        <f>Cash_Flows[[#This Row],[Debt Invested]]+Cash_Flows[[#This Row],[Equity Invested]]</f>
        <v>0</v>
      </c>
      <c r="P12174" s="11">
        <f>Cash_Flows[[#This Row],[Debt FMV]]+Cash_Flows[[#This Row],[Warrant FMV]]+Cash_Flows[[#This Row],[Equity FMV]]</f>
        <v>0</v>
      </c>
      <c r="Q12174" s="11">
        <f>Cash_Flows[[#This Row],[Debt RP]]+Cash_Flows[[#This Row],[Equity RP]]</f>
        <v>311031.64</v>
      </c>
      <c r="R12174" t="str">
        <f>IF(Cash_Flows[[#This Row],[Deal]]="Inspired Beauty Brands",Cash_Flows[[#This Row],[X]],_xlfn.CONCAT(Cash_Flows[[#This Row],[Deal]],"-",Cash_Flows[[#This Row],[Fund Name]]))</f>
        <v>BroadcastMed-Fund IV</v>
      </c>
      <c r="S1217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175" spans="1:19" hidden="1" x14ac:dyDescent="0.35">
      <c r="A12175" s="2">
        <v>45473</v>
      </c>
      <c r="B12175" t="s">
        <v>140</v>
      </c>
      <c r="C12175" t="s">
        <v>45</v>
      </c>
      <c r="D12175" t="s">
        <v>51</v>
      </c>
      <c r="E12175" t="s">
        <v>28</v>
      </c>
      <c r="F12175" t="s">
        <v>25</v>
      </c>
      <c r="G12175" s="6">
        <v>313675.73</v>
      </c>
      <c r="H12175" s="11">
        <f>IF(AND(Cash_Flows[[#This Row],[Metric]]="Principal - Cash Investment",Cash_Flows[[#This Row],[Security Type]]&lt;&gt;"Equity"),Cash_Flows[[#This Row],[Amount ($)]]*-1,0)</f>
        <v>0</v>
      </c>
      <c r="I12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75" s="11">
        <f>IF(AND(Cash_Flows[[#This Row],[Security Type]]&lt;&gt;"Equity",Cash_Flows[[#This Row],[Metric]]&lt;&gt;"Principal - Cash Investment",Cash_Flows[[#This Row],[Metric]]&lt;&gt;"Balance (GAAP)"),Cash_Flows[[#This Row],[Amount ($)]],0)</f>
        <v>313675.73</v>
      </c>
      <c r="K12175" s="11">
        <f>IF(AND(Cash_Flows[[#This Row],[Security Type]]="Warrant",Cash_Flows[[#This Row],[Metric]]="Balance (GAAP)"),Cash_Flows[[#This Row],[Amount ($)]],0)</f>
        <v>0</v>
      </c>
      <c r="L12175" s="11">
        <f>IF(AND(Cash_Flows[[#This Row],[Security Type]]="Equity",Cash_Flows[[#This Row],[Metric]]="Principal - Cash Investment"),Cash_Flows[[#This Row],[Amount ($)]]*-1,0)</f>
        <v>0</v>
      </c>
      <c r="M12175" s="11">
        <f>IF(AND(Cash_Flows[[#This Row],[Security Type]]="Equity",Cash_Flows[[#This Row],[Metric]]="Balance (GAAP)"),Cash_Flows[[#This Row],[Amount ($)]],0)</f>
        <v>0</v>
      </c>
      <c r="N121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75" s="11">
        <f>Cash_Flows[[#This Row],[Debt Invested]]+Cash_Flows[[#This Row],[Equity Invested]]</f>
        <v>0</v>
      </c>
      <c r="P12175" s="11">
        <f>Cash_Flows[[#This Row],[Debt FMV]]+Cash_Flows[[#This Row],[Warrant FMV]]+Cash_Flows[[#This Row],[Equity FMV]]</f>
        <v>0</v>
      </c>
      <c r="Q12175" s="11">
        <f>Cash_Flows[[#This Row],[Debt RP]]+Cash_Flows[[#This Row],[Equity RP]]</f>
        <v>313675.73</v>
      </c>
      <c r="R12175" t="str">
        <f>IF(Cash_Flows[[#This Row],[Deal]]="Inspired Beauty Brands",Cash_Flows[[#This Row],[X]],_xlfn.CONCAT(Cash_Flows[[#This Row],[Deal]],"-",Cash_Flows[[#This Row],[Fund Name]]))</f>
        <v>Practis-Fund IV</v>
      </c>
      <c r="S12175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176" spans="1:19" hidden="1" x14ac:dyDescent="0.35">
      <c r="A12176" s="2">
        <v>45473</v>
      </c>
      <c r="B12176" t="s">
        <v>206</v>
      </c>
      <c r="C12176" t="s">
        <v>61</v>
      </c>
      <c r="D12176" t="s">
        <v>51</v>
      </c>
      <c r="E12176" t="s">
        <v>22</v>
      </c>
      <c r="F12176" t="s">
        <v>25</v>
      </c>
      <c r="G12176" s="6">
        <v>318307</v>
      </c>
      <c r="H12176" s="11">
        <f>IF(AND(Cash_Flows[[#This Row],[Metric]]="Principal - Cash Investment",Cash_Flows[[#This Row],[Security Type]]&lt;&gt;"Equity"),Cash_Flows[[#This Row],[Amount ($)]]*-1,0)</f>
        <v>0</v>
      </c>
      <c r="I12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76" s="11">
        <f>IF(AND(Cash_Flows[[#This Row],[Security Type]]&lt;&gt;"Equity",Cash_Flows[[#This Row],[Metric]]&lt;&gt;"Principal - Cash Investment",Cash_Flows[[#This Row],[Metric]]&lt;&gt;"Balance (GAAP)"),Cash_Flows[[#This Row],[Amount ($)]],0)</f>
        <v>318307</v>
      </c>
      <c r="K12176" s="11">
        <f>IF(AND(Cash_Flows[[#This Row],[Security Type]]="Warrant",Cash_Flows[[#This Row],[Metric]]="Balance (GAAP)"),Cash_Flows[[#This Row],[Amount ($)]],0)</f>
        <v>0</v>
      </c>
      <c r="L12176" s="11">
        <f>IF(AND(Cash_Flows[[#This Row],[Security Type]]="Equity",Cash_Flows[[#This Row],[Metric]]="Principal - Cash Investment"),Cash_Flows[[#This Row],[Amount ($)]]*-1,0)</f>
        <v>0</v>
      </c>
      <c r="M12176" s="11">
        <f>IF(AND(Cash_Flows[[#This Row],[Security Type]]="Equity",Cash_Flows[[#This Row],[Metric]]="Balance (GAAP)"),Cash_Flows[[#This Row],[Amount ($)]],0)</f>
        <v>0</v>
      </c>
      <c r="N121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76" s="11">
        <f>Cash_Flows[[#This Row],[Debt Invested]]+Cash_Flows[[#This Row],[Equity Invested]]</f>
        <v>0</v>
      </c>
      <c r="P12176" s="11">
        <f>Cash_Flows[[#This Row],[Debt FMV]]+Cash_Flows[[#This Row],[Warrant FMV]]+Cash_Flows[[#This Row],[Equity FMV]]</f>
        <v>0</v>
      </c>
      <c r="Q12176" s="11">
        <f>Cash_Flows[[#This Row],[Debt RP]]+Cash_Flows[[#This Row],[Equity RP]]</f>
        <v>318307</v>
      </c>
      <c r="R12176" t="str">
        <f>IF(Cash_Flows[[#This Row],[Deal]]="Inspired Beauty Brands",Cash_Flows[[#This Row],[X]],_xlfn.CONCAT(Cash_Flows[[#This Row],[Deal]],"-",Cash_Flows[[#This Row],[Fund Name]]))</f>
        <v>IT Assist-Fund VI</v>
      </c>
      <c r="S12176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177" spans="1:19" hidden="1" x14ac:dyDescent="0.35">
      <c r="A12177" s="2">
        <v>45473</v>
      </c>
      <c r="B12177" t="s">
        <v>177</v>
      </c>
      <c r="C12177" t="s">
        <v>45</v>
      </c>
      <c r="D12177" t="s">
        <v>51</v>
      </c>
      <c r="E12177" t="s">
        <v>28</v>
      </c>
      <c r="F12177" t="s">
        <v>25</v>
      </c>
      <c r="G12177" s="6">
        <v>318379.90000000002</v>
      </c>
      <c r="H12177" s="11">
        <f>IF(AND(Cash_Flows[[#This Row],[Metric]]="Principal - Cash Investment",Cash_Flows[[#This Row],[Security Type]]&lt;&gt;"Equity"),Cash_Flows[[#This Row],[Amount ($)]]*-1,0)</f>
        <v>0</v>
      </c>
      <c r="I12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77" s="11">
        <f>IF(AND(Cash_Flows[[#This Row],[Security Type]]&lt;&gt;"Equity",Cash_Flows[[#This Row],[Metric]]&lt;&gt;"Principal - Cash Investment",Cash_Flows[[#This Row],[Metric]]&lt;&gt;"Balance (GAAP)"),Cash_Flows[[#This Row],[Amount ($)]],0)</f>
        <v>318379.90000000002</v>
      </c>
      <c r="K12177" s="11">
        <f>IF(AND(Cash_Flows[[#This Row],[Security Type]]="Warrant",Cash_Flows[[#This Row],[Metric]]="Balance (GAAP)"),Cash_Flows[[#This Row],[Amount ($)]],0)</f>
        <v>0</v>
      </c>
      <c r="L12177" s="11">
        <f>IF(AND(Cash_Flows[[#This Row],[Security Type]]="Equity",Cash_Flows[[#This Row],[Metric]]="Principal - Cash Investment"),Cash_Flows[[#This Row],[Amount ($)]]*-1,0)</f>
        <v>0</v>
      </c>
      <c r="M12177" s="11">
        <f>IF(AND(Cash_Flows[[#This Row],[Security Type]]="Equity",Cash_Flows[[#This Row],[Metric]]="Balance (GAAP)"),Cash_Flows[[#This Row],[Amount ($)]],0)</f>
        <v>0</v>
      </c>
      <c r="N121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77" s="11">
        <f>Cash_Flows[[#This Row],[Debt Invested]]+Cash_Flows[[#This Row],[Equity Invested]]</f>
        <v>0</v>
      </c>
      <c r="P12177" s="11">
        <f>Cash_Flows[[#This Row],[Debt FMV]]+Cash_Flows[[#This Row],[Warrant FMV]]+Cash_Flows[[#This Row],[Equity FMV]]</f>
        <v>0</v>
      </c>
      <c r="Q12177" s="11">
        <f>Cash_Flows[[#This Row],[Debt RP]]+Cash_Flows[[#This Row],[Equity RP]]</f>
        <v>318379.90000000002</v>
      </c>
      <c r="R12177" t="str">
        <f>IF(Cash_Flows[[#This Row],[Deal]]="Inspired Beauty Brands",Cash_Flows[[#This Row],[X]],_xlfn.CONCAT(Cash_Flows[[#This Row],[Deal]],"-",Cash_Flows[[#This Row],[Fund Name]]))</f>
        <v>Buggy Beds-Fund IV</v>
      </c>
      <c r="S12177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2178" spans="1:19" hidden="1" x14ac:dyDescent="0.35">
      <c r="A12178" s="2">
        <v>45473</v>
      </c>
      <c r="B12178" t="s">
        <v>180</v>
      </c>
      <c r="C12178" t="s">
        <v>50</v>
      </c>
      <c r="D12178" t="s">
        <v>51</v>
      </c>
      <c r="E12178" t="s">
        <v>28</v>
      </c>
      <c r="F12178" t="s">
        <v>25</v>
      </c>
      <c r="G12178" s="6">
        <v>321405.14</v>
      </c>
      <c r="H12178" s="11">
        <f>IF(AND(Cash_Flows[[#This Row],[Metric]]="Principal - Cash Investment",Cash_Flows[[#This Row],[Security Type]]&lt;&gt;"Equity"),Cash_Flows[[#This Row],[Amount ($)]]*-1,0)</f>
        <v>0</v>
      </c>
      <c r="I12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78" s="11">
        <f>IF(AND(Cash_Flows[[#This Row],[Security Type]]&lt;&gt;"Equity",Cash_Flows[[#This Row],[Metric]]&lt;&gt;"Principal - Cash Investment",Cash_Flows[[#This Row],[Metric]]&lt;&gt;"Balance (GAAP)"),Cash_Flows[[#This Row],[Amount ($)]],0)</f>
        <v>321405.14</v>
      </c>
      <c r="K12178" s="11">
        <f>IF(AND(Cash_Flows[[#This Row],[Security Type]]="Warrant",Cash_Flows[[#This Row],[Metric]]="Balance (GAAP)"),Cash_Flows[[#This Row],[Amount ($)]],0)</f>
        <v>0</v>
      </c>
      <c r="L12178" s="11">
        <f>IF(AND(Cash_Flows[[#This Row],[Security Type]]="Equity",Cash_Flows[[#This Row],[Metric]]="Principal - Cash Investment"),Cash_Flows[[#This Row],[Amount ($)]]*-1,0)</f>
        <v>0</v>
      </c>
      <c r="M12178" s="11">
        <f>IF(AND(Cash_Flows[[#This Row],[Security Type]]="Equity",Cash_Flows[[#This Row],[Metric]]="Balance (GAAP)"),Cash_Flows[[#This Row],[Amount ($)]],0)</f>
        <v>0</v>
      </c>
      <c r="N121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78" s="11">
        <f>Cash_Flows[[#This Row],[Debt Invested]]+Cash_Flows[[#This Row],[Equity Invested]]</f>
        <v>0</v>
      </c>
      <c r="P12178" s="11">
        <f>Cash_Flows[[#This Row],[Debt FMV]]+Cash_Flows[[#This Row],[Warrant FMV]]+Cash_Flows[[#This Row],[Equity FMV]]</f>
        <v>0</v>
      </c>
      <c r="Q12178" s="11">
        <f>Cash_Flows[[#This Row],[Debt RP]]+Cash_Flows[[#This Row],[Equity RP]]</f>
        <v>321405.14</v>
      </c>
      <c r="R12178" t="str">
        <f>IF(Cash_Flows[[#This Row],[Deal]]="Inspired Beauty Brands",Cash_Flows[[#This Row],[X]],_xlfn.CONCAT(Cash_Flows[[#This Row],[Deal]],"-",Cash_Flows[[#This Row],[Fund Name]]))</f>
        <v>Machine Specialties, Inc-Fund V</v>
      </c>
      <c r="S12178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2179" spans="1:19" hidden="1" x14ac:dyDescent="0.35">
      <c r="A12179" s="2">
        <v>45473</v>
      </c>
      <c r="B12179" t="s">
        <v>211</v>
      </c>
      <c r="C12179" t="s">
        <v>61</v>
      </c>
      <c r="D12179" t="s">
        <v>51</v>
      </c>
      <c r="E12179" t="s">
        <v>22</v>
      </c>
      <c r="F12179" t="s">
        <v>25</v>
      </c>
      <c r="G12179" s="6">
        <v>327643.78000000003</v>
      </c>
      <c r="H12179" s="11">
        <f>IF(AND(Cash_Flows[[#This Row],[Metric]]="Principal - Cash Investment",Cash_Flows[[#This Row],[Security Type]]&lt;&gt;"Equity"),Cash_Flows[[#This Row],[Amount ($)]]*-1,0)</f>
        <v>0</v>
      </c>
      <c r="I12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79" s="11">
        <f>IF(AND(Cash_Flows[[#This Row],[Security Type]]&lt;&gt;"Equity",Cash_Flows[[#This Row],[Metric]]&lt;&gt;"Principal - Cash Investment",Cash_Flows[[#This Row],[Metric]]&lt;&gt;"Balance (GAAP)"),Cash_Flows[[#This Row],[Amount ($)]],0)</f>
        <v>327643.78000000003</v>
      </c>
      <c r="K12179" s="11">
        <f>IF(AND(Cash_Flows[[#This Row],[Security Type]]="Warrant",Cash_Flows[[#This Row],[Metric]]="Balance (GAAP)"),Cash_Flows[[#This Row],[Amount ($)]],0)</f>
        <v>0</v>
      </c>
      <c r="L12179" s="11">
        <f>IF(AND(Cash_Flows[[#This Row],[Security Type]]="Equity",Cash_Flows[[#This Row],[Metric]]="Principal - Cash Investment"),Cash_Flows[[#This Row],[Amount ($)]]*-1,0)</f>
        <v>0</v>
      </c>
      <c r="M12179" s="11">
        <f>IF(AND(Cash_Flows[[#This Row],[Security Type]]="Equity",Cash_Flows[[#This Row],[Metric]]="Balance (GAAP)"),Cash_Flows[[#This Row],[Amount ($)]],0)</f>
        <v>0</v>
      </c>
      <c r="N121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79" s="11">
        <f>Cash_Flows[[#This Row],[Debt Invested]]+Cash_Flows[[#This Row],[Equity Invested]]</f>
        <v>0</v>
      </c>
      <c r="P12179" s="11">
        <f>Cash_Flows[[#This Row],[Debt FMV]]+Cash_Flows[[#This Row],[Warrant FMV]]+Cash_Flows[[#This Row],[Equity FMV]]</f>
        <v>0</v>
      </c>
      <c r="Q12179" s="11">
        <f>Cash_Flows[[#This Row],[Debt RP]]+Cash_Flows[[#This Row],[Equity RP]]</f>
        <v>327643.78000000003</v>
      </c>
      <c r="R12179" t="str">
        <f>IF(Cash_Flows[[#This Row],[Deal]]="Inspired Beauty Brands",Cash_Flows[[#This Row],[X]],_xlfn.CONCAT(Cash_Flows[[#This Row],[Deal]],"-",Cash_Flows[[#This Row],[Fund Name]]))</f>
        <v>Heritage Imaging-Fund VI</v>
      </c>
      <c r="S12179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2180" spans="1:19" hidden="1" x14ac:dyDescent="0.35">
      <c r="A12180" s="2">
        <v>45473</v>
      </c>
      <c r="B12180" t="s">
        <v>169</v>
      </c>
      <c r="C12180" t="s">
        <v>50</v>
      </c>
      <c r="D12180" s="4" t="s">
        <v>109</v>
      </c>
      <c r="E12180" t="s">
        <v>28</v>
      </c>
      <c r="F12180" t="s">
        <v>25</v>
      </c>
      <c r="G12180" s="6">
        <v>328611.14</v>
      </c>
      <c r="H12180" s="11">
        <f>IF(AND(Cash_Flows[[#This Row],[Metric]]="Principal - Cash Investment",Cash_Flows[[#This Row],[Security Type]]&lt;&gt;"Equity"),Cash_Flows[[#This Row],[Amount ($)]]*-1,0)</f>
        <v>0</v>
      </c>
      <c r="I12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80" s="11">
        <f>IF(AND(Cash_Flows[[#This Row],[Security Type]]&lt;&gt;"Equity",Cash_Flows[[#This Row],[Metric]]&lt;&gt;"Principal - Cash Investment",Cash_Flows[[#This Row],[Metric]]&lt;&gt;"Balance (GAAP)"),Cash_Flows[[#This Row],[Amount ($)]],0)</f>
        <v>328611.14</v>
      </c>
      <c r="K12180" s="11">
        <f>IF(AND(Cash_Flows[[#This Row],[Security Type]]="Warrant",Cash_Flows[[#This Row],[Metric]]="Balance (GAAP)"),Cash_Flows[[#This Row],[Amount ($)]],0)</f>
        <v>0</v>
      </c>
      <c r="L12180" s="11">
        <f>IF(AND(Cash_Flows[[#This Row],[Security Type]]="Equity",Cash_Flows[[#This Row],[Metric]]="Principal - Cash Investment"),Cash_Flows[[#This Row],[Amount ($)]]*-1,0)</f>
        <v>0</v>
      </c>
      <c r="M12180" s="11">
        <f>IF(AND(Cash_Flows[[#This Row],[Security Type]]="Equity",Cash_Flows[[#This Row],[Metric]]="Balance (GAAP)"),Cash_Flows[[#This Row],[Amount ($)]],0)</f>
        <v>0</v>
      </c>
      <c r="N121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80" s="11">
        <f>Cash_Flows[[#This Row],[Debt Invested]]+Cash_Flows[[#This Row],[Equity Invested]]</f>
        <v>0</v>
      </c>
      <c r="P12180" s="11">
        <f>Cash_Flows[[#This Row],[Debt FMV]]+Cash_Flows[[#This Row],[Warrant FMV]]+Cash_Flows[[#This Row],[Equity FMV]]</f>
        <v>0</v>
      </c>
      <c r="Q12180" s="11">
        <f>Cash_Flows[[#This Row],[Debt RP]]+Cash_Flows[[#This Row],[Equity RP]]</f>
        <v>328611.14</v>
      </c>
      <c r="R12180" t="str">
        <f>IF(Cash_Flows[[#This Row],[Deal]]="Inspired Beauty Brands",Cash_Flows[[#This Row],[X]],_xlfn.CONCAT(Cash_Flows[[#This Row],[Deal]],"-",Cash_Flows[[#This Row],[Fund Name]]))</f>
        <v>MPF Products-Fund V</v>
      </c>
      <c r="S12180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2181" spans="1:19" hidden="1" x14ac:dyDescent="0.35">
      <c r="A12181" s="2">
        <v>45473</v>
      </c>
      <c r="B12181" t="s">
        <v>190</v>
      </c>
      <c r="C12181" t="s">
        <v>50</v>
      </c>
      <c r="D12181" t="s">
        <v>21</v>
      </c>
      <c r="E12181" t="s">
        <v>22</v>
      </c>
      <c r="F12181" t="s">
        <v>25</v>
      </c>
      <c r="G12181" s="6">
        <v>333749.99</v>
      </c>
      <c r="H12181" s="11">
        <f>IF(AND(Cash_Flows[[#This Row],[Metric]]="Principal - Cash Investment",Cash_Flows[[#This Row],[Security Type]]&lt;&gt;"Equity"),Cash_Flows[[#This Row],[Amount ($)]]*-1,0)</f>
        <v>0</v>
      </c>
      <c r="I12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81" s="11">
        <f>IF(AND(Cash_Flows[[#This Row],[Security Type]]&lt;&gt;"Equity",Cash_Flows[[#This Row],[Metric]]&lt;&gt;"Principal - Cash Investment",Cash_Flows[[#This Row],[Metric]]&lt;&gt;"Balance (GAAP)"),Cash_Flows[[#This Row],[Amount ($)]],0)</f>
        <v>333749.99</v>
      </c>
      <c r="K12181" s="11">
        <f>IF(AND(Cash_Flows[[#This Row],[Security Type]]="Warrant",Cash_Flows[[#This Row],[Metric]]="Balance (GAAP)"),Cash_Flows[[#This Row],[Amount ($)]],0)</f>
        <v>0</v>
      </c>
      <c r="L12181" s="11">
        <f>IF(AND(Cash_Flows[[#This Row],[Security Type]]="Equity",Cash_Flows[[#This Row],[Metric]]="Principal - Cash Investment"),Cash_Flows[[#This Row],[Amount ($)]]*-1,0)</f>
        <v>0</v>
      </c>
      <c r="M12181" s="11">
        <f>IF(AND(Cash_Flows[[#This Row],[Security Type]]="Equity",Cash_Flows[[#This Row],[Metric]]="Balance (GAAP)"),Cash_Flows[[#This Row],[Amount ($)]],0)</f>
        <v>0</v>
      </c>
      <c r="N121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81" s="11">
        <f>Cash_Flows[[#This Row],[Debt Invested]]+Cash_Flows[[#This Row],[Equity Invested]]</f>
        <v>0</v>
      </c>
      <c r="P12181" s="11">
        <f>Cash_Flows[[#This Row],[Debt FMV]]+Cash_Flows[[#This Row],[Warrant FMV]]+Cash_Flows[[#This Row],[Equity FMV]]</f>
        <v>0</v>
      </c>
      <c r="Q12181" s="11">
        <f>Cash_Flows[[#This Row],[Debt RP]]+Cash_Flows[[#This Row],[Equity RP]]</f>
        <v>333749.99</v>
      </c>
      <c r="R12181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181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182" spans="1:19" hidden="1" x14ac:dyDescent="0.35">
      <c r="A12182" s="2">
        <v>45473</v>
      </c>
      <c r="B12182" t="s">
        <v>207</v>
      </c>
      <c r="C12182" t="s">
        <v>61</v>
      </c>
      <c r="D12182" t="s">
        <v>51</v>
      </c>
      <c r="E12182" t="s">
        <v>28</v>
      </c>
      <c r="F12182" t="s">
        <v>25</v>
      </c>
      <c r="G12182" s="6">
        <v>357364.59</v>
      </c>
      <c r="H12182" s="11">
        <f>IF(AND(Cash_Flows[[#This Row],[Metric]]="Principal - Cash Investment",Cash_Flows[[#This Row],[Security Type]]&lt;&gt;"Equity"),Cash_Flows[[#This Row],[Amount ($)]]*-1,0)</f>
        <v>0</v>
      </c>
      <c r="I12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82" s="11">
        <f>IF(AND(Cash_Flows[[#This Row],[Security Type]]&lt;&gt;"Equity",Cash_Flows[[#This Row],[Metric]]&lt;&gt;"Principal - Cash Investment",Cash_Flows[[#This Row],[Metric]]&lt;&gt;"Balance (GAAP)"),Cash_Flows[[#This Row],[Amount ($)]],0)</f>
        <v>357364.59</v>
      </c>
      <c r="K12182" s="11">
        <f>IF(AND(Cash_Flows[[#This Row],[Security Type]]="Warrant",Cash_Flows[[#This Row],[Metric]]="Balance (GAAP)"),Cash_Flows[[#This Row],[Amount ($)]],0)</f>
        <v>0</v>
      </c>
      <c r="L12182" s="11">
        <f>IF(AND(Cash_Flows[[#This Row],[Security Type]]="Equity",Cash_Flows[[#This Row],[Metric]]="Principal - Cash Investment"),Cash_Flows[[#This Row],[Amount ($)]]*-1,0)</f>
        <v>0</v>
      </c>
      <c r="M12182" s="11">
        <f>IF(AND(Cash_Flows[[#This Row],[Security Type]]="Equity",Cash_Flows[[#This Row],[Metric]]="Balance (GAAP)"),Cash_Flows[[#This Row],[Amount ($)]],0)</f>
        <v>0</v>
      </c>
      <c r="N121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82" s="11">
        <f>Cash_Flows[[#This Row],[Debt Invested]]+Cash_Flows[[#This Row],[Equity Invested]]</f>
        <v>0</v>
      </c>
      <c r="P12182" s="11">
        <f>Cash_Flows[[#This Row],[Debt FMV]]+Cash_Flows[[#This Row],[Warrant FMV]]+Cash_Flows[[#This Row],[Equity FMV]]</f>
        <v>0</v>
      </c>
      <c r="Q12182" s="11">
        <f>Cash_Flows[[#This Row],[Debt RP]]+Cash_Flows[[#This Row],[Equity RP]]</f>
        <v>357364.59</v>
      </c>
      <c r="R12182" t="str">
        <f>IF(Cash_Flows[[#This Row],[Deal]]="Inspired Beauty Brands",Cash_Flows[[#This Row],[X]],_xlfn.CONCAT(Cash_Flows[[#This Row],[Deal]],"-",Cash_Flows[[#This Row],[Fund Name]]))</f>
        <v>Texwin Metal Buildings-Fund VI</v>
      </c>
      <c r="S12182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2183" spans="1:19" hidden="1" x14ac:dyDescent="0.35">
      <c r="A12183" s="2">
        <v>45473</v>
      </c>
      <c r="B12183" t="s">
        <v>178</v>
      </c>
      <c r="C12183" t="s">
        <v>50</v>
      </c>
      <c r="D12183" t="s">
        <v>51</v>
      </c>
      <c r="E12183" t="s">
        <v>28</v>
      </c>
      <c r="F12183" t="s">
        <v>25</v>
      </c>
      <c r="G12183" s="6">
        <v>382404.54</v>
      </c>
      <c r="H12183" s="11">
        <f>IF(AND(Cash_Flows[[#This Row],[Metric]]="Principal - Cash Investment",Cash_Flows[[#This Row],[Security Type]]&lt;&gt;"Equity"),Cash_Flows[[#This Row],[Amount ($)]]*-1,0)</f>
        <v>0</v>
      </c>
      <c r="I12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83" s="11">
        <f>IF(AND(Cash_Flows[[#This Row],[Security Type]]&lt;&gt;"Equity",Cash_Flows[[#This Row],[Metric]]&lt;&gt;"Principal - Cash Investment",Cash_Flows[[#This Row],[Metric]]&lt;&gt;"Balance (GAAP)"),Cash_Flows[[#This Row],[Amount ($)]],0)</f>
        <v>382404.54</v>
      </c>
      <c r="K12183" s="11">
        <f>IF(AND(Cash_Flows[[#This Row],[Security Type]]="Warrant",Cash_Flows[[#This Row],[Metric]]="Balance (GAAP)"),Cash_Flows[[#This Row],[Amount ($)]],0)</f>
        <v>0</v>
      </c>
      <c r="L12183" s="11">
        <f>IF(AND(Cash_Flows[[#This Row],[Security Type]]="Equity",Cash_Flows[[#This Row],[Metric]]="Principal - Cash Investment"),Cash_Flows[[#This Row],[Amount ($)]]*-1,0)</f>
        <v>0</v>
      </c>
      <c r="M12183" s="11">
        <f>IF(AND(Cash_Flows[[#This Row],[Security Type]]="Equity",Cash_Flows[[#This Row],[Metric]]="Balance (GAAP)"),Cash_Flows[[#This Row],[Amount ($)]],0)</f>
        <v>0</v>
      </c>
      <c r="N12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83" s="11">
        <f>Cash_Flows[[#This Row],[Debt Invested]]+Cash_Flows[[#This Row],[Equity Invested]]</f>
        <v>0</v>
      </c>
      <c r="P12183" s="11">
        <f>Cash_Flows[[#This Row],[Debt FMV]]+Cash_Flows[[#This Row],[Warrant FMV]]+Cash_Flows[[#This Row],[Equity FMV]]</f>
        <v>0</v>
      </c>
      <c r="Q12183" s="11">
        <f>Cash_Flows[[#This Row],[Debt RP]]+Cash_Flows[[#This Row],[Equity RP]]</f>
        <v>382404.54</v>
      </c>
      <c r="R12183" t="str">
        <f>IF(Cash_Flows[[#This Row],[Deal]]="Inspired Beauty Brands",Cash_Flows[[#This Row],[X]],_xlfn.CONCAT(Cash_Flows[[#This Row],[Deal]],"-",Cash_Flows[[#This Row],[Fund Name]]))</f>
        <v>Colorado Barricade Co-Fund V</v>
      </c>
      <c r="S12183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2184" spans="1:19" hidden="1" x14ac:dyDescent="0.35">
      <c r="A12184" s="2">
        <v>45473</v>
      </c>
      <c r="B12184" t="s">
        <v>187</v>
      </c>
      <c r="C12184" t="s">
        <v>50</v>
      </c>
      <c r="D12184" t="s">
        <v>51</v>
      </c>
      <c r="E12184" t="s">
        <v>28</v>
      </c>
      <c r="F12184" t="s">
        <v>25</v>
      </c>
      <c r="G12184" s="6">
        <v>382636.18</v>
      </c>
      <c r="H12184" s="11">
        <f>IF(AND(Cash_Flows[[#This Row],[Metric]]="Principal - Cash Investment",Cash_Flows[[#This Row],[Security Type]]&lt;&gt;"Equity"),Cash_Flows[[#This Row],[Amount ($)]]*-1,0)</f>
        <v>0</v>
      </c>
      <c r="I12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84" s="11">
        <f>IF(AND(Cash_Flows[[#This Row],[Security Type]]&lt;&gt;"Equity",Cash_Flows[[#This Row],[Metric]]&lt;&gt;"Principal - Cash Investment",Cash_Flows[[#This Row],[Metric]]&lt;&gt;"Balance (GAAP)"),Cash_Flows[[#This Row],[Amount ($)]],0)</f>
        <v>382636.18</v>
      </c>
      <c r="K12184" s="11">
        <f>IF(AND(Cash_Flows[[#This Row],[Security Type]]="Warrant",Cash_Flows[[#This Row],[Metric]]="Balance (GAAP)"),Cash_Flows[[#This Row],[Amount ($)]],0)</f>
        <v>0</v>
      </c>
      <c r="L12184" s="11">
        <f>IF(AND(Cash_Flows[[#This Row],[Security Type]]="Equity",Cash_Flows[[#This Row],[Metric]]="Principal - Cash Investment"),Cash_Flows[[#This Row],[Amount ($)]]*-1,0)</f>
        <v>0</v>
      </c>
      <c r="M12184" s="11">
        <f>IF(AND(Cash_Flows[[#This Row],[Security Type]]="Equity",Cash_Flows[[#This Row],[Metric]]="Balance (GAAP)"),Cash_Flows[[#This Row],[Amount ($)]],0)</f>
        <v>0</v>
      </c>
      <c r="N121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84" s="11">
        <f>Cash_Flows[[#This Row],[Debt Invested]]+Cash_Flows[[#This Row],[Equity Invested]]</f>
        <v>0</v>
      </c>
      <c r="P12184" s="11">
        <f>Cash_Flows[[#This Row],[Debt FMV]]+Cash_Flows[[#This Row],[Warrant FMV]]+Cash_Flows[[#This Row],[Equity FMV]]</f>
        <v>0</v>
      </c>
      <c r="Q12184" s="11">
        <f>Cash_Flows[[#This Row],[Debt RP]]+Cash_Flows[[#This Row],[Equity RP]]</f>
        <v>382636.18</v>
      </c>
      <c r="R12184" t="str">
        <f>IF(Cash_Flows[[#This Row],[Deal]]="Inspired Beauty Brands",Cash_Flows[[#This Row],[X]],_xlfn.CONCAT(Cash_Flows[[#This Row],[Deal]],"-",Cash_Flows[[#This Row],[Fund Name]]))</f>
        <v>QC Ally-Fund V</v>
      </c>
      <c r="S12184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2185" spans="1:19" hidden="1" x14ac:dyDescent="0.35">
      <c r="A12185" s="2">
        <v>45473</v>
      </c>
      <c r="B12185" t="s">
        <v>150</v>
      </c>
      <c r="C12185" t="s">
        <v>45</v>
      </c>
      <c r="D12185" t="s">
        <v>51</v>
      </c>
      <c r="E12185" t="s">
        <v>28</v>
      </c>
      <c r="F12185" t="s">
        <v>25</v>
      </c>
      <c r="G12185" s="6">
        <v>389529.38</v>
      </c>
      <c r="H12185" s="11">
        <f>IF(AND(Cash_Flows[[#This Row],[Metric]]="Principal - Cash Investment",Cash_Flows[[#This Row],[Security Type]]&lt;&gt;"Equity"),Cash_Flows[[#This Row],[Amount ($)]]*-1,0)</f>
        <v>0</v>
      </c>
      <c r="I12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85" s="11">
        <f>IF(AND(Cash_Flows[[#This Row],[Security Type]]&lt;&gt;"Equity",Cash_Flows[[#This Row],[Metric]]&lt;&gt;"Principal - Cash Investment",Cash_Flows[[#This Row],[Metric]]&lt;&gt;"Balance (GAAP)"),Cash_Flows[[#This Row],[Amount ($)]],0)</f>
        <v>389529.38</v>
      </c>
      <c r="K12185" s="11">
        <f>IF(AND(Cash_Flows[[#This Row],[Security Type]]="Warrant",Cash_Flows[[#This Row],[Metric]]="Balance (GAAP)"),Cash_Flows[[#This Row],[Amount ($)]],0)</f>
        <v>0</v>
      </c>
      <c r="L12185" s="11">
        <f>IF(AND(Cash_Flows[[#This Row],[Security Type]]="Equity",Cash_Flows[[#This Row],[Metric]]="Principal - Cash Investment"),Cash_Flows[[#This Row],[Amount ($)]]*-1,0)</f>
        <v>0</v>
      </c>
      <c r="M12185" s="11">
        <f>IF(AND(Cash_Flows[[#This Row],[Security Type]]="Equity",Cash_Flows[[#This Row],[Metric]]="Balance (GAAP)"),Cash_Flows[[#This Row],[Amount ($)]],0)</f>
        <v>0</v>
      </c>
      <c r="N121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85" s="11">
        <f>Cash_Flows[[#This Row],[Debt Invested]]+Cash_Flows[[#This Row],[Equity Invested]]</f>
        <v>0</v>
      </c>
      <c r="P12185" s="11">
        <f>Cash_Flows[[#This Row],[Debt FMV]]+Cash_Flows[[#This Row],[Warrant FMV]]+Cash_Flows[[#This Row],[Equity FMV]]</f>
        <v>0</v>
      </c>
      <c r="Q12185" s="11">
        <f>Cash_Flows[[#This Row],[Debt RP]]+Cash_Flows[[#This Row],[Equity RP]]</f>
        <v>389529.38</v>
      </c>
      <c r="R12185" t="str">
        <f>IF(Cash_Flows[[#This Row],[Deal]]="Inspired Beauty Brands",Cash_Flows[[#This Row],[X]],_xlfn.CONCAT(Cash_Flows[[#This Row],[Deal]],"-",Cash_Flows[[#This Row],[Fund Name]]))</f>
        <v>Solid Surface Care-Fund IV</v>
      </c>
      <c r="S1218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186" spans="1:19" hidden="1" x14ac:dyDescent="0.35">
      <c r="A12186" s="2">
        <v>45473</v>
      </c>
      <c r="B12186" t="s">
        <v>192</v>
      </c>
      <c r="C12186" t="s">
        <v>50</v>
      </c>
      <c r="D12186" t="s">
        <v>21</v>
      </c>
      <c r="E12186" t="s">
        <v>28</v>
      </c>
      <c r="F12186" t="s">
        <v>25</v>
      </c>
      <c r="G12186" s="6">
        <v>411395.82</v>
      </c>
      <c r="H12186" s="11">
        <f>IF(AND(Cash_Flows[[#This Row],[Metric]]="Principal - Cash Investment",Cash_Flows[[#This Row],[Security Type]]&lt;&gt;"Equity"),Cash_Flows[[#This Row],[Amount ($)]]*-1,0)</f>
        <v>0</v>
      </c>
      <c r="I12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86" s="11">
        <f>IF(AND(Cash_Flows[[#This Row],[Security Type]]&lt;&gt;"Equity",Cash_Flows[[#This Row],[Metric]]&lt;&gt;"Principal - Cash Investment",Cash_Flows[[#This Row],[Metric]]&lt;&gt;"Balance (GAAP)"),Cash_Flows[[#This Row],[Amount ($)]],0)</f>
        <v>411395.82</v>
      </c>
      <c r="K12186" s="11">
        <f>IF(AND(Cash_Flows[[#This Row],[Security Type]]="Warrant",Cash_Flows[[#This Row],[Metric]]="Balance (GAAP)"),Cash_Flows[[#This Row],[Amount ($)]],0)</f>
        <v>0</v>
      </c>
      <c r="L12186" s="11">
        <f>IF(AND(Cash_Flows[[#This Row],[Security Type]]="Equity",Cash_Flows[[#This Row],[Metric]]="Principal - Cash Investment"),Cash_Flows[[#This Row],[Amount ($)]]*-1,0)</f>
        <v>0</v>
      </c>
      <c r="M12186" s="11">
        <f>IF(AND(Cash_Flows[[#This Row],[Security Type]]="Equity",Cash_Flows[[#This Row],[Metric]]="Balance (GAAP)"),Cash_Flows[[#This Row],[Amount ($)]],0)</f>
        <v>0</v>
      </c>
      <c r="N121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86" s="11">
        <f>Cash_Flows[[#This Row],[Debt Invested]]+Cash_Flows[[#This Row],[Equity Invested]]</f>
        <v>0</v>
      </c>
      <c r="P12186" s="11">
        <f>Cash_Flows[[#This Row],[Debt FMV]]+Cash_Flows[[#This Row],[Warrant FMV]]+Cash_Flows[[#This Row],[Equity FMV]]</f>
        <v>0</v>
      </c>
      <c r="Q12186" s="11">
        <f>Cash_Flows[[#This Row],[Debt RP]]+Cash_Flows[[#This Row],[Equity RP]]</f>
        <v>411395.82</v>
      </c>
      <c r="R12186" t="str">
        <f>IF(Cash_Flows[[#This Row],[Deal]]="Inspired Beauty Brands",Cash_Flows[[#This Row],[X]],_xlfn.CONCAT(Cash_Flows[[#This Row],[Deal]],"-",Cash_Flows[[#This Row],[Fund Name]]))</f>
        <v>Charter Impact-Fund V</v>
      </c>
      <c r="S12186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2187" spans="1:19" hidden="1" x14ac:dyDescent="0.35">
      <c r="A12187" s="2">
        <v>45473</v>
      </c>
      <c r="B12187" t="s">
        <v>182</v>
      </c>
      <c r="C12187" t="s">
        <v>50</v>
      </c>
      <c r="D12187" t="s">
        <v>51</v>
      </c>
      <c r="E12187" t="s">
        <v>28</v>
      </c>
      <c r="F12187" t="s">
        <v>25</v>
      </c>
      <c r="G12187" s="6">
        <v>418599.99</v>
      </c>
      <c r="H12187" s="11">
        <f>IF(AND(Cash_Flows[[#This Row],[Metric]]="Principal - Cash Investment",Cash_Flows[[#This Row],[Security Type]]&lt;&gt;"Equity"),Cash_Flows[[#This Row],[Amount ($)]]*-1,0)</f>
        <v>0</v>
      </c>
      <c r="I12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87" s="11">
        <f>IF(AND(Cash_Flows[[#This Row],[Security Type]]&lt;&gt;"Equity",Cash_Flows[[#This Row],[Metric]]&lt;&gt;"Principal - Cash Investment",Cash_Flows[[#This Row],[Metric]]&lt;&gt;"Balance (GAAP)"),Cash_Flows[[#This Row],[Amount ($)]],0)</f>
        <v>418599.99</v>
      </c>
      <c r="K12187" s="11">
        <f>IF(AND(Cash_Flows[[#This Row],[Security Type]]="Warrant",Cash_Flows[[#This Row],[Metric]]="Balance (GAAP)"),Cash_Flows[[#This Row],[Amount ($)]],0)</f>
        <v>0</v>
      </c>
      <c r="L12187" s="11">
        <f>IF(AND(Cash_Flows[[#This Row],[Security Type]]="Equity",Cash_Flows[[#This Row],[Metric]]="Principal - Cash Investment"),Cash_Flows[[#This Row],[Amount ($)]]*-1,0)</f>
        <v>0</v>
      </c>
      <c r="M12187" s="11">
        <f>IF(AND(Cash_Flows[[#This Row],[Security Type]]="Equity",Cash_Flows[[#This Row],[Metric]]="Balance (GAAP)"),Cash_Flows[[#This Row],[Amount ($)]],0)</f>
        <v>0</v>
      </c>
      <c r="N121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87" s="11">
        <f>Cash_Flows[[#This Row],[Debt Invested]]+Cash_Flows[[#This Row],[Equity Invested]]</f>
        <v>0</v>
      </c>
      <c r="P12187" s="11">
        <f>Cash_Flows[[#This Row],[Debt FMV]]+Cash_Flows[[#This Row],[Warrant FMV]]+Cash_Flows[[#This Row],[Equity FMV]]</f>
        <v>0</v>
      </c>
      <c r="Q12187" s="11">
        <f>Cash_Flows[[#This Row],[Debt RP]]+Cash_Flows[[#This Row],[Equity RP]]</f>
        <v>418599.99</v>
      </c>
      <c r="R12187" t="str">
        <f>IF(Cash_Flows[[#This Row],[Deal]]="Inspired Beauty Brands",Cash_Flows[[#This Row],[X]],_xlfn.CONCAT(Cash_Flows[[#This Row],[Deal]],"-",Cash_Flows[[#This Row],[Fund Name]]))</f>
        <v>EXA Capital-Fund V</v>
      </c>
      <c r="S12187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188" spans="1:19" hidden="1" x14ac:dyDescent="0.35">
      <c r="A12188" s="2">
        <v>45473</v>
      </c>
      <c r="B12188" t="s">
        <v>44</v>
      </c>
      <c r="C12188" t="s">
        <v>45</v>
      </c>
      <c r="D12188" t="s">
        <v>21</v>
      </c>
      <c r="E12188" t="s">
        <v>28</v>
      </c>
      <c r="F12188" t="s">
        <v>25</v>
      </c>
      <c r="G12188" s="6">
        <v>425000.01</v>
      </c>
      <c r="H12188" s="11">
        <f>IF(AND(Cash_Flows[[#This Row],[Metric]]="Principal - Cash Investment",Cash_Flows[[#This Row],[Security Type]]&lt;&gt;"Equity"),Cash_Flows[[#This Row],[Amount ($)]]*-1,0)</f>
        <v>0</v>
      </c>
      <c r="I12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88" s="11">
        <f>IF(AND(Cash_Flows[[#This Row],[Security Type]]&lt;&gt;"Equity",Cash_Flows[[#This Row],[Metric]]&lt;&gt;"Principal - Cash Investment",Cash_Flows[[#This Row],[Metric]]&lt;&gt;"Balance (GAAP)"),Cash_Flows[[#This Row],[Amount ($)]],0)</f>
        <v>425000.01</v>
      </c>
      <c r="K12188" s="11">
        <f>IF(AND(Cash_Flows[[#This Row],[Security Type]]="Warrant",Cash_Flows[[#This Row],[Metric]]="Balance (GAAP)"),Cash_Flows[[#This Row],[Amount ($)]],0)</f>
        <v>0</v>
      </c>
      <c r="L12188" s="11">
        <f>IF(AND(Cash_Flows[[#This Row],[Security Type]]="Equity",Cash_Flows[[#This Row],[Metric]]="Principal - Cash Investment"),Cash_Flows[[#This Row],[Amount ($)]]*-1,0)</f>
        <v>0</v>
      </c>
      <c r="M12188" s="11">
        <f>IF(AND(Cash_Flows[[#This Row],[Security Type]]="Equity",Cash_Flows[[#This Row],[Metric]]="Balance (GAAP)"),Cash_Flows[[#This Row],[Amount ($)]],0)</f>
        <v>0</v>
      </c>
      <c r="N121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88" s="11">
        <f>Cash_Flows[[#This Row],[Debt Invested]]+Cash_Flows[[#This Row],[Equity Invested]]</f>
        <v>0</v>
      </c>
      <c r="P12188" s="11">
        <f>Cash_Flows[[#This Row],[Debt FMV]]+Cash_Flows[[#This Row],[Warrant FMV]]+Cash_Flows[[#This Row],[Equity FMV]]</f>
        <v>0</v>
      </c>
      <c r="Q12188" s="11">
        <f>Cash_Flows[[#This Row],[Debt RP]]+Cash_Flows[[#This Row],[Equity RP]]</f>
        <v>425000.01</v>
      </c>
      <c r="R12188" t="str">
        <f>IF(Cash_Flows[[#This Row],[Deal]]="Inspired Beauty Brands",Cash_Flows[[#This Row],[X]],_xlfn.CONCAT(Cash_Flows[[#This Row],[Deal]],"-",Cash_Flows[[#This Row],[Fund Name]]))</f>
        <v>Shenandoah Construction-Fund IV</v>
      </c>
      <c r="S12188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2189" spans="1:19" hidden="1" x14ac:dyDescent="0.35">
      <c r="A12189" s="2">
        <v>45473</v>
      </c>
      <c r="B12189" t="s">
        <v>200</v>
      </c>
      <c r="C12189" t="s">
        <v>61</v>
      </c>
      <c r="D12189" t="s">
        <v>51</v>
      </c>
      <c r="E12189" t="s">
        <v>28</v>
      </c>
      <c r="F12189" t="s">
        <v>25</v>
      </c>
      <c r="G12189" s="6">
        <v>426562.45</v>
      </c>
      <c r="H12189" s="11">
        <f>IF(AND(Cash_Flows[[#This Row],[Metric]]="Principal - Cash Investment",Cash_Flows[[#This Row],[Security Type]]&lt;&gt;"Equity"),Cash_Flows[[#This Row],[Amount ($)]]*-1,0)</f>
        <v>0</v>
      </c>
      <c r="I12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89" s="11">
        <f>IF(AND(Cash_Flows[[#This Row],[Security Type]]&lt;&gt;"Equity",Cash_Flows[[#This Row],[Metric]]&lt;&gt;"Principal - Cash Investment",Cash_Flows[[#This Row],[Metric]]&lt;&gt;"Balance (GAAP)"),Cash_Flows[[#This Row],[Amount ($)]],0)</f>
        <v>426562.45</v>
      </c>
      <c r="K12189" s="11">
        <f>IF(AND(Cash_Flows[[#This Row],[Security Type]]="Warrant",Cash_Flows[[#This Row],[Metric]]="Balance (GAAP)"),Cash_Flows[[#This Row],[Amount ($)]],0)</f>
        <v>0</v>
      </c>
      <c r="L12189" s="11">
        <f>IF(AND(Cash_Flows[[#This Row],[Security Type]]="Equity",Cash_Flows[[#This Row],[Metric]]="Principal - Cash Investment"),Cash_Flows[[#This Row],[Amount ($)]]*-1,0)</f>
        <v>0</v>
      </c>
      <c r="M12189" s="11">
        <f>IF(AND(Cash_Flows[[#This Row],[Security Type]]="Equity",Cash_Flows[[#This Row],[Metric]]="Balance (GAAP)"),Cash_Flows[[#This Row],[Amount ($)]],0)</f>
        <v>0</v>
      </c>
      <c r="N12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89" s="11">
        <f>Cash_Flows[[#This Row],[Debt Invested]]+Cash_Flows[[#This Row],[Equity Invested]]</f>
        <v>0</v>
      </c>
      <c r="P12189" s="11">
        <f>Cash_Flows[[#This Row],[Debt FMV]]+Cash_Flows[[#This Row],[Warrant FMV]]+Cash_Flows[[#This Row],[Equity FMV]]</f>
        <v>0</v>
      </c>
      <c r="Q12189" s="11">
        <f>Cash_Flows[[#This Row],[Debt RP]]+Cash_Flows[[#This Row],[Equity RP]]</f>
        <v>426562.45</v>
      </c>
      <c r="R12189" t="str">
        <f>IF(Cash_Flows[[#This Row],[Deal]]="Inspired Beauty Brands",Cash_Flows[[#This Row],[X]],_xlfn.CONCAT(Cash_Flows[[#This Row],[Deal]],"-",Cash_Flows[[#This Row],[Fund Name]]))</f>
        <v>Watermark Solutions-Fund VI</v>
      </c>
      <c r="S12189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2190" spans="1:19" hidden="1" x14ac:dyDescent="0.35">
      <c r="A12190" s="2">
        <v>45473</v>
      </c>
      <c r="B12190" t="s">
        <v>214</v>
      </c>
      <c r="C12190" t="s">
        <v>61</v>
      </c>
      <c r="D12190" t="s">
        <v>51</v>
      </c>
      <c r="E12190" t="s">
        <v>28</v>
      </c>
      <c r="F12190" t="s">
        <v>25</v>
      </c>
      <c r="G12190" s="6">
        <v>427787.66</v>
      </c>
      <c r="H12190" s="11">
        <f>IF(AND(Cash_Flows[[#This Row],[Metric]]="Principal - Cash Investment",Cash_Flows[[#This Row],[Security Type]]&lt;&gt;"Equity"),Cash_Flows[[#This Row],[Amount ($)]]*-1,0)</f>
        <v>0</v>
      </c>
      <c r="I12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90" s="11">
        <f>IF(AND(Cash_Flows[[#This Row],[Security Type]]&lt;&gt;"Equity",Cash_Flows[[#This Row],[Metric]]&lt;&gt;"Principal - Cash Investment",Cash_Flows[[#This Row],[Metric]]&lt;&gt;"Balance (GAAP)"),Cash_Flows[[#This Row],[Amount ($)]],0)</f>
        <v>427787.66</v>
      </c>
      <c r="K12190" s="11">
        <f>IF(AND(Cash_Flows[[#This Row],[Security Type]]="Warrant",Cash_Flows[[#This Row],[Metric]]="Balance (GAAP)"),Cash_Flows[[#This Row],[Amount ($)]],0)</f>
        <v>0</v>
      </c>
      <c r="L12190" s="11">
        <f>IF(AND(Cash_Flows[[#This Row],[Security Type]]="Equity",Cash_Flows[[#This Row],[Metric]]="Principal - Cash Investment"),Cash_Flows[[#This Row],[Amount ($)]]*-1,0)</f>
        <v>0</v>
      </c>
      <c r="M12190" s="11">
        <f>IF(AND(Cash_Flows[[#This Row],[Security Type]]="Equity",Cash_Flows[[#This Row],[Metric]]="Balance (GAAP)"),Cash_Flows[[#This Row],[Amount ($)]],0)</f>
        <v>0</v>
      </c>
      <c r="N12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90" s="11">
        <f>Cash_Flows[[#This Row],[Debt Invested]]+Cash_Flows[[#This Row],[Equity Invested]]</f>
        <v>0</v>
      </c>
      <c r="P12190" s="11">
        <f>Cash_Flows[[#This Row],[Debt FMV]]+Cash_Flows[[#This Row],[Warrant FMV]]+Cash_Flows[[#This Row],[Equity FMV]]</f>
        <v>0</v>
      </c>
      <c r="Q12190" s="11">
        <f>Cash_Flows[[#This Row],[Debt RP]]+Cash_Flows[[#This Row],[Equity RP]]</f>
        <v>427787.66</v>
      </c>
      <c r="R12190" t="str">
        <f>IF(Cash_Flows[[#This Row],[Deal]]="Inspired Beauty Brands",Cash_Flows[[#This Row],[X]],_xlfn.CONCAT(Cash_Flows[[#This Row],[Deal]],"-",Cash_Flows[[#This Row],[Fund Name]]))</f>
        <v>Quantum Industrial Services-Fund VI</v>
      </c>
      <c r="S12190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2191" spans="1:19" hidden="1" x14ac:dyDescent="0.35">
      <c r="A12191" s="2">
        <v>45473</v>
      </c>
      <c r="B12191" t="s">
        <v>162</v>
      </c>
      <c r="C12191" t="s">
        <v>45</v>
      </c>
      <c r="D12191" t="s">
        <v>51</v>
      </c>
      <c r="E12191" t="s">
        <v>28</v>
      </c>
      <c r="F12191" t="s">
        <v>25</v>
      </c>
      <c r="G12191" s="6">
        <v>430030.18</v>
      </c>
      <c r="H12191" s="11">
        <f>IF(AND(Cash_Flows[[#This Row],[Metric]]="Principal - Cash Investment",Cash_Flows[[#This Row],[Security Type]]&lt;&gt;"Equity"),Cash_Flows[[#This Row],[Amount ($)]]*-1,0)</f>
        <v>0</v>
      </c>
      <c r="I12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91" s="11">
        <f>IF(AND(Cash_Flows[[#This Row],[Security Type]]&lt;&gt;"Equity",Cash_Flows[[#This Row],[Metric]]&lt;&gt;"Principal - Cash Investment",Cash_Flows[[#This Row],[Metric]]&lt;&gt;"Balance (GAAP)"),Cash_Flows[[#This Row],[Amount ($)]],0)</f>
        <v>430030.18</v>
      </c>
      <c r="K12191" s="11">
        <f>IF(AND(Cash_Flows[[#This Row],[Security Type]]="Warrant",Cash_Flows[[#This Row],[Metric]]="Balance (GAAP)"),Cash_Flows[[#This Row],[Amount ($)]],0)</f>
        <v>0</v>
      </c>
      <c r="L12191" s="11">
        <f>IF(AND(Cash_Flows[[#This Row],[Security Type]]="Equity",Cash_Flows[[#This Row],[Metric]]="Principal - Cash Investment"),Cash_Flows[[#This Row],[Amount ($)]]*-1,0)</f>
        <v>0</v>
      </c>
      <c r="M12191" s="11">
        <f>IF(AND(Cash_Flows[[#This Row],[Security Type]]="Equity",Cash_Flows[[#This Row],[Metric]]="Balance (GAAP)"),Cash_Flows[[#This Row],[Amount ($)]],0)</f>
        <v>0</v>
      </c>
      <c r="N121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91" s="11">
        <f>Cash_Flows[[#This Row],[Debt Invested]]+Cash_Flows[[#This Row],[Equity Invested]]</f>
        <v>0</v>
      </c>
      <c r="P12191" s="11">
        <f>Cash_Flows[[#This Row],[Debt FMV]]+Cash_Flows[[#This Row],[Warrant FMV]]+Cash_Flows[[#This Row],[Equity FMV]]</f>
        <v>0</v>
      </c>
      <c r="Q12191" s="11">
        <f>Cash_Flows[[#This Row],[Debt RP]]+Cash_Flows[[#This Row],[Equity RP]]</f>
        <v>430030.18</v>
      </c>
      <c r="R12191" t="str">
        <f>IF(Cash_Flows[[#This Row],[Deal]]="Inspired Beauty Brands",Cash_Flows[[#This Row],[X]],_xlfn.CONCAT(Cash_Flows[[#This Row],[Deal]],"-",Cash_Flows[[#This Row],[Fund Name]]))</f>
        <v>Tube Bending-Fund IV</v>
      </c>
      <c r="S12191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2192" spans="1:19" hidden="1" x14ac:dyDescent="0.35">
      <c r="A12192" s="2">
        <v>45473</v>
      </c>
      <c r="B12192" t="s">
        <v>202</v>
      </c>
      <c r="C12192" t="s">
        <v>61</v>
      </c>
      <c r="D12192" t="s">
        <v>51</v>
      </c>
      <c r="E12192" t="s">
        <v>28</v>
      </c>
      <c r="F12192" t="s">
        <v>25</v>
      </c>
      <c r="G12192" s="6">
        <v>463092.53</v>
      </c>
      <c r="H12192" s="11">
        <f>IF(AND(Cash_Flows[[#This Row],[Metric]]="Principal - Cash Investment",Cash_Flows[[#This Row],[Security Type]]&lt;&gt;"Equity"),Cash_Flows[[#This Row],[Amount ($)]]*-1,0)</f>
        <v>0</v>
      </c>
      <c r="I12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92" s="11">
        <f>IF(AND(Cash_Flows[[#This Row],[Security Type]]&lt;&gt;"Equity",Cash_Flows[[#This Row],[Metric]]&lt;&gt;"Principal - Cash Investment",Cash_Flows[[#This Row],[Metric]]&lt;&gt;"Balance (GAAP)"),Cash_Flows[[#This Row],[Amount ($)]],0)</f>
        <v>463092.53</v>
      </c>
      <c r="K12192" s="11">
        <f>IF(AND(Cash_Flows[[#This Row],[Security Type]]="Warrant",Cash_Flows[[#This Row],[Metric]]="Balance (GAAP)"),Cash_Flows[[#This Row],[Amount ($)]],0)</f>
        <v>0</v>
      </c>
      <c r="L12192" s="11">
        <f>IF(AND(Cash_Flows[[#This Row],[Security Type]]="Equity",Cash_Flows[[#This Row],[Metric]]="Principal - Cash Investment"),Cash_Flows[[#This Row],[Amount ($)]]*-1,0)</f>
        <v>0</v>
      </c>
      <c r="M12192" s="11">
        <f>IF(AND(Cash_Flows[[#This Row],[Security Type]]="Equity",Cash_Flows[[#This Row],[Metric]]="Balance (GAAP)"),Cash_Flows[[#This Row],[Amount ($)]],0)</f>
        <v>0</v>
      </c>
      <c r="N121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92" s="11">
        <f>Cash_Flows[[#This Row],[Debt Invested]]+Cash_Flows[[#This Row],[Equity Invested]]</f>
        <v>0</v>
      </c>
      <c r="P12192" s="11">
        <f>Cash_Flows[[#This Row],[Debt FMV]]+Cash_Flows[[#This Row],[Warrant FMV]]+Cash_Flows[[#This Row],[Equity FMV]]</f>
        <v>0</v>
      </c>
      <c r="Q12192" s="11">
        <f>Cash_Flows[[#This Row],[Debt RP]]+Cash_Flows[[#This Row],[Equity RP]]</f>
        <v>463092.53</v>
      </c>
      <c r="R12192" t="str">
        <f>IF(Cash_Flows[[#This Row],[Deal]]="Inspired Beauty Brands",Cash_Flows[[#This Row],[X]],_xlfn.CONCAT(Cash_Flows[[#This Row],[Deal]],"-",Cash_Flows[[#This Row],[Fund Name]]))</f>
        <v>360 Smart Networks-Fund VI</v>
      </c>
      <c r="S12192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2193" spans="1:19" hidden="1" x14ac:dyDescent="0.35">
      <c r="A12193" s="2">
        <v>45473</v>
      </c>
      <c r="B12193" t="s">
        <v>208</v>
      </c>
      <c r="C12193" t="s">
        <v>61</v>
      </c>
      <c r="D12193" t="s">
        <v>51</v>
      </c>
      <c r="E12193" t="s">
        <v>22</v>
      </c>
      <c r="F12193" t="s">
        <v>25</v>
      </c>
      <c r="G12193" s="6">
        <v>469218.75</v>
      </c>
      <c r="H12193" s="11">
        <f>IF(AND(Cash_Flows[[#This Row],[Metric]]="Principal - Cash Investment",Cash_Flows[[#This Row],[Security Type]]&lt;&gt;"Equity"),Cash_Flows[[#This Row],[Amount ($)]]*-1,0)</f>
        <v>0</v>
      </c>
      <c r="I12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93" s="11">
        <f>IF(AND(Cash_Flows[[#This Row],[Security Type]]&lt;&gt;"Equity",Cash_Flows[[#This Row],[Metric]]&lt;&gt;"Principal - Cash Investment",Cash_Flows[[#This Row],[Metric]]&lt;&gt;"Balance (GAAP)"),Cash_Flows[[#This Row],[Amount ($)]],0)</f>
        <v>469218.75</v>
      </c>
      <c r="K12193" s="11">
        <f>IF(AND(Cash_Flows[[#This Row],[Security Type]]="Warrant",Cash_Flows[[#This Row],[Metric]]="Balance (GAAP)"),Cash_Flows[[#This Row],[Amount ($)]],0)</f>
        <v>0</v>
      </c>
      <c r="L12193" s="11">
        <f>IF(AND(Cash_Flows[[#This Row],[Security Type]]="Equity",Cash_Flows[[#This Row],[Metric]]="Principal - Cash Investment"),Cash_Flows[[#This Row],[Amount ($)]]*-1,0)</f>
        <v>0</v>
      </c>
      <c r="M12193" s="11">
        <f>IF(AND(Cash_Flows[[#This Row],[Security Type]]="Equity",Cash_Flows[[#This Row],[Metric]]="Balance (GAAP)"),Cash_Flows[[#This Row],[Amount ($)]],0)</f>
        <v>0</v>
      </c>
      <c r="N12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93" s="11">
        <f>Cash_Flows[[#This Row],[Debt Invested]]+Cash_Flows[[#This Row],[Equity Invested]]</f>
        <v>0</v>
      </c>
      <c r="P12193" s="11">
        <f>Cash_Flows[[#This Row],[Debt FMV]]+Cash_Flows[[#This Row],[Warrant FMV]]+Cash_Flows[[#This Row],[Equity FMV]]</f>
        <v>0</v>
      </c>
      <c r="Q12193" s="11">
        <f>Cash_Flows[[#This Row],[Debt RP]]+Cash_Flows[[#This Row],[Equity RP]]</f>
        <v>469218.75</v>
      </c>
      <c r="R12193" t="str">
        <f>IF(Cash_Flows[[#This Row],[Deal]]="Inspired Beauty Brands",Cash_Flows[[#This Row],[X]],_xlfn.CONCAT(Cash_Flows[[#This Row],[Deal]],"-",Cash_Flows[[#This Row],[Fund Name]]))</f>
        <v>UPOP-Fund VI</v>
      </c>
      <c r="S12193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2194" spans="1:19" hidden="1" x14ac:dyDescent="0.35">
      <c r="A12194" s="2">
        <v>45473</v>
      </c>
      <c r="B12194" t="s">
        <v>182</v>
      </c>
      <c r="C12194" t="s">
        <v>61</v>
      </c>
      <c r="D12194" t="s">
        <v>51</v>
      </c>
      <c r="E12194" t="s">
        <v>28</v>
      </c>
      <c r="F12194" t="s">
        <v>25</v>
      </c>
      <c r="G12194" s="6">
        <v>527450.1</v>
      </c>
      <c r="H12194" s="11">
        <f>IF(AND(Cash_Flows[[#This Row],[Metric]]="Principal - Cash Investment",Cash_Flows[[#This Row],[Security Type]]&lt;&gt;"Equity"),Cash_Flows[[#This Row],[Amount ($)]]*-1,0)</f>
        <v>0</v>
      </c>
      <c r="I12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94" s="11">
        <f>IF(AND(Cash_Flows[[#This Row],[Security Type]]&lt;&gt;"Equity",Cash_Flows[[#This Row],[Metric]]&lt;&gt;"Principal - Cash Investment",Cash_Flows[[#This Row],[Metric]]&lt;&gt;"Balance (GAAP)"),Cash_Flows[[#This Row],[Amount ($)]],0)</f>
        <v>527450.1</v>
      </c>
      <c r="K12194" s="11">
        <f>IF(AND(Cash_Flows[[#This Row],[Security Type]]="Warrant",Cash_Flows[[#This Row],[Metric]]="Balance (GAAP)"),Cash_Flows[[#This Row],[Amount ($)]],0)</f>
        <v>0</v>
      </c>
      <c r="L12194" s="11">
        <f>IF(AND(Cash_Flows[[#This Row],[Security Type]]="Equity",Cash_Flows[[#This Row],[Metric]]="Principal - Cash Investment"),Cash_Flows[[#This Row],[Amount ($)]]*-1,0)</f>
        <v>0</v>
      </c>
      <c r="M12194" s="11">
        <f>IF(AND(Cash_Flows[[#This Row],[Security Type]]="Equity",Cash_Flows[[#This Row],[Metric]]="Balance (GAAP)"),Cash_Flows[[#This Row],[Amount ($)]],0)</f>
        <v>0</v>
      </c>
      <c r="N121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94" s="11">
        <f>Cash_Flows[[#This Row],[Debt Invested]]+Cash_Flows[[#This Row],[Equity Invested]]</f>
        <v>0</v>
      </c>
      <c r="P12194" s="11">
        <f>Cash_Flows[[#This Row],[Debt FMV]]+Cash_Flows[[#This Row],[Warrant FMV]]+Cash_Flows[[#This Row],[Equity FMV]]</f>
        <v>0</v>
      </c>
      <c r="Q12194" s="11">
        <f>Cash_Flows[[#This Row],[Debt RP]]+Cash_Flows[[#This Row],[Equity RP]]</f>
        <v>527450.1</v>
      </c>
      <c r="R12194" t="str">
        <f>IF(Cash_Flows[[#This Row],[Deal]]="Inspired Beauty Brands",Cash_Flows[[#This Row],[X]],_xlfn.CONCAT(Cash_Flows[[#This Row],[Deal]],"-",Cash_Flows[[#This Row],[Fund Name]]))</f>
        <v>EXA Capital-Fund VI</v>
      </c>
      <c r="S12194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195" spans="1:19" hidden="1" x14ac:dyDescent="0.35">
      <c r="A12195" s="2">
        <v>45473</v>
      </c>
      <c r="B12195" t="s">
        <v>132</v>
      </c>
      <c r="C12195" t="s">
        <v>45</v>
      </c>
      <c r="D12195" t="s">
        <v>21</v>
      </c>
      <c r="E12195" t="s">
        <v>28</v>
      </c>
      <c r="F12195" t="s">
        <v>25</v>
      </c>
      <c r="G12195" s="6">
        <v>546962.59</v>
      </c>
      <c r="H12195" s="11">
        <f>IF(AND(Cash_Flows[[#This Row],[Metric]]="Principal - Cash Investment",Cash_Flows[[#This Row],[Security Type]]&lt;&gt;"Equity"),Cash_Flows[[#This Row],[Amount ($)]]*-1,0)</f>
        <v>0</v>
      </c>
      <c r="I12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95" s="11">
        <f>IF(AND(Cash_Flows[[#This Row],[Security Type]]&lt;&gt;"Equity",Cash_Flows[[#This Row],[Metric]]&lt;&gt;"Principal - Cash Investment",Cash_Flows[[#This Row],[Metric]]&lt;&gt;"Balance (GAAP)"),Cash_Flows[[#This Row],[Amount ($)]],0)</f>
        <v>546962.59</v>
      </c>
      <c r="K12195" s="11">
        <f>IF(AND(Cash_Flows[[#This Row],[Security Type]]="Warrant",Cash_Flows[[#This Row],[Metric]]="Balance (GAAP)"),Cash_Flows[[#This Row],[Amount ($)]],0)</f>
        <v>0</v>
      </c>
      <c r="L12195" s="11">
        <f>IF(AND(Cash_Flows[[#This Row],[Security Type]]="Equity",Cash_Flows[[#This Row],[Metric]]="Principal - Cash Investment"),Cash_Flows[[#This Row],[Amount ($)]]*-1,0)</f>
        <v>0</v>
      </c>
      <c r="M12195" s="11">
        <f>IF(AND(Cash_Flows[[#This Row],[Security Type]]="Equity",Cash_Flows[[#This Row],[Metric]]="Balance (GAAP)"),Cash_Flows[[#This Row],[Amount ($)]],0)</f>
        <v>0</v>
      </c>
      <c r="N12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95" s="11">
        <f>Cash_Flows[[#This Row],[Debt Invested]]+Cash_Flows[[#This Row],[Equity Invested]]</f>
        <v>0</v>
      </c>
      <c r="P12195" s="11">
        <f>Cash_Flows[[#This Row],[Debt FMV]]+Cash_Flows[[#This Row],[Warrant FMV]]+Cash_Flows[[#This Row],[Equity FMV]]</f>
        <v>0</v>
      </c>
      <c r="Q12195" s="11">
        <f>Cash_Flows[[#This Row],[Debt RP]]+Cash_Flows[[#This Row],[Equity RP]]</f>
        <v>546962.59</v>
      </c>
      <c r="R12195" t="str">
        <f>IF(Cash_Flows[[#This Row],[Deal]]="Inspired Beauty Brands",Cash_Flows[[#This Row],[X]],_xlfn.CONCAT(Cash_Flows[[#This Row],[Deal]],"-",Cash_Flows[[#This Row],[Fund Name]]))</f>
        <v>Medicus IT-Fund IV</v>
      </c>
      <c r="S1219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196" spans="1:19" hidden="1" x14ac:dyDescent="0.35">
      <c r="A12196" s="2">
        <v>45473</v>
      </c>
      <c r="B12196" t="s">
        <v>92</v>
      </c>
      <c r="C12196" t="s">
        <v>61</v>
      </c>
      <c r="D12196" t="s">
        <v>51</v>
      </c>
      <c r="E12196" t="s">
        <v>28</v>
      </c>
      <c r="F12196" t="s">
        <v>25</v>
      </c>
      <c r="G12196" s="6">
        <v>566929.93999999994</v>
      </c>
      <c r="H12196" s="11">
        <f>IF(AND(Cash_Flows[[#This Row],[Metric]]="Principal - Cash Investment",Cash_Flows[[#This Row],[Security Type]]&lt;&gt;"Equity"),Cash_Flows[[#This Row],[Amount ($)]]*-1,0)</f>
        <v>0</v>
      </c>
      <c r="I12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96" s="11">
        <f>IF(AND(Cash_Flows[[#This Row],[Security Type]]&lt;&gt;"Equity",Cash_Flows[[#This Row],[Metric]]&lt;&gt;"Principal - Cash Investment",Cash_Flows[[#This Row],[Metric]]&lt;&gt;"Balance (GAAP)"),Cash_Flows[[#This Row],[Amount ($)]],0)</f>
        <v>566929.93999999994</v>
      </c>
      <c r="K12196" s="11">
        <f>IF(AND(Cash_Flows[[#This Row],[Security Type]]="Warrant",Cash_Flows[[#This Row],[Metric]]="Balance (GAAP)"),Cash_Flows[[#This Row],[Amount ($)]],0)</f>
        <v>0</v>
      </c>
      <c r="L12196" s="11">
        <f>IF(AND(Cash_Flows[[#This Row],[Security Type]]="Equity",Cash_Flows[[#This Row],[Metric]]="Principal - Cash Investment"),Cash_Flows[[#This Row],[Amount ($)]]*-1,0)</f>
        <v>0</v>
      </c>
      <c r="M12196" s="11">
        <f>IF(AND(Cash_Flows[[#This Row],[Security Type]]="Equity",Cash_Flows[[#This Row],[Metric]]="Balance (GAAP)"),Cash_Flows[[#This Row],[Amount ($)]],0)</f>
        <v>0</v>
      </c>
      <c r="N12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96" s="11">
        <f>Cash_Flows[[#This Row],[Debt Invested]]+Cash_Flows[[#This Row],[Equity Invested]]</f>
        <v>0</v>
      </c>
      <c r="P12196" s="11">
        <f>Cash_Flows[[#This Row],[Debt FMV]]+Cash_Flows[[#This Row],[Warrant FMV]]+Cash_Flows[[#This Row],[Equity FMV]]</f>
        <v>0</v>
      </c>
      <c r="Q12196" s="11">
        <f>Cash_Flows[[#This Row],[Debt RP]]+Cash_Flows[[#This Row],[Equity RP]]</f>
        <v>566929.93999999994</v>
      </c>
      <c r="R12196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219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2197" spans="1:19" hidden="1" x14ac:dyDescent="0.35">
      <c r="A12197" s="2">
        <v>45473</v>
      </c>
      <c r="B12197" t="s">
        <v>193</v>
      </c>
      <c r="C12197" t="s">
        <v>50</v>
      </c>
      <c r="D12197" t="s">
        <v>51</v>
      </c>
      <c r="E12197" t="s">
        <v>28</v>
      </c>
      <c r="F12197" t="s">
        <v>25</v>
      </c>
      <c r="G12197" s="6">
        <v>755805.57</v>
      </c>
      <c r="H12197" s="11">
        <f>IF(AND(Cash_Flows[[#This Row],[Metric]]="Principal - Cash Investment",Cash_Flows[[#This Row],[Security Type]]&lt;&gt;"Equity"),Cash_Flows[[#This Row],[Amount ($)]]*-1,0)</f>
        <v>0</v>
      </c>
      <c r="I12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97" s="11">
        <f>IF(AND(Cash_Flows[[#This Row],[Security Type]]&lt;&gt;"Equity",Cash_Flows[[#This Row],[Metric]]&lt;&gt;"Principal - Cash Investment",Cash_Flows[[#This Row],[Metric]]&lt;&gt;"Balance (GAAP)"),Cash_Flows[[#This Row],[Amount ($)]],0)</f>
        <v>755805.57</v>
      </c>
      <c r="K12197" s="11">
        <f>IF(AND(Cash_Flows[[#This Row],[Security Type]]="Warrant",Cash_Flows[[#This Row],[Metric]]="Balance (GAAP)"),Cash_Flows[[#This Row],[Amount ($)]],0)</f>
        <v>0</v>
      </c>
      <c r="L12197" s="11">
        <f>IF(AND(Cash_Flows[[#This Row],[Security Type]]="Equity",Cash_Flows[[#This Row],[Metric]]="Principal - Cash Investment"),Cash_Flows[[#This Row],[Amount ($)]]*-1,0)</f>
        <v>0</v>
      </c>
      <c r="M12197" s="11">
        <f>IF(AND(Cash_Flows[[#This Row],[Security Type]]="Equity",Cash_Flows[[#This Row],[Metric]]="Balance (GAAP)"),Cash_Flows[[#This Row],[Amount ($)]],0)</f>
        <v>0</v>
      </c>
      <c r="N12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97" s="11">
        <f>Cash_Flows[[#This Row],[Debt Invested]]+Cash_Flows[[#This Row],[Equity Invested]]</f>
        <v>0</v>
      </c>
      <c r="P12197" s="11">
        <f>Cash_Flows[[#This Row],[Debt FMV]]+Cash_Flows[[#This Row],[Warrant FMV]]+Cash_Flows[[#This Row],[Equity FMV]]</f>
        <v>0</v>
      </c>
      <c r="Q12197" s="11">
        <f>Cash_Flows[[#This Row],[Debt RP]]+Cash_Flows[[#This Row],[Equity RP]]</f>
        <v>755805.57</v>
      </c>
      <c r="R12197" t="str">
        <f>IF(Cash_Flows[[#This Row],[Deal]]="Inspired Beauty Brands",Cash_Flows[[#This Row],[X]],_xlfn.CONCAT(Cash_Flows[[#This Row],[Deal]],"-",Cash_Flows[[#This Row],[Fund Name]]))</f>
        <v>Evernest-Fund V</v>
      </c>
      <c r="S12197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2198" spans="1:19" hidden="1" x14ac:dyDescent="0.35">
      <c r="A12198" s="2">
        <v>45473</v>
      </c>
      <c r="B12198" t="s">
        <v>169</v>
      </c>
      <c r="C12198" t="s">
        <v>50</v>
      </c>
      <c r="D12198" s="4" t="s">
        <v>109</v>
      </c>
      <c r="E12198" t="s">
        <v>28</v>
      </c>
      <c r="F12198" t="s">
        <v>31</v>
      </c>
      <c r="G12198" s="6">
        <v>801100</v>
      </c>
      <c r="H12198" s="11">
        <f>IF(AND(Cash_Flows[[#This Row],[Metric]]="Principal - Cash Investment",Cash_Flows[[#This Row],[Security Type]]&lt;&gt;"Equity"),Cash_Flows[[#This Row],[Amount ($)]]*-1,0)</f>
        <v>0</v>
      </c>
      <c r="I12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98" s="11">
        <f>IF(AND(Cash_Flows[[#This Row],[Security Type]]&lt;&gt;"Equity",Cash_Flows[[#This Row],[Metric]]&lt;&gt;"Principal - Cash Investment",Cash_Flows[[#This Row],[Metric]]&lt;&gt;"Balance (GAAP)"),Cash_Flows[[#This Row],[Amount ($)]],0)</f>
        <v>801100</v>
      </c>
      <c r="K12198" s="11">
        <f>IF(AND(Cash_Flows[[#This Row],[Security Type]]="Warrant",Cash_Flows[[#This Row],[Metric]]="Balance (GAAP)"),Cash_Flows[[#This Row],[Amount ($)]],0)</f>
        <v>0</v>
      </c>
      <c r="L12198" s="11">
        <f>IF(AND(Cash_Flows[[#This Row],[Security Type]]="Equity",Cash_Flows[[#This Row],[Metric]]="Principal - Cash Investment"),Cash_Flows[[#This Row],[Amount ($)]]*-1,0)</f>
        <v>0</v>
      </c>
      <c r="M12198" s="11">
        <f>IF(AND(Cash_Flows[[#This Row],[Security Type]]="Equity",Cash_Flows[[#This Row],[Metric]]="Balance (GAAP)"),Cash_Flows[[#This Row],[Amount ($)]],0)</f>
        <v>0</v>
      </c>
      <c r="N12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98" s="11">
        <f>Cash_Flows[[#This Row],[Debt Invested]]+Cash_Flows[[#This Row],[Equity Invested]]</f>
        <v>0</v>
      </c>
      <c r="P12198" s="11">
        <f>Cash_Flows[[#This Row],[Debt FMV]]+Cash_Flows[[#This Row],[Warrant FMV]]+Cash_Flows[[#This Row],[Equity FMV]]</f>
        <v>0</v>
      </c>
      <c r="Q12198" s="11">
        <f>Cash_Flows[[#This Row],[Debt RP]]+Cash_Flows[[#This Row],[Equity RP]]</f>
        <v>801100</v>
      </c>
      <c r="R12198" t="str">
        <f>IF(Cash_Flows[[#This Row],[Deal]]="Inspired Beauty Brands",Cash_Flows[[#This Row],[X]],_xlfn.CONCAT(Cash_Flows[[#This Row],[Deal]],"-",Cash_Flows[[#This Row],[Fund Name]]))</f>
        <v>MPF Products-Fund V</v>
      </c>
      <c r="S12198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2199" spans="1:19" hidden="1" x14ac:dyDescent="0.35">
      <c r="A12199" s="2">
        <v>45473</v>
      </c>
      <c r="B12199" t="s">
        <v>165</v>
      </c>
      <c r="C12199" t="s">
        <v>50</v>
      </c>
      <c r="D12199" t="s">
        <v>51</v>
      </c>
      <c r="E12199" t="s">
        <v>28</v>
      </c>
      <c r="F12199" t="s">
        <v>25</v>
      </c>
      <c r="G12199" s="6">
        <v>984770.21</v>
      </c>
      <c r="H12199" s="11">
        <f>IF(AND(Cash_Flows[[#This Row],[Metric]]="Principal - Cash Investment",Cash_Flows[[#This Row],[Security Type]]&lt;&gt;"Equity"),Cash_Flows[[#This Row],[Amount ($)]]*-1,0)</f>
        <v>0</v>
      </c>
      <c r="I12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99" s="11">
        <f>IF(AND(Cash_Flows[[#This Row],[Security Type]]&lt;&gt;"Equity",Cash_Flows[[#This Row],[Metric]]&lt;&gt;"Principal - Cash Investment",Cash_Flows[[#This Row],[Metric]]&lt;&gt;"Balance (GAAP)"),Cash_Flows[[#This Row],[Amount ($)]],0)</f>
        <v>984770.21</v>
      </c>
      <c r="K12199" s="11">
        <f>IF(AND(Cash_Flows[[#This Row],[Security Type]]="Warrant",Cash_Flows[[#This Row],[Metric]]="Balance (GAAP)"),Cash_Flows[[#This Row],[Amount ($)]],0)</f>
        <v>0</v>
      </c>
      <c r="L12199" s="11">
        <f>IF(AND(Cash_Flows[[#This Row],[Security Type]]="Equity",Cash_Flows[[#This Row],[Metric]]="Principal - Cash Investment"),Cash_Flows[[#This Row],[Amount ($)]]*-1,0)</f>
        <v>0</v>
      </c>
      <c r="M12199" s="11">
        <f>IF(AND(Cash_Flows[[#This Row],[Security Type]]="Equity",Cash_Flows[[#This Row],[Metric]]="Balance (GAAP)"),Cash_Flows[[#This Row],[Amount ($)]],0)</f>
        <v>0</v>
      </c>
      <c r="N12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99" s="11">
        <f>Cash_Flows[[#This Row],[Debt Invested]]+Cash_Flows[[#This Row],[Equity Invested]]</f>
        <v>0</v>
      </c>
      <c r="P12199" s="11">
        <f>Cash_Flows[[#This Row],[Debt FMV]]+Cash_Flows[[#This Row],[Warrant FMV]]+Cash_Flows[[#This Row],[Equity FMV]]</f>
        <v>0</v>
      </c>
      <c r="Q12199" s="11">
        <f>Cash_Flows[[#This Row],[Debt RP]]+Cash_Flows[[#This Row],[Equity RP]]</f>
        <v>984770.21</v>
      </c>
      <c r="R12199" t="str">
        <f>IF(Cash_Flows[[#This Row],[Deal]]="Inspired Beauty Brands",Cash_Flows[[#This Row],[X]],_xlfn.CONCAT(Cash_Flows[[#This Row],[Deal]],"-",Cash_Flows[[#This Row],[Fund Name]]))</f>
        <v>360 Quote-Fund V</v>
      </c>
      <c r="S12199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2200" spans="1:19" hidden="1" x14ac:dyDescent="0.35">
      <c r="A12200" s="3">
        <v>45474</v>
      </c>
      <c r="B12200" s="4" t="s">
        <v>63</v>
      </c>
      <c r="C12200" s="4" t="s">
        <v>61</v>
      </c>
      <c r="D12200" s="4" t="s">
        <v>51</v>
      </c>
      <c r="E12200" s="7" t="s">
        <v>28</v>
      </c>
      <c r="F12200" s="7" t="s">
        <v>24</v>
      </c>
      <c r="G12200" s="8">
        <v>-4625000</v>
      </c>
      <c r="H12200" s="11">
        <f>IF(AND(Cash_Flows[[#This Row],[Metric]]="Principal - Cash Investment",Cash_Flows[[#This Row],[Security Type]]&lt;&gt;"Equity"),Cash_Flows[[#This Row],[Amount ($)]]*-1,0)</f>
        <v>4625000</v>
      </c>
      <c r="I12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00" s="11">
        <f>IF(AND(Cash_Flows[[#This Row],[Security Type]]="Warrant",Cash_Flows[[#This Row],[Metric]]="Balance (GAAP)"),Cash_Flows[[#This Row],[Amount ($)]],0)</f>
        <v>0</v>
      </c>
      <c r="L12200" s="11">
        <f>IF(AND(Cash_Flows[[#This Row],[Security Type]]="Equity",Cash_Flows[[#This Row],[Metric]]="Principal - Cash Investment"),Cash_Flows[[#This Row],[Amount ($)]]*-1,0)</f>
        <v>0</v>
      </c>
      <c r="M12200" s="11">
        <f>IF(AND(Cash_Flows[[#This Row],[Security Type]]="Equity",Cash_Flows[[#This Row],[Metric]]="Balance (GAAP)"),Cash_Flows[[#This Row],[Amount ($)]],0)</f>
        <v>0</v>
      </c>
      <c r="N122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00" s="11">
        <f>Cash_Flows[[#This Row],[Debt Invested]]+Cash_Flows[[#This Row],[Equity Invested]]</f>
        <v>4625000</v>
      </c>
      <c r="P12200" s="11">
        <f>Cash_Flows[[#This Row],[Debt FMV]]+Cash_Flows[[#This Row],[Warrant FMV]]+Cash_Flows[[#This Row],[Equity FMV]]</f>
        <v>0</v>
      </c>
      <c r="Q12200" s="11">
        <f>Cash_Flows[[#This Row],[Debt RP]]+Cash_Flows[[#This Row],[Equity RP]]</f>
        <v>0</v>
      </c>
      <c r="R12200" t="str">
        <f>IF(Cash_Flows[[#This Row],[Deal]]="Inspired Beauty Brands",Cash_Flows[[#This Row],[X]],_xlfn.CONCAT(Cash_Flows[[#This Row],[Deal]],"-",Cash_Flows[[#This Row],[Fund Name]]))</f>
        <v>Neovera-Fund VI</v>
      </c>
      <c r="S12200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201" spans="1:19" hidden="1" x14ac:dyDescent="0.35">
      <c r="A12201" s="3">
        <v>45474</v>
      </c>
      <c r="B12201" s="4" t="s">
        <v>63</v>
      </c>
      <c r="C12201" s="4" t="s">
        <v>61</v>
      </c>
      <c r="D12201" s="4" t="s">
        <v>51</v>
      </c>
      <c r="E12201" s="7" t="s">
        <v>34</v>
      </c>
      <c r="F12201" s="7" t="s">
        <v>24</v>
      </c>
      <c r="G12201" s="8">
        <v>-1422048.92</v>
      </c>
      <c r="H12201" s="11">
        <f>IF(AND(Cash_Flows[[#This Row],[Metric]]="Principal - Cash Investment",Cash_Flows[[#This Row],[Security Type]]&lt;&gt;"Equity"),Cash_Flows[[#This Row],[Amount ($)]]*-1,0)</f>
        <v>0</v>
      </c>
      <c r="I12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01" s="11">
        <f>IF(AND(Cash_Flows[[#This Row],[Security Type]]="Warrant",Cash_Flows[[#This Row],[Metric]]="Balance (GAAP)"),Cash_Flows[[#This Row],[Amount ($)]],0)</f>
        <v>0</v>
      </c>
      <c r="L12201" s="11">
        <f>IF(AND(Cash_Flows[[#This Row],[Security Type]]="Equity",Cash_Flows[[#This Row],[Metric]]="Principal - Cash Investment"),Cash_Flows[[#This Row],[Amount ($)]]*-1,0)</f>
        <v>1422048.92</v>
      </c>
      <c r="M12201" s="11">
        <f>IF(AND(Cash_Flows[[#This Row],[Security Type]]="Equity",Cash_Flows[[#This Row],[Metric]]="Balance (GAAP)"),Cash_Flows[[#This Row],[Amount ($)]],0)</f>
        <v>0</v>
      </c>
      <c r="N122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01" s="11">
        <f>Cash_Flows[[#This Row],[Debt Invested]]+Cash_Flows[[#This Row],[Equity Invested]]</f>
        <v>1422048.92</v>
      </c>
      <c r="P12201" s="11">
        <f>Cash_Flows[[#This Row],[Debt FMV]]+Cash_Flows[[#This Row],[Warrant FMV]]+Cash_Flows[[#This Row],[Equity FMV]]</f>
        <v>0</v>
      </c>
      <c r="Q12201" s="11">
        <f>Cash_Flows[[#This Row],[Debt RP]]+Cash_Flows[[#This Row],[Equity RP]]</f>
        <v>0</v>
      </c>
      <c r="R12201" t="str">
        <f>IF(Cash_Flows[[#This Row],[Deal]]="Inspired Beauty Brands",Cash_Flows[[#This Row],[X]],_xlfn.CONCAT(Cash_Flows[[#This Row],[Deal]],"-",Cash_Flows[[#This Row],[Fund Name]]))</f>
        <v>Neovera-Fund VI</v>
      </c>
      <c r="S12201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202" spans="1:19" hidden="1" x14ac:dyDescent="0.35">
      <c r="A12202" s="3">
        <v>45474</v>
      </c>
      <c r="B12202" s="4" t="s">
        <v>191</v>
      </c>
      <c r="C12202" s="4" t="s">
        <v>50</v>
      </c>
      <c r="D12202" s="4" t="s">
        <v>51</v>
      </c>
      <c r="E12202" s="7" t="s">
        <v>34</v>
      </c>
      <c r="F12202" s="7" t="s">
        <v>24</v>
      </c>
      <c r="G12202" s="8">
        <v>-161009</v>
      </c>
      <c r="H12202" s="11">
        <f>IF(AND(Cash_Flows[[#This Row],[Metric]]="Principal - Cash Investment",Cash_Flows[[#This Row],[Security Type]]&lt;&gt;"Equity"),Cash_Flows[[#This Row],[Amount ($)]]*-1,0)</f>
        <v>0</v>
      </c>
      <c r="I12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02" s="11">
        <f>IF(AND(Cash_Flows[[#This Row],[Security Type]]="Warrant",Cash_Flows[[#This Row],[Metric]]="Balance (GAAP)"),Cash_Flows[[#This Row],[Amount ($)]],0)</f>
        <v>0</v>
      </c>
      <c r="L12202" s="11">
        <f>IF(AND(Cash_Flows[[#This Row],[Security Type]]="Equity",Cash_Flows[[#This Row],[Metric]]="Principal - Cash Investment"),Cash_Flows[[#This Row],[Amount ($)]]*-1,0)</f>
        <v>161009</v>
      </c>
      <c r="M12202" s="11">
        <f>IF(AND(Cash_Flows[[#This Row],[Security Type]]="Equity",Cash_Flows[[#This Row],[Metric]]="Balance (GAAP)"),Cash_Flows[[#This Row],[Amount ($)]],0)</f>
        <v>0</v>
      </c>
      <c r="N122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02" s="11">
        <f>Cash_Flows[[#This Row],[Debt Invested]]+Cash_Flows[[#This Row],[Equity Invested]]</f>
        <v>161009</v>
      </c>
      <c r="P12202" s="11">
        <f>Cash_Flows[[#This Row],[Debt FMV]]+Cash_Flows[[#This Row],[Warrant FMV]]+Cash_Flows[[#This Row],[Equity FMV]]</f>
        <v>0</v>
      </c>
      <c r="Q12202" s="11">
        <f>Cash_Flows[[#This Row],[Debt RP]]+Cash_Flows[[#This Row],[Equity RP]]</f>
        <v>0</v>
      </c>
      <c r="R12202" t="str">
        <f>IF(Cash_Flows[[#This Row],[Deal]]="Inspired Beauty Brands",Cash_Flows[[#This Row],[X]],_xlfn.CONCAT(Cash_Flows[[#This Row],[Deal]],"-",Cash_Flows[[#This Row],[Fund Name]]))</f>
        <v>Revive Med Spa-Fund V</v>
      </c>
      <c r="S12202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2203" spans="1:19" hidden="1" x14ac:dyDescent="0.35">
      <c r="A12203" s="3">
        <v>45474</v>
      </c>
      <c r="B12203" s="4" t="s">
        <v>174</v>
      </c>
      <c r="C12203" s="4" t="s">
        <v>61</v>
      </c>
      <c r="D12203" s="4" t="s">
        <v>51</v>
      </c>
      <c r="E12203" s="7" t="s">
        <v>34</v>
      </c>
      <c r="F12203" s="7" t="s">
        <v>46</v>
      </c>
      <c r="G12203" s="8">
        <v>5833.8</v>
      </c>
      <c r="H12203" s="11">
        <f>IF(AND(Cash_Flows[[#This Row],[Metric]]="Principal - Cash Investment",Cash_Flows[[#This Row],[Security Type]]&lt;&gt;"Equity"),Cash_Flows[[#This Row],[Amount ($)]]*-1,0)</f>
        <v>0</v>
      </c>
      <c r="I12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03" s="11">
        <f>IF(AND(Cash_Flows[[#This Row],[Security Type]]="Warrant",Cash_Flows[[#This Row],[Metric]]="Balance (GAAP)"),Cash_Flows[[#This Row],[Amount ($)]],0)</f>
        <v>0</v>
      </c>
      <c r="L12203" s="11">
        <f>IF(AND(Cash_Flows[[#This Row],[Security Type]]="Equity",Cash_Flows[[#This Row],[Metric]]="Principal - Cash Investment"),Cash_Flows[[#This Row],[Amount ($)]]*-1,0)</f>
        <v>0</v>
      </c>
      <c r="M12203" s="11">
        <f>IF(AND(Cash_Flows[[#This Row],[Security Type]]="Equity",Cash_Flows[[#This Row],[Metric]]="Balance (GAAP)"),Cash_Flows[[#This Row],[Amount ($)]],0)</f>
        <v>0</v>
      </c>
      <c r="N12203" s="11">
        <f>IF(AND(Cash_Flows[[#This Row],[Security Type]]="Equity",Cash_Flows[[#This Row],[Metric]]&lt;&gt;"Balance (GAAP)",Cash_Flows[[#This Row],[Metric]]&lt;&gt;"Principal - Cash Investment"),Cash_Flows[[#This Row],[Amount ($)]],0)</f>
        <v>5833.8</v>
      </c>
      <c r="O12203" s="11">
        <f>Cash_Flows[[#This Row],[Debt Invested]]+Cash_Flows[[#This Row],[Equity Invested]]</f>
        <v>0</v>
      </c>
      <c r="P12203" s="11">
        <f>Cash_Flows[[#This Row],[Debt FMV]]+Cash_Flows[[#This Row],[Warrant FMV]]+Cash_Flows[[#This Row],[Equity FMV]]</f>
        <v>0</v>
      </c>
      <c r="Q12203" s="11">
        <f>Cash_Flows[[#This Row],[Debt RP]]+Cash_Flows[[#This Row],[Equity RP]]</f>
        <v>5833.8</v>
      </c>
      <c r="R12203" t="str">
        <f>IF(Cash_Flows[[#This Row],[Deal]]="Inspired Beauty Brands",Cash_Flows[[#This Row],[X]],_xlfn.CONCAT(Cash_Flows[[#This Row],[Deal]],"-",Cash_Flows[[#This Row],[Fund Name]]))</f>
        <v>CEP Group-Fund VI</v>
      </c>
      <c r="S12203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204" spans="1:19" hidden="1" x14ac:dyDescent="0.35">
      <c r="A12204" s="3">
        <v>45474</v>
      </c>
      <c r="B12204" s="4" t="s">
        <v>140</v>
      </c>
      <c r="C12204" s="4" t="s">
        <v>45</v>
      </c>
      <c r="D12204" s="4" t="s">
        <v>51</v>
      </c>
      <c r="E12204" s="7" t="s">
        <v>34</v>
      </c>
      <c r="F12204" s="7" t="s">
        <v>46</v>
      </c>
      <c r="G12204" s="8">
        <v>9931.61</v>
      </c>
      <c r="H12204" s="11">
        <f>IF(AND(Cash_Flows[[#This Row],[Metric]]="Principal - Cash Investment",Cash_Flows[[#This Row],[Security Type]]&lt;&gt;"Equity"),Cash_Flows[[#This Row],[Amount ($)]]*-1,0)</f>
        <v>0</v>
      </c>
      <c r="I12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04" s="11">
        <f>IF(AND(Cash_Flows[[#This Row],[Security Type]]="Warrant",Cash_Flows[[#This Row],[Metric]]="Balance (GAAP)"),Cash_Flows[[#This Row],[Amount ($)]],0)</f>
        <v>0</v>
      </c>
      <c r="L12204" s="11">
        <f>IF(AND(Cash_Flows[[#This Row],[Security Type]]="Equity",Cash_Flows[[#This Row],[Metric]]="Principal - Cash Investment"),Cash_Flows[[#This Row],[Amount ($)]]*-1,0)</f>
        <v>0</v>
      </c>
      <c r="M12204" s="11">
        <f>IF(AND(Cash_Flows[[#This Row],[Security Type]]="Equity",Cash_Flows[[#This Row],[Metric]]="Balance (GAAP)"),Cash_Flows[[#This Row],[Amount ($)]],0)</f>
        <v>0</v>
      </c>
      <c r="N12204" s="11">
        <f>IF(AND(Cash_Flows[[#This Row],[Security Type]]="Equity",Cash_Flows[[#This Row],[Metric]]&lt;&gt;"Balance (GAAP)",Cash_Flows[[#This Row],[Metric]]&lt;&gt;"Principal - Cash Investment"),Cash_Flows[[#This Row],[Amount ($)]],0)</f>
        <v>9931.61</v>
      </c>
      <c r="O12204" s="11">
        <f>Cash_Flows[[#This Row],[Debt Invested]]+Cash_Flows[[#This Row],[Equity Invested]]</f>
        <v>0</v>
      </c>
      <c r="P12204" s="11">
        <f>Cash_Flows[[#This Row],[Debt FMV]]+Cash_Flows[[#This Row],[Warrant FMV]]+Cash_Flows[[#This Row],[Equity FMV]]</f>
        <v>0</v>
      </c>
      <c r="Q12204" s="11">
        <f>Cash_Flows[[#This Row],[Debt RP]]+Cash_Flows[[#This Row],[Equity RP]]</f>
        <v>9931.61</v>
      </c>
      <c r="R12204" t="str">
        <f>IF(Cash_Flows[[#This Row],[Deal]]="Inspired Beauty Brands",Cash_Flows[[#This Row],[X]],_xlfn.CONCAT(Cash_Flows[[#This Row],[Deal]],"-",Cash_Flows[[#This Row],[Fund Name]]))</f>
        <v>Practis-Fund IV</v>
      </c>
      <c r="S1220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205" spans="1:19" hidden="1" x14ac:dyDescent="0.35">
      <c r="A12205" s="3">
        <v>45474</v>
      </c>
      <c r="B12205" s="4" t="s">
        <v>197</v>
      </c>
      <c r="C12205" s="4" t="s">
        <v>50</v>
      </c>
      <c r="D12205" s="4" t="s">
        <v>51</v>
      </c>
      <c r="E12205" s="7" t="s">
        <v>28</v>
      </c>
      <c r="F12205" s="7" t="s">
        <v>23</v>
      </c>
      <c r="G12205" s="8">
        <v>16600</v>
      </c>
      <c r="H12205" s="11">
        <f>IF(AND(Cash_Flows[[#This Row],[Metric]]="Principal - Cash Investment",Cash_Flows[[#This Row],[Security Type]]&lt;&gt;"Equity"),Cash_Flows[[#This Row],[Amount ($)]]*-1,0)</f>
        <v>0</v>
      </c>
      <c r="I12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05" s="11">
        <f>IF(AND(Cash_Flows[[#This Row],[Security Type]]&lt;&gt;"Equity",Cash_Flows[[#This Row],[Metric]]&lt;&gt;"Principal - Cash Investment",Cash_Flows[[#This Row],[Metric]]&lt;&gt;"Balance (GAAP)"),Cash_Flows[[#This Row],[Amount ($)]],0)</f>
        <v>16600</v>
      </c>
      <c r="K12205" s="11">
        <f>IF(AND(Cash_Flows[[#This Row],[Security Type]]="Warrant",Cash_Flows[[#This Row],[Metric]]="Balance (GAAP)"),Cash_Flows[[#This Row],[Amount ($)]],0)</f>
        <v>0</v>
      </c>
      <c r="L12205" s="11">
        <f>IF(AND(Cash_Flows[[#This Row],[Security Type]]="Equity",Cash_Flows[[#This Row],[Metric]]="Principal - Cash Investment"),Cash_Flows[[#This Row],[Amount ($)]]*-1,0)</f>
        <v>0</v>
      </c>
      <c r="M12205" s="11">
        <f>IF(AND(Cash_Flows[[#This Row],[Security Type]]="Equity",Cash_Flows[[#This Row],[Metric]]="Balance (GAAP)"),Cash_Flows[[#This Row],[Amount ($)]],0)</f>
        <v>0</v>
      </c>
      <c r="N12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05" s="11">
        <f>Cash_Flows[[#This Row],[Debt Invested]]+Cash_Flows[[#This Row],[Equity Invested]]</f>
        <v>0</v>
      </c>
      <c r="P12205" s="11">
        <f>Cash_Flows[[#This Row],[Debt FMV]]+Cash_Flows[[#This Row],[Warrant FMV]]+Cash_Flows[[#This Row],[Equity FMV]]</f>
        <v>0</v>
      </c>
      <c r="Q12205" s="11">
        <f>Cash_Flows[[#This Row],[Debt RP]]+Cash_Flows[[#This Row],[Equity RP]]</f>
        <v>16600</v>
      </c>
      <c r="R12205" t="str">
        <f>IF(Cash_Flows[[#This Row],[Deal]]="Inspired Beauty Brands",Cash_Flows[[#This Row],[X]],_xlfn.CONCAT(Cash_Flows[[#This Row],[Deal]],"-",Cash_Flows[[#This Row],[Fund Name]]))</f>
        <v>A Plus Tree, Inc-Fund V</v>
      </c>
      <c r="S12205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206" spans="1:19" hidden="1" x14ac:dyDescent="0.35">
      <c r="A12206" s="3">
        <v>45474</v>
      </c>
      <c r="B12206" s="4" t="s">
        <v>44</v>
      </c>
      <c r="C12206" s="4" t="s">
        <v>45</v>
      </c>
      <c r="D12206" s="4" t="s">
        <v>21</v>
      </c>
      <c r="E12206" s="7" t="s">
        <v>34</v>
      </c>
      <c r="F12206" s="7" t="s">
        <v>46</v>
      </c>
      <c r="G12206" s="8">
        <v>20222.23</v>
      </c>
      <c r="H12206" s="11">
        <f>IF(AND(Cash_Flows[[#This Row],[Metric]]="Principal - Cash Investment",Cash_Flows[[#This Row],[Security Type]]&lt;&gt;"Equity"),Cash_Flows[[#This Row],[Amount ($)]]*-1,0)</f>
        <v>0</v>
      </c>
      <c r="I12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06" s="11">
        <f>IF(AND(Cash_Flows[[#This Row],[Security Type]]="Warrant",Cash_Flows[[#This Row],[Metric]]="Balance (GAAP)"),Cash_Flows[[#This Row],[Amount ($)]],0)</f>
        <v>0</v>
      </c>
      <c r="L12206" s="11">
        <f>IF(AND(Cash_Flows[[#This Row],[Security Type]]="Equity",Cash_Flows[[#This Row],[Metric]]="Principal - Cash Investment"),Cash_Flows[[#This Row],[Amount ($)]]*-1,0)</f>
        <v>0</v>
      </c>
      <c r="M12206" s="11">
        <f>IF(AND(Cash_Flows[[#This Row],[Security Type]]="Equity",Cash_Flows[[#This Row],[Metric]]="Balance (GAAP)"),Cash_Flows[[#This Row],[Amount ($)]],0)</f>
        <v>0</v>
      </c>
      <c r="N12206" s="11">
        <f>IF(AND(Cash_Flows[[#This Row],[Security Type]]="Equity",Cash_Flows[[#This Row],[Metric]]&lt;&gt;"Balance (GAAP)",Cash_Flows[[#This Row],[Metric]]&lt;&gt;"Principal - Cash Investment"),Cash_Flows[[#This Row],[Amount ($)]],0)</f>
        <v>20222.23</v>
      </c>
      <c r="O12206" s="11">
        <f>Cash_Flows[[#This Row],[Debt Invested]]+Cash_Flows[[#This Row],[Equity Invested]]</f>
        <v>0</v>
      </c>
      <c r="P12206" s="11">
        <f>Cash_Flows[[#This Row],[Debt FMV]]+Cash_Flows[[#This Row],[Warrant FMV]]+Cash_Flows[[#This Row],[Equity FMV]]</f>
        <v>0</v>
      </c>
      <c r="Q12206" s="11">
        <f>Cash_Flows[[#This Row],[Debt RP]]+Cash_Flows[[#This Row],[Equity RP]]</f>
        <v>20222.23</v>
      </c>
      <c r="R12206" t="str">
        <f>IF(Cash_Flows[[#This Row],[Deal]]="Inspired Beauty Brands",Cash_Flows[[#This Row],[X]],_xlfn.CONCAT(Cash_Flows[[#This Row],[Deal]],"-",Cash_Flows[[#This Row],[Fund Name]]))</f>
        <v>Shenandoah Construction-Fund IV</v>
      </c>
      <c r="S12206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2207" spans="1:19" hidden="1" x14ac:dyDescent="0.35">
      <c r="A12207" s="3">
        <v>45474</v>
      </c>
      <c r="B12207" s="4" t="s">
        <v>70</v>
      </c>
      <c r="C12207" s="4" t="s">
        <v>50</v>
      </c>
      <c r="D12207" s="4" t="s">
        <v>51</v>
      </c>
      <c r="E12207" s="7" t="s">
        <v>34</v>
      </c>
      <c r="F12207" s="7" t="s">
        <v>46</v>
      </c>
      <c r="G12207" s="8">
        <v>28692.05</v>
      </c>
      <c r="H12207" s="11">
        <f>IF(AND(Cash_Flows[[#This Row],[Metric]]="Principal - Cash Investment",Cash_Flows[[#This Row],[Security Type]]&lt;&gt;"Equity"),Cash_Flows[[#This Row],[Amount ($)]]*-1,0)</f>
        <v>0</v>
      </c>
      <c r="I12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07" s="11">
        <f>IF(AND(Cash_Flows[[#This Row],[Security Type]]="Warrant",Cash_Flows[[#This Row],[Metric]]="Balance (GAAP)"),Cash_Flows[[#This Row],[Amount ($)]],0)</f>
        <v>0</v>
      </c>
      <c r="L12207" s="11">
        <f>IF(AND(Cash_Flows[[#This Row],[Security Type]]="Equity",Cash_Flows[[#This Row],[Metric]]="Principal - Cash Investment"),Cash_Flows[[#This Row],[Amount ($)]]*-1,0)</f>
        <v>0</v>
      </c>
      <c r="M12207" s="11">
        <f>IF(AND(Cash_Flows[[#This Row],[Security Type]]="Equity",Cash_Flows[[#This Row],[Metric]]="Balance (GAAP)"),Cash_Flows[[#This Row],[Amount ($)]],0)</f>
        <v>0</v>
      </c>
      <c r="N12207" s="11">
        <f>IF(AND(Cash_Flows[[#This Row],[Security Type]]="Equity",Cash_Flows[[#This Row],[Metric]]&lt;&gt;"Balance (GAAP)",Cash_Flows[[#This Row],[Metric]]&lt;&gt;"Principal - Cash Investment"),Cash_Flows[[#This Row],[Amount ($)]],0)</f>
        <v>28692.05</v>
      </c>
      <c r="O12207" s="11">
        <f>Cash_Flows[[#This Row],[Debt Invested]]+Cash_Flows[[#This Row],[Equity Invested]]</f>
        <v>0</v>
      </c>
      <c r="P12207" s="11">
        <f>Cash_Flows[[#This Row],[Debt FMV]]+Cash_Flows[[#This Row],[Warrant FMV]]+Cash_Flows[[#This Row],[Equity FMV]]</f>
        <v>0</v>
      </c>
      <c r="Q12207" s="11">
        <f>Cash_Flows[[#This Row],[Debt RP]]+Cash_Flows[[#This Row],[Equity RP]]</f>
        <v>28692.05</v>
      </c>
      <c r="R12207" t="str">
        <f>IF(Cash_Flows[[#This Row],[Deal]]="Inspired Beauty Brands",Cash_Flows[[#This Row],[X]],_xlfn.CONCAT(Cash_Flows[[#This Row],[Deal]],"-",Cash_Flows[[#This Row],[Fund Name]]))</f>
        <v>BroadcastMed-Fund V</v>
      </c>
      <c r="S1220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208" spans="1:19" hidden="1" x14ac:dyDescent="0.35">
      <c r="A12208" s="3">
        <v>45474</v>
      </c>
      <c r="B12208" s="4" t="s">
        <v>70</v>
      </c>
      <c r="C12208" s="4" t="s">
        <v>45</v>
      </c>
      <c r="D12208" s="4" t="s">
        <v>51</v>
      </c>
      <c r="E12208" s="7" t="s">
        <v>34</v>
      </c>
      <c r="F12208" s="7" t="s">
        <v>46</v>
      </c>
      <c r="G12208" s="8">
        <v>28693</v>
      </c>
      <c r="H12208" s="11">
        <f>IF(AND(Cash_Flows[[#This Row],[Metric]]="Principal - Cash Investment",Cash_Flows[[#This Row],[Security Type]]&lt;&gt;"Equity"),Cash_Flows[[#This Row],[Amount ($)]]*-1,0)</f>
        <v>0</v>
      </c>
      <c r="I12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08" s="11">
        <f>IF(AND(Cash_Flows[[#This Row],[Security Type]]="Warrant",Cash_Flows[[#This Row],[Metric]]="Balance (GAAP)"),Cash_Flows[[#This Row],[Amount ($)]],0)</f>
        <v>0</v>
      </c>
      <c r="L12208" s="11">
        <f>IF(AND(Cash_Flows[[#This Row],[Security Type]]="Equity",Cash_Flows[[#This Row],[Metric]]="Principal - Cash Investment"),Cash_Flows[[#This Row],[Amount ($)]]*-1,0)</f>
        <v>0</v>
      </c>
      <c r="M12208" s="11">
        <f>IF(AND(Cash_Flows[[#This Row],[Security Type]]="Equity",Cash_Flows[[#This Row],[Metric]]="Balance (GAAP)"),Cash_Flows[[#This Row],[Amount ($)]],0)</f>
        <v>0</v>
      </c>
      <c r="N12208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2208" s="11">
        <f>Cash_Flows[[#This Row],[Debt Invested]]+Cash_Flows[[#This Row],[Equity Invested]]</f>
        <v>0</v>
      </c>
      <c r="P12208" s="11">
        <f>Cash_Flows[[#This Row],[Debt FMV]]+Cash_Flows[[#This Row],[Warrant FMV]]+Cash_Flows[[#This Row],[Equity FMV]]</f>
        <v>0</v>
      </c>
      <c r="Q12208" s="11">
        <f>Cash_Flows[[#This Row],[Debt RP]]+Cash_Flows[[#This Row],[Equity RP]]</f>
        <v>28693</v>
      </c>
      <c r="R12208" t="str">
        <f>IF(Cash_Flows[[#This Row],[Deal]]="Inspired Beauty Brands",Cash_Flows[[#This Row],[X]],_xlfn.CONCAT(Cash_Flows[[#This Row],[Deal]],"-",Cash_Flows[[#This Row],[Fund Name]]))</f>
        <v>BroadcastMed-Fund IV</v>
      </c>
      <c r="S1220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209" spans="1:19" hidden="1" x14ac:dyDescent="0.35">
      <c r="A12209" s="3">
        <v>45474</v>
      </c>
      <c r="B12209" s="4" t="s">
        <v>63</v>
      </c>
      <c r="C12209" s="4" t="s">
        <v>61</v>
      </c>
      <c r="D12209" s="4" t="s">
        <v>51</v>
      </c>
      <c r="E12209" s="7" t="s">
        <v>28</v>
      </c>
      <c r="F12209" s="7" t="s">
        <v>23</v>
      </c>
      <c r="G12209" s="8">
        <v>83694.31</v>
      </c>
      <c r="H12209" s="11">
        <f>IF(AND(Cash_Flows[[#This Row],[Metric]]="Principal - Cash Investment",Cash_Flows[[#This Row],[Security Type]]&lt;&gt;"Equity"),Cash_Flows[[#This Row],[Amount ($)]]*-1,0)</f>
        <v>0</v>
      </c>
      <c r="I12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09" s="11">
        <f>IF(AND(Cash_Flows[[#This Row],[Security Type]]&lt;&gt;"Equity",Cash_Flows[[#This Row],[Metric]]&lt;&gt;"Principal - Cash Investment",Cash_Flows[[#This Row],[Metric]]&lt;&gt;"Balance (GAAP)"),Cash_Flows[[#This Row],[Amount ($)]],0)</f>
        <v>83694.31</v>
      </c>
      <c r="K12209" s="11">
        <f>IF(AND(Cash_Flows[[#This Row],[Security Type]]="Warrant",Cash_Flows[[#This Row],[Metric]]="Balance (GAAP)"),Cash_Flows[[#This Row],[Amount ($)]],0)</f>
        <v>0</v>
      </c>
      <c r="L12209" s="11">
        <f>IF(AND(Cash_Flows[[#This Row],[Security Type]]="Equity",Cash_Flows[[#This Row],[Metric]]="Principal - Cash Investment"),Cash_Flows[[#This Row],[Amount ($)]]*-1,0)</f>
        <v>0</v>
      </c>
      <c r="M12209" s="11">
        <f>IF(AND(Cash_Flows[[#This Row],[Security Type]]="Equity",Cash_Flows[[#This Row],[Metric]]="Balance (GAAP)"),Cash_Flows[[#This Row],[Amount ($)]],0)</f>
        <v>0</v>
      </c>
      <c r="N122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09" s="11">
        <f>Cash_Flows[[#This Row],[Debt Invested]]+Cash_Flows[[#This Row],[Equity Invested]]</f>
        <v>0</v>
      </c>
      <c r="P12209" s="11">
        <f>Cash_Flows[[#This Row],[Debt FMV]]+Cash_Flows[[#This Row],[Warrant FMV]]+Cash_Flows[[#This Row],[Equity FMV]]</f>
        <v>0</v>
      </c>
      <c r="Q12209" s="11">
        <f>Cash_Flows[[#This Row],[Debt RP]]+Cash_Flows[[#This Row],[Equity RP]]</f>
        <v>83694.31</v>
      </c>
      <c r="R12209" t="str">
        <f>IF(Cash_Flows[[#This Row],[Deal]]="Inspired Beauty Brands",Cash_Flows[[#This Row],[X]],_xlfn.CONCAT(Cash_Flows[[#This Row],[Deal]],"-",Cash_Flows[[#This Row],[Fund Name]]))</f>
        <v>Neovera-Fund VI</v>
      </c>
      <c r="S12209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210" spans="1:19" hidden="1" x14ac:dyDescent="0.35">
      <c r="A12210" s="3">
        <v>45476</v>
      </c>
      <c r="B12210" s="4" t="s">
        <v>218</v>
      </c>
      <c r="C12210" s="4" t="s">
        <v>61</v>
      </c>
      <c r="D12210" s="4" t="s">
        <v>51</v>
      </c>
      <c r="E12210" s="7" t="s">
        <v>28</v>
      </c>
      <c r="F12210" s="7" t="s">
        <v>24</v>
      </c>
      <c r="G12210" s="8">
        <v>-8500000</v>
      </c>
      <c r="H12210" s="11">
        <f>IF(AND(Cash_Flows[[#This Row],[Metric]]="Principal - Cash Investment",Cash_Flows[[#This Row],[Security Type]]&lt;&gt;"Equity"),Cash_Flows[[#This Row],[Amount ($)]]*-1,0)</f>
        <v>8500000</v>
      </c>
      <c r="I12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10" s="11">
        <f>IF(AND(Cash_Flows[[#This Row],[Security Type]]="Warrant",Cash_Flows[[#This Row],[Metric]]="Balance (GAAP)"),Cash_Flows[[#This Row],[Amount ($)]],0)</f>
        <v>0</v>
      </c>
      <c r="L12210" s="11">
        <f>IF(AND(Cash_Flows[[#This Row],[Security Type]]="Equity",Cash_Flows[[#This Row],[Metric]]="Principal - Cash Investment"),Cash_Flows[[#This Row],[Amount ($)]]*-1,0)</f>
        <v>0</v>
      </c>
      <c r="M12210" s="11">
        <f>IF(AND(Cash_Flows[[#This Row],[Security Type]]="Equity",Cash_Flows[[#This Row],[Metric]]="Balance (GAAP)"),Cash_Flows[[#This Row],[Amount ($)]],0)</f>
        <v>0</v>
      </c>
      <c r="N122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10" s="11">
        <f>Cash_Flows[[#This Row],[Debt Invested]]+Cash_Flows[[#This Row],[Equity Invested]]</f>
        <v>8500000</v>
      </c>
      <c r="P12210" s="11">
        <f>Cash_Flows[[#This Row],[Debt FMV]]+Cash_Flows[[#This Row],[Warrant FMV]]+Cash_Flows[[#This Row],[Equity FMV]]</f>
        <v>0</v>
      </c>
      <c r="Q12210" s="11">
        <f>Cash_Flows[[#This Row],[Debt RP]]+Cash_Flows[[#This Row],[Equity RP]]</f>
        <v>0</v>
      </c>
      <c r="R12210" t="str">
        <f>IF(Cash_Flows[[#This Row],[Deal]]="Inspired Beauty Brands",Cash_Flows[[#This Row],[X]],_xlfn.CONCAT(Cash_Flows[[#This Row],[Deal]],"-",Cash_Flows[[#This Row],[Fund Name]]))</f>
        <v>SurgeryStuff-Fund VI</v>
      </c>
      <c r="S12210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2211" spans="1:19" hidden="1" x14ac:dyDescent="0.35">
      <c r="A12211" s="3">
        <v>45476</v>
      </c>
      <c r="B12211" s="4" t="s">
        <v>218</v>
      </c>
      <c r="C12211" s="4" t="s">
        <v>61</v>
      </c>
      <c r="D12211" s="4" t="s">
        <v>51</v>
      </c>
      <c r="E12211" s="7" t="s">
        <v>34</v>
      </c>
      <c r="F12211" s="7" t="s">
        <v>24</v>
      </c>
      <c r="G12211" s="8">
        <v>-7250000</v>
      </c>
      <c r="H12211" s="11">
        <f>IF(AND(Cash_Flows[[#This Row],[Metric]]="Principal - Cash Investment",Cash_Flows[[#This Row],[Security Type]]&lt;&gt;"Equity"),Cash_Flows[[#This Row],[Amount ($)]]*-1,0)</f>
        <v>0</v>
      </c>
      <c r="I12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11" s="11">
        <f>IF(AND(Cash_Flows[[#This Row],[Security Type]]="Warrant",Cash_Flows[[#This Row],[Metric]]="Balance (GAAP)"),Cash_Flows[[#This Row],[Amount ($)]],0)</f>
        <v>0</v>
      </c>
      <c r="L12211" s="11">
        <f>IF(AND(Cash_Flows[[#This Row],[Security Type]]="Equity",Cash_Flows[[#This Row],[Metric]]="Principal - Cash Investment"),Cash_Flows[[#This Row],[Amount ($)]]*-1,0)</f>
        <v>7250000</v>
      </c>
      <c r="M12211" s="11">
        <f>IF(AND(Cash_Flows[[#This Row],[Security Type]]="Equity",Cash_Flows[[#This Row],[Metric]]="Balance (GAAP)"),Cash_Flows[[#This Row],[Amount ($)]],0)</f>
        <v>0</v>
      </c>
      <c r="N12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11" s="11">
        <f>Cash_Flows[[#This Row],[Debt Invested]]+Cash_Flows[[#This Row],[Equity Invested]]</f>
        <v>7250000</v>
      </c>
      <c r="P12211" s="11">
        <f>Cash_Flows[[#This Row],[Debt FMV]]+Cash_Flows[[#This Row],[Warrant FMV]]+Cash_Flows[[#This Row],[Equity FMV]]</f>
        <v>0</v>
      </c>
      <c r="Q12211" s="11">
        <f>Cash_Flows[[#This Row],[Debt RP]]+Cash_Flows[[#This Row],[Equity RP]]</f>
        <v>0</v>
      </c>
      <c r="R12211" t="str">
        <f>IF(Cash_Flows[[#This Row],[Deal]]="Inspired Beauty Brands",Cash_Flows[[#This Row],[X]],_xlfn.CONCAT(Cash_Flows[[#This Row],[Deal]],"-",Cash_Flows[[#This Row],[Fund Name]]))</f>
        <v>SurgeryStuff-Fund VI</v>
      </c>
      <c r="S12211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2212" spans="1:19" hidden="1" x14ac:dyDescent="0.35">
      <c r="A12212" s="3">
        <v>45476</v>
      </c>
      <c r="B12212" s="4" t="s">
        <v>218</v>
      </c>
      <c r="C12212" s="4" t="s">
        <v>61</v>
      </c>
      <c r="D12212" s="4" t="s">
        <v>51</v>
      </c>
      <c r="E12212" s="7" t="s">
        <v>28</v>
      </c>
      <c r="F12212" s="7" t="s">
        <v>23</v>
      </c>
      <c r="G12212" s="8">
        <v>285013.03000000003</v>
      </c>
      <c r="H12212" s="11">
        <f>IF(AND(Cash_Flows[[#This Row],[Metric]]="Principal - Cash Investment",Cash_Flows[[#This Row],[Security Type]]&lt;&gt;"Equity"),Cash_Flows[[#This Row],[Amount ($)]]*-1,0)</f>
        <v>0</v>
      </c>
      <c r="I12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12" s="11">
        <f>IF(AND(Cash_Flows[[#This Row],[Security Type]]&lt;&gt;"Equity",Cash_Flows[[#This Row],[Metric]]&lt;&gt;"Principal - Cash Investment",Cash_Flows[[#This Row],[Metric]]&lt;&gt;"Balance (GAAP)"),Cash_Flows[[#This Row],[Amount ($)]],0)</f>
        <v>285013.03000000003</v>
      </c>
      <c r="K12212" s="11">
        <f>IF(AND(Cash_Flows[[#This Row],[Security Type]]="Warrant",Cash_Flows[[#This Row],[Metric]]="Balance (GAAP)"),Cash_Flows[[#This Row],[Amount ($)]],0)</f>
        <v>0</v>
      </c>
      <c r="L12212" s="11">
        <f>IF(AND(Cash_Flows[[#This Row],[Security Type]]="Equity",Cash_Flows[[#This Row],[Metric]]="Principal - Cash Investment"),Cash_Flows[[#This Row],[Amount ($)]]*-1,0)</f>
        <v>0</v>
      </c>
      <c r="M12212" s="11">
        <f>IF(AND(Cash_Flows[[#This Row],[Security Type]]="Equity",Cash_Flows[[#This Row],[Metric]]="Balance (GAAP)"),Cash_Flows[[#This Row],[Amount ($)]],0)</f>
        <v>0</v>
      </c>
      <c r="N12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12" s="11">
        <f>Cash_Flows[[#This Row],[Debt Invested]]+Cash_Flows[[#This Row],[Equity Invested]]</f>
        <v>0</v>
      </c>
      <c r="P12212" s="11">
        <f>Cash_Flows[[#This Row],[Debt FMV]]+Cash_Flows[[#This Row],[Warrant FMV]]+Cash_Flows[[#This Row],[Equity FMV]]</f>
        <v>0</v>
      </c>
      <c r="Q12212" s="11">
        <f>Cash_Flows[[#This Row],[Debt RP]]+Cash_Flows[[#This Row],[Equity RP]]</f>
        <v>285013.03000000003</v>
      </c>
      <c r="R12212" t="str">
        <f>IF(Cash_Flows[[#This Row],[Deal]]="Inspired Beauty Brands",Cash_Flows[[#This Row],[X]],_xlfn.CONCAT(Cash_Flows[[#This Row],[Deal]],"-",Cash_Flows[[#This Row],[Fund Name]]))</f>
        <v>SurgeryStuff-Fund VI</v>
      </c>
      <c r="S12212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2213" spans="1:19" hidden="1" x14ac:dyDescent="0.35">
      <c r="A12213" s="3">
        <v>45482</v>
      </c>
      <c r="B12213" s="4" t="s">
        <v>132</v>
      </c>
      <c r="C12213" s="4" t="s">
        <v>53</v>
      </c>
      <c r="D12213" s="4" t="s">
        <v>21</v>
      </c>
      <c r="E12213" s="7" t="s">
        <v>28</v>
      </c>
      <c r="F12213" s="7" t="s">
        <v>25</v>
      </c>
      <c r="G12213" s="8">
        <v>15421.48</v>
      </c>
      <c r="H12213" s="11">
        <f>IF(AND(Cash_Flows[[#This Row],[Metric]]="Principal - Cash Investment",Cash_Flows[[#This Row],[Security Type]]&lt;&gt;"Equity"),Cash_Flows[[#This Row],[Amount ($)]]*-1,0)</f>
        <v>0</v>
      </c>
      <c r="I12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13" s="11">
        <f>IF(AND(Cash_Flows[[#This Row],[Security Type]]&lt;&gt;"Equity",Cash_Flows[[#This Row],[Metric]]&lt;&gt;"Principal - Cash Investment",Cash_Flows[[#This Row],[Metric]]&lt;&gt;"Balance (GAAP)"),Cash_Flows[[#This Row],[Amount ($)]],0)</f>
        <v>15421.48</v>
      </c>
      <c r="K12213" s="11">
        <f>IF(AND(Cash_Flows[[#This Row],[Security Type]]="Warrant",Cash_Flows[[#This Row],[Metric]]="Balance (GAAP)"),Cash_Flows[[#This Row],[Amount ($)]],0)</f>
        <v>0</v>
      </c>
      <c r="L12213" s="11">
        <f>IF(AND(Cash_Flows[[#This Row],[Security Type]]="Equity",Cash_Flows[[#This Row],[Metric]]="Principal - Cash Investment"),Cash_Flows[[#This Row],[Amount ($)]]*-1,0)</f>
        <v>0</v>
      </c>
      <c r="M12213" s="11">
        <f>IF(AND(Cash_Flows[[#This Row],[Security Type]]="Equity",Cash_Flows[[#This Row],[Metric]]="Balance (GAAP)"),Cash_Flows[[#This Row],[Amount ($)]],0)</f>
        <v>0</v>
      </c>
      <c r="N122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13" s="11">
        <f>Cash_Flows[[#This Row],[Debt Invested]]+Cash_Flows[[#This Row],[Equity Invested]]</f>
        <v>0</v>
      </c>
      <c r="P12213" s="11">
        <f>Cash_Flows[[#This Row],[Debt FMV]]+Cash_Flows[[#This Row],[Warrant FMV]]+Cash_Flows[[#This Row],[Equity FMV]]</f>
        <v>0</v>
      </c>
      <c r="Q12213" s="11">
        <f>Cash_Flows[[#This Row],[Debt RP]]+Cash_Flows[[#This Row],[Equity RP]]</f>
        <v>15421.48</v>
      </c>
      <c r="R12213" t="str">
        <f>IF(Cash_Flows[[#This Row],[Deal]]="Inspired Beauty Brands",Cash_Flows[[#This Row],[X]],_xlfn.CONCAT(Cash_Flows[[#This Row],[Deal]],"-",Cash_Flows[[#This Row],[Fund Name]]))</f>
        <v>Medicus IT-Fund III</v>
      </c>
      <c r="S1221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14" spans="1:19" hidden="1" x14ac:dyDescent="0.35">
      <c r="A12214" s="3">
        <v>45482</v>
      </c>
      <c r="B12214" s="4" t="s">
        <v>132</v>
      </c>
      <c r="C12214" s="4" t="s">
        <v>50</v>
      </c>
      <c r="D12214" s="4" t="s">
        <v>21</v>
      </c>
      <c r="E12214" s="7" t="s">
        <v>28</v>
      </c>
      <c r="F12214" s="7" t="s">
        <v>25</v>
      </c>
      <c r="G12214" s="8">
        <v>23584.16</v>
      </c>
      <c r="H12214" s="11">
        <f>IF(AND(Cash_Flows[[#This Row],[Metric]]="Principal - Cash Investment",Cash_Flows[[#This Row],[Security Type]]&lt;&gt;"Equity"),Cash_Flows[[#This Row],[Amount ($)]]*-1,0)</f>
        <v>0</v>
      </c>
      <c r="I12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14" s="11">
        <f>IF(AND(Cash_Flows[[#This Row],[Security Type]]&lt;&gt;"Equity",Cash_Flows[[#This Row],[Metric]]&lt;&gt;"Principal - Cash Investment",Cash_Flows[[#This Row],[Metric]]&lt;&gt;"Balance (GAAP)"),Cash_Flows[[#This Row],[Amount ($)]],0)</f>
        <v>23584.16</v>
      </c>
      <c r="K12214" s="11">
        <f>IF(AND(Cash_Flows[[#This Row],[Security Type]]="Warrant",Cash_Flows[[#This Row],[Metric]]="Balance (GAAP)"),Cash_Flows[[#This Row],[Amount ($)]],0)</f>
        <v>0</v>
      </c>
      <c r="L12214" s="11">
        <f>IF(AND(Cash_Flows[[#This Row],[Security Type]]="Equity",Cash_Flows[[#This Row],[Metric]]="Principal - Cash Investment"),Cash_Flows[[#This Row],[Amount ($)]]*-1,0)</f>
        <v>0</v>
      </c>
      <c r="M12214" s="11">
        <f>IF(AND(Cash_Flows[[#This Row],[Security Type]]="Equity",Cash_Flows[[#This Row],[Metric]]="Balance (GAAP)"),Cash_Flows[[#This Row],[Amount ($)]],0)</f>
        <v>0</v>
      </c>
      <c r="N122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14" s="11">
        <f>Cash_Flows[[#This Row],[Debt Invested]]+Cash_Flows[[#This Row],[Equity Invested]]</f>
        <v>0</v>
      </c>
      <c r="P12214" s="11">
        <f>Cash_Flows[[#This Row],[Debt FMV]]+Cash_Flows[[#This Row],[Warrant FMV]]+Cash_Flows[[#This Row],[Equity FMV]]</f>
        <v>0</v>
      </c>
      <c r="Q12214" s="11">
        <f>Cash_Flows[[#This Row],[Debt RP]]+Cash_Flows[[#This Row],[Equity RP]]</f>
        <v>23584.16</v>
      </c>
      <c r="R12214" t="str">
        <f>IF(Cash_Flows[[#This Row],[Deal]]="Inspired Beauty Brands",Cash_Flows[[#This Row],[X]],_xlfn.CONCAT(Cash_Flows[[#This Row],[Deal]],"-",Cash_Flows[[#This Row],[Fund Name]]))</f>
        <v>Medicus IT-Fund V</v>
      </c>
      <c r="S1221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15" spans="1:19" hidden="1" x14ac:dyDescent="0.35">
      <c r="A12215" s="3">
        <v>45482</v>
      </c>
      <c r="B12215" s="4" t="s">
        <v>176</v>
      </c>
      <c r="C12215" s="4" t="s">
        <v>50</v>
      </c>
      <c r="D12215" s="4" t="s">
        <v>51</v>
      </c>
      <c r="E12215" s="7" t="s">
        <v>28</v>
      </c>
      <c r="F12215" s="7" t="s">
        <v>25</v>
      </c>
      <c r="G12215" s="8">
        <v>30366.6</v>
      </c>
      <c r="H12215" s="11">
        <f>IF(AND(Cash_Flows[[#This Row],[Metric]]="Principal - Cash Investment",Cash_Flows[[#This Row],[Security Type]]&lt;&gt;"Equity"),Cash_Flows[[#This Row],[Amount ($)]]*-1,0)</f>
        <v>0</v>
      </c>
      <c r="I12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15" s="11">
        <f>IF(AND(Cash_Flows[[#This Row],[Security Type]]&lt;&gt;"Equity",Cash_Flows[[#This Row],[Metric]]&lt;&gt;"Principal - Cash Investment",Cash_Flows[[#This Row],[Metric]]&lt;&gt;"Balance (GAAP)"),Cash_Flows[[#This Row],[Amount ($)]],0)</f>
        <v>30366.6</v>
      </c>
      <c r="K12215" s="11">
        <f>IF(AND(Cash_Flows[[#This Row],[Security Type]]="Warrant",Cash_Flows[[#This Row],[Metric]]="Balance (GAAP)"),Cash_Flows[[#This Row],[Amount ($)]],0)</f>
        <v>0</v>
      </c>
      <c r="L12215" s="11">
        <f>IF(AND(Cash_Flows[[#This Row],[Security Type]]="Equity",Cash_Flows[[#This Row],[Metric]]="Principal - Cash Investment"),Cash_Flows[[#This Row],[Amount ($)]]*-1,0)</f>
        <v>0</v>
      </c>
      <c r="M12215" s="11">
        <f>IF(AND(Cash_Flows[[#This Row],[Security Type]]="Equity",Cash_Flows[[#This Row],[Metric]]="Balance (GAAP)"),Cash_Flows[[#This Row],[Amount ($)]],0)</f>
        <v>0</v>
      </c>
      <c r="N12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15" s="11">
        <f>Cash_Flows[[#This Row],[Debt Invested]]+Cash_Flows[[#This Row],[Equity Invested]]</f>
        <v>0</v>
      </c>
      <c r="P12215" s="11">
        <f>Cash_Flows[[#This Row],[Debt FMV]]+Cash_Flows[[#This Row],[Warrant FMV]]+Cash_Flows[[#This Row],[Equity FMV]]</f>
        <v>0</v>
      </c>
      <c r="Q12215" s="11">
        <f>Cash_Flows[[#This Row],[Debt RP]]+Cash_Flows[[#This Row],[Equity RP]]</f>
        <v>30366.6</v>
      </c>
      <c r="R12215" t="str">
        <f>IF(Cash_Flows[[#This Row],[Deal]]="Inspired Beauty Brands",Cash_Flows[[#This Row],[X]],_xlfn.CONCAT(Cash_Flows[[#This Row],[Deal]],"-",Cash_Flows[[#This Row],[Fund Name]]))</f>
        <v>Reverba-Fund V</v>
      </c>
      <c r="S12215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216" spans="1:19" hidden="1" x14ac:dyDescent="0.35">
      <c r="A12216" s="3">
        <v>45482</v>
      </c>
      <c r="B12216" s="4" t="s">
        <v>132</v>
      </c>
      <c r="C12216" s="4" t="s">
        <v>45</v>
      </c>
      <c r="D12216" s="4" t="s">
        <v>21</v>
      </c>
      <c r="E12216" s="7" t="s">
        <v>28</v>
      </c>
      <c r="F12216" s="7" t="s">
        <v>25</v>
      </c>
      <c r="G12216" s="8">
        <v>55406.15</v>
      </c>
      <c r="H12216" s="11">
        <f>IF(AND(Cash_Flows[[#This Row],[Metric]]="Principal - Cash Investment",Cash_Flows[[#This Row],[Security Type]]&lt;&gt;"Equity"),Cash_Flows[[#This Row],[Amount ($)]]*-1,0)</f>
        <v>0</v>
      </c>
      <c r="I12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16" s="11">
        <f>IF(AND(Cash_Flows[[#This Row],[Security Type]]&lt;&gt;"Equity",Cash_Flows[[#This Row],[Metric]]&lt;&gt;"Principal - Cash Investment",Cash_Flows[[#This Row],[Metric]]&lt;&gt;"Balance (GAAP)"),Cash_Flows[[#This Row],[Amount ($)]],0)</f>
        <v>55406.15</v>
      </c>
      <c r="K12216" s="11">
        <f>IF(AND(Cash_Flows[[#This Row],[Security Type]]="Warrant",Cash_Flows[[#This Row],[Metric]]="Balance (GAAP)"),Cash_Flows[[#This Row],[Amount ($)]],0)</f>
        <v>0</v>
      </c>
      <c r="L12216" s="11">
        <f>IF(AND(Cash_Flows[[#This Row],[Security Type]]="Equity",Cash_Flows[[#This Row],[Metric]]="Principal - Cash Investment"),Cash_Flows[[#This Row],[Amount ($)]]*-1,0)</f>
        <v>0</v>
      </c>
      <c r="M12216" s="11">
        <f>IF(AND(Cash_Flows[[#This Row],[Security Type]]="Equity",Cash_Flows[[#This Row],[Metric]]="Balance (GAAP)"),Cash_Flows[[#This Row],[Amount ($)]],0)</f>
        <v>0</v>
      </c>
      <c r="N12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16" s="11">
        <f>Cash_Flows[[#This Row],[Debt Invested]]+Cash_Flows[[#This Row],[Equity Invested]]</f>
        <v>0</v>
      </c>
      <c r="P12216" s="11">
        <f>Cash_Flows[[#This Row],[Debt FMV]]+Cash_Flows[[#This Row],[Warrant FMV]]+Cash_Flows[[#This Row],[Equity FMV]]</f>
        <v>0</v>
      </c>
      <c r="Q12216" s="11">
        <f>Cash_Flows[[#This Row],[Debt RP]]+Cash_Flows[[#This Row],[Equity RP]]</f>
        <v>55406.15</v>
      </c>
      <c r="R12216" t="str">
        <f>IF(Cash_Flows[[#This Row],[Deal]]="Inspired Beauty Brands",Cash_Flows[[#This Row],[X]],_xlfn.CONCAT(Cash_Flows[[#This Row],[Deal]],"-",Cash_Flows[[#This Row],[Fund Name]]))</f>
        <v>Medicus IT-Fund IV</v>
      </c>
      <c r="S1221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17" spans="1:19" hidden="1" x14ac:dyDescent="0.35">
      <c r="A12217" s="3">
        <v>45482</v>
      </c>
      <c r="B12217" s="4" t="s">
        <v>132</v>
      </c>
      <c r="C12217" s="4" t="s">
        <v>50</v>
      </c>
      <c r="D12217" s="4" t="s">
        <v>21</v>
      </c>
      <c r="E12217" s="7" t="s">
        <v>28</v>
      </c>
      <c r="F12217" s="7" t="s">
        <v>65</v>
      </c>
      <c r="G12217" s="8">
        <v>691600.84</v>
      </c>
      <c r="H12217" s="11">
        <f>IF(AND(Cash_Flows[[#This Row],[Metric]]="Principal - Cash Investment",Cash_Flows[[#This Row],[Security Type]]&lt;&gt;"Equity"),Cash_Flows[[#This Row],[Amount ($)]]*-1,0)</f>
        <v>0</v>
      </c>
      <c r="I12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17" s="11">
        <f>IF(AND(Cash_Flows[[#This Row],[Security Type]]&lt;&gt;"Equity",Cash_Flows[[#This Row],[Metric]]&lt;&gt;"Principal - Cash Investment",Cash_Flows[[#This Row],[Metric]]&lt;&gt;"Balance (GAAP)"),Cash_Flows[[#This Row],[Amount ($)]],0)</f>
        <v>691600.84</v>
      </c>
      <c r="K12217" s="11">
        <f>IF(AND(Cash_Flows[[#This Row],[Security Type]]="Warrant",Cash_Flows[[#This Row],[Metric]]="Balance (GAAP)"),Cash_Flows[[#This Row],[Amount ($)]],0)</f>
        <v>0</v>
      </c>
      <c r="L12217" s="11">
        <f>IF(AND(Cash_Flows[[#This Row],[Security Type]]="Equity",Cash_Flows[[#This Row],[Metric]]="Principal - Cash Investment"),Cash_Flows[[#This Row],[Amount ($)]]*-1,0)</f>
        <v>0</v>
      </c>
      <c r="M12217" s="11">
        <f>IF(AND(Cash_Flows[[#This Row],[Security Type]]="Equity",Cash_Flows[[#This Row],[Metric]]="Balance (GAAP)"),Cash_Flows[[#This Row],[Amount ($)]],0)</f>
        <v>0</v>
      </c>
      <c r="N122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17" s="11">
        <f>Cash_Flows[[#This Row],[Debt Invested]]+Cash_Flows[[#This Row],[Equity Invested]]</f>
        <v>0</v>
      </c>
      <c r="P12217" s="11">
        <f>Cash_Flows[[#This Row],[Debt FMV]]+Cash_Flows[[#This Row],[Warrant FMV]]+Cash_Flows[[#This Row],[Equity FMV]]</f>
        <v>0</v>
      </c>
      <c r="Q12217" s="11">
        <f>Cash_Flows[[#This Row],[Debt RP]]+Cash_Flows[[#This Row],[Equity RP]]</f>
        <v>691600.84</v>
      </c>
      <c r="R12217" t="str">
        <f>IF(Cash_Flows[[#This Row],[Deal]]="Inspired Beauty Brands",Cash_Flows[[#This Row],[X]],_xlfn.CONCAT(Cash_Flows[[#This Row],[Deal]],"-",Cash_Flows[[#This Row],[Fund Name]]))</f>
        <v>Medicus IT-Fund V</v>
      </c>
      <c r="S1221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18" spans="1:19" hidden="1" x14ac:dyDescent="0.35">
      <c r="A12218" s="3">
        <v>45482</v>
      </c>
      <c r="B12218" s="4" t="s">
        <v>132</v>
      </c>
      <c r="C12218" s="4" t="s">
        <v>53</v>
      </c>
      <c r="D12218" s="4" t="s">
        <v>21</v>
      </c>
      <c r="E12218" s="7" t="s">
        <v>28</v>
      </c>
      <c r="F12218" s="7" t="s">
        <v>65</v>
      </c>
      <c r="G12218" s="8">
        <v>1090974.52</v>
      </c>
      <c r="H12218" s="11">
        <f>IF(AND(Cash_Flows[[#This Row],[Metric]]="Principal - Cash Investment",Cash_Flows[[#This Row],[Security Type]]&lt;&gt;"Equity"),Cash_Flows[[#This Row],[Amount ($)]]*-1,0)</f>
        <v>0</v>
      </c>
      <c r="I12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18" s="11">
        <f>IF(AND(Cash_Flows[[#This Row],[Security Type]]&lt;&gt;"Equity",Cash_Flows[[#This Row],[Metric]]&lt;&gt;"Principal - Cash Investment",Cash_Flows[[#This Row],[Metric]]&lt;&gt;"Balance (GAAP)"),Cash_Flows[[#This Row],[Amount ($)]],0)</f>
        <v>1090974.52</v>
      </c>
      <c r="K12218" s="11">
        <f>IF(AND(Cash_Flows[[#This Row],[Security Type]]="Warrant",Cash_Flows[[#This Row],[Metric]]="Balance (GAAP)"),Cash_Flows[[#This Row],[Amount ($)]],0)</f>
        <v>0</v>
      </c>
      <c r="L12218" s="11">
        <f>IF(AND(Cash_Flows[[#This Row],[Security Type]]="Equity",Cash_Flows[[#This Row],[Metric]]="Principal - Cash Investment"),Cash_Flows[[#This Row],[Amount ($)]]*-1,0)</f>
        <v>0</v>
      </c>
      <c r="M12218" s="11">
        <f>IF(AND(Cash_Flows[[#This Row],[Security Type]]="Equity",Cash_Flows[[#This Row],[Metric]]="Balance (GAAP)"),Cash_Flows[[#This Row],[Amount ($)]],0)</f>
        <v>0</v>
      </c>
      <c r="N122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18" s="11">
        <f>Cash_Flows[[#This Row],[Debt Invested]]+Cash_Flows[[#This Row],[Equity Invested]]</f>
        <v>0</v>
      </c>
      <c r="P12218" s="11">
        <f>Cash_Flows[[#This Row],[Debt FMV]]+Cash_Flows[[#This Row],[Warrant FMV]]+Cash_Flows[[#This Row],[Equity FMV]]</f>
        <v>0</v>
      </c>
      <c r="Q12218" s="11">
        <f>Cash_Flows[[#This Row],[Debt RP]]+Cash_Flows[[#This Row],[Equity RP]]</f>
        <v>1090974.52</v>
      </c>
      <c r="R12218" t="str">
        <f>IF(Cash_Flows[[#This Row],[Deal]]="Inspired Beauty Brands",Cash_Flows[[#This Row],[X]],_xlfn.CONCAT(Cash_Flows[[#This Row],[Deal]],"-",Cash_Flows[[#This Row],[Fund Name]]))</f>
        <v>Medicus IT-Fund III</v>
      </c>
      <c r="S1221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19" spans="1:19" hidden="1" x14ac:dyDescent="0.35">
      <c r="A12219" s="3">
        <v>45482</v>
      </c>
      <c r="B12219" s="4" t="s">
        <v>132</v>
      </c>
      <c r="C12219" s="4" t="s">
        <v>50</v>
      </c>
      <c r="D12219" s="4" t="s">
        <v>21</v>
      </c>
      <c r="E12219" s="7" t="s">
        <v>34</v>
      </c>
      <c r="F12219" s="7" t="s">
        <v>59</v>
      </c>
      <c r="G12219" s="8">
        <v>1520983.65</v>
      </c>
      <c r="H12219" s="11">
        <f>IF(AND(Cash_Flows[[#This Row],[Metric]]="Principal - Cash Investment",Cash_Flows[[#This Row],[Security Type]]&lt;&gt;"Equity"),Cash_Flows[[#This Row],[Amount ($)]]*-1,0)</f>
        <v>0</v>
      </c>
      <c r="I12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19" s="11">
        <f>IF(AND(Cash_Flows[[#This Row],[Security Type]]="Warrant",Cash_Flows[[#This Row],[Metric]]="Balance (GAAP)"),Cash_Flows[[#This Row],[Amount ($)]],0)</f>
        <v>0</v>
      </c>
      <c r="L12219" s="11">
        <f>IF(AND(Cash_Flows[[#This Row],[Security Type]]="Equity",Cash_Flows[[#This Row],[Metric]]="Principal - Cash Investment"),Cash_Flows[[#This Row],[Amount ($)]]*-1,0)</f>
        <v>0</v>
      </c>
      <c r="M12219" s="11">
        <f>IF(AND(Cash_Flows[[#This Row],[Security Type]]="Equity",Cash_Flows[[#This Row],[Metric]]="Balance (GAAP)"),Cash_Flows[[#This Row],[Amount ($)]],0)</f>
        <v>0</v>
      </c>
      <c r="N12219" s="11">
        <f>IF(AND(Cash_Flows[[#This Row],[Security Type]]="Equity",Cash_Flows[[#This Row],[Metric]]&lt;&gt;"Balance (GAAP)",Cash_Flows[[#This Row],[Metric]]&lt;&gt;"Principal - Cash Investment"),Cash_Flows[[#This Row],[Amount ($)]],0)</f>
        <v>1520983.65</v>
      </c>
      <c r="O12219" s="11">
        <f>Cash_Flows[[#This Row],[Debt Invested]]+Cash_Flows[[#This Row],[Equity Invested]]</f>
        <v>0</v>
      </c>
      <c r="P12219" s="11">
        <f>Cash_Flows[[#This Row],[Debt FMV]]+Cash_Flows[[#This Row],[Warrant FMV]]+Cash_Flows[[#This Row],[Equity FMV]]</f>
        <v>0</v>
      </c>
      <c r="Q12219" s="11">
        <f>Cash_Flows[[#This Row],[Debt RP]]+Cash_Flows[[#This Row],[Equity RP]]</f>
        <v>1520983.65</v>
      </c>
      <c r="R12219" t="str">
        <f>IF(Cash_Flows[[#This Row],[Deal]]="Inspired Beauty Brands",Cash_Flows[[#This Row],[X]],_xlfn.CONCAT(Cash_Flows[[#This Row],[Deal]],"-",Cash_Flows[[#This Row],[Fund Name]]))</f>
        <v>Medicus IT-Fund V</v>
      </c>
      <c r="S1221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20" spans="1:19" hidden="1" x14ac:dyDescent="0.35">
      <c r="A12220" s="3">
        <v>45482</v>
      </c>
      <c r="B12220" s="4" t="s">
        <v>132</v>
      </c>
      <c r="C12220" s="4" t="s">
        <v>53</v>
      </c>
      <c r="D12220" s="4" t="s">
        <v>21</v>
      </c>
      <c r="E12220" s="7" t="s">
        <v>34</v>
      </c>
      <c r="F12220" s="7" t="s">
        <v>31</v>
      </c>
      <c r="G12220" s="8">
        <v>1663600.82</v>
      </c>
      <c r="H12220" s="11">
        <f>IF(AND(Cash_Flows[[#This Row],[Metric]]="Principal - Cash Investment",Cash_Flows[[#This Row],[Security Type]]&lt;&gt;"Equity"),Cash_Flows[[#This Row],[Amount ($)]]*-1,0)</f>
        <v>0</v>
      </c>
      <c r="I12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20" s="11">
        <f>IF(AND(Cash_Flows[[#This Row],[Security Type]]="Warrant",Cash_Flows[[#This Row],[Metric]]="Balance (GAAP)"),Cash_Flows[[#This Row],[Amount ($)]],0)</f>
        <v>0</v>
      </c>
      <c r="L12220" s="11">
        <f>IF(AND(Cash_Flows[[#This Row],[Security Type]]="Equity",Cash_Flows[[#This Row],[Metric]]="Principal - Cash Investment"),Cash_Flows[[#This Row],[Amount ($)]]*-1,0)</f>
        <v>0</v>
      </c>
      <c r="M12220" s="11">
        <f>IF(AND(Cash_Flows[[#This Row],[Security Type]]="Equity",Cash_Flows[[#This Row],[Metric]]="Balance (GAAP)"),Cash_Flows[[#This Row],[Amount ($)]],0)</f>
        <v>0</v>
      </c>
      <c r="N12220" s="11">
        <f>IF(AND(Cash_Flows[[#This Row],[Security Type]]="Equity",Cash_Flows[[#This Row],[Metric]]&lt;&gt;"Balance (GAAP)",Cash_Flows[[#This Row],[Metric]]&lt;&gt;"Principal - Cash Investment"),Cash_Flows[[#This Row],[Amount ($)]],0)</f>
        <v>1663600.82</v>
      </c>
      <c r="O12220" s="11">
        <f>Cash_Flows[[#This Row],[Debt Invested]]+Cash_Flows[[#This Row],[Equity Invested]]</f>
        <v>0</v>
      </c>
      <c r="P12220" s="11">
        <f>Cash_Flows[[#This Row],[Debt FMV]]+Cash_Flows[[#This Row],[Warrant FMV]]+Cash_Flows[[#This Row],[Equity FMV]]</f>
        <v>0</v>
      </c>
      <c r="Q12220" s="11">
        <f>Cash_Flows[[#This Row],[Debt RP]]+Cash_Flows[[#This Row],[Equity RP]]</f>
        <v>1663600.82</v>
      </c>
      <c r="R12220" t="str">
        <f>IF(Cash_Flows[[#This Row],[Deal]]="Inspired Beauty Brands",Cash_Flows[[#This Row],[X]],_xlfn.CONCAT(Cash_Flows[[#This Row],[Deal]],"-",Cash_Flows[[#This Row],[Fund Name]]))</f>
        <v>Medicus IT-Fund III</v>
      </c>
      <c r="S1222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21" spans="1:19" hidden="1" x14ac:dyDescent="0.35">
      <c r="A12221" s="3">
        <v>45482</v>
      </c>
      <c r="B12221" s="4" t="s">
        <v>132</v>
      </c>
      <c r="C12221" s="4" t="s">
        <v>45</v>
      </c>
      <c r="D12221" s="4" t="s">
        <v>21</v>
      </c>
      <c r="E12221" s="7" t="s">
        <v>28</v>
      </c>
      <c r="F12221" s="7" t="s">
        <v>65</v>
      </c>
      <c r="G12221" s="8">
        <v>3508051.5</v>
      </c>
      <c r="H12221" s="11">
        <f>IF(AND(Cash_Flows[[#This Row],[Metric]]="Principal - Cash Investment",Cash_Flows[[#This Row],[Security Type]]&lt;&gt;"Equity"),Cash_Flows[[#This Row],[Amount ($)]]*-1,0)</f>
        <v>0</v>
      </c>
      <c r="I12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21" s="11">
        <f>IF(AND(Cash_Flows[[#This Row],[Security Type]]&lt;&gt;"Equity",Cash_Flows[[#This Row],[Metric]]&lt;&gt;"Principal - Cash Investment",Cash_Flows[[#This Row],[Metric]]&lt;&gt;"Balance (GAAP)"),Cash_Flows[[#This Row],[Amount ($)]],0)</f>
        <v>3508051.5</v>
      </c>
      <c r="K12221" s="11">
        <f>IF(AND(Cash_Flows[[#This Row],[Security Type]]="Warrant",Cash_Flows[[#This Row],[Metric]]="Balance (GAAP)"),Cash_Flows[[#This Row],[Amount ($)]],0)</f>
        <v>0</v>
      </c>
      <c r="L12221" s="11">
        <f>IF(AND(Cash_Flows[[#This Row],[Security Type]]="Equity",Cash_Flows[[#This Row],[Metric]]="Principal - Cash Investment"),Cash_Flows[[#This Row],[Amount ($)]]*-1,0)</f>
        <v>0</v>
      </c>
      <c r="M12221" s="11">
        <f>IF(AND(Cash_Flows[[#This Row],[Security Type]]="Equity",Cash_Flows[[#This Row],[Metric]]="Balance (GAAP)"),Cash_Flows[[#This Row],[Amount ($)]],0)</f>
        <v>0</v>
      </c>
      <c r="N12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21" s="11">
        <f>Cash_Flows[[#This Row],[Debt Invested]]+Cash_Flows[[#This Row],[Equity Invested]]</f>
        <v>0</v>
      </c>
      <c r="P12221" s="11">
        <f>Cash_Flows[[#This Row],[Debt FMV]]+Cash_Flows[[#This Row],[Warrant FMV]]+Cash_Flows[[#This Row],[Equity FMV]]</f>
        <v>0</v>
      </c>
      <c r="Q12221" s="11">
        <f>Cash_Flows[[#This Row],[Debt RP]]+Cash_Flows[[#This Row],[Equity RP]]</f>
        <v>3508051.5</v>
      </c>
      <c r="R12221" t="str">
        <f>IF(Cash_Flows[[#This Row],[Deal]]="Inspired Beauty Brands",Cash_Flows[[#This Row],[X]],_xlfn.CONCAT(Cash_Flows[[#This Row],[Deal]],"-",Cash_Flows[[#This Row],[Fund Name]]))</f>
        <v>Medicus IT-Fund IV</v>
      </c>
      <c r="S1222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22" spans="1:19" hidden="1" x14ac:dyDescent="0.35">
      <c r="A12222" s="3">
        <v>45482</v>
      </c>
      <c r="B12222" s="4" t="s">
        <v>132</v>
      </c>
      <c r="C12222" s="4" t="s">
        <v>50</v>
      </c>
      <c r="D12222" s="4" t="s">
        <v>21</v>
      </c>
      <c r="E12222" s="7" t="s">
        <v>34</v>
      </c>
      <c r="F12222" s="7" t="s">
        <v>31</v>
      </c>
      <c r="G12222" s="8">
        <v>4562943.5599999996</v>
      </c>
      <c r="H12222" s="11">
        <f>IF(AND(Cash_Flows[[#This Row],[Metric]]="Principal - Cash Investment",Cash_Flows[[#This Row],[Security Type]]&lt;&gt;"Equity"),Cash_Flows[[#This Row],[Amount ($)]]*-1,0)</f>
        <v>0</v>
      </c>
      <c r="I12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22" s="11">
        <f>IF(AND(Cash_Flows[[#This Row],[Security Type]]="Warrant",Cash_Flows[[#This Row],[Metric]]="Balance (GAAP)"),Cash_Flows[[#This Row],[Amount ($)]],0)</f>
        <v>0</v>
      </c>
      <c r="L12222" s="11">
        <f>IF(AND(Cash_Flows[[#This Row],[Security Type]]="Equity",Cash_Flows[[#This Row],[Metric]]="Principal - Cash Investment"),Cash_Flows[[#This Row],[Amount ($)]]*-1,0)</f>
        <v>0</v>
      </c>
      <c r="M12222" s="11">
        <f>IF(AND(Cash_Flows[[#This Row],[Security Type]]="Equity",Cash_Flows[[#This Row],[Metric]]="Balance (GAAP)"),Cash_Flows[[#This Row],[Amount ($)]],0)</f>
        <v>0</v>
      </c>
      <c r="N12222" s="11">
        <f>IF(AND(Cash_Flows[[#This Row],[Security Type]]="Equity",Cash_Flows[[#This Row],[Metric]]&lt;&gt;"Balance (GAAP)",Cash_Flows[[#This Row],[Metric]]&lt;&gt;"Principal - Cash Investment"),Cash_Flows[[#This Row],[Amount ($)]],0)</f>
        <v>4562943.5599999996</v>
      </c>
      <c r="O12222" s="11">
        <f>Cash_Flows[[#This Row],[Debt Invested]]+Cash_Flows[[#This Row],[Equity Invested]]</f>
        <v>0</v>
      </c>
      <c r="P12222" s="11">
        <f>Cash_Flows[[#This Row],[Debt FMV]]+Cash_Flows[[#This Row],[Warrant FMV]]+Cash_Flows[[#This Row],[Equity FMV]]</f>
        <v>0</v>
      </c>
      <c r="Q12222" s="11">
        <f>Cash_Flows[[#This Row],[Debt RP]]+Cash_Flows[[#This Row],[Equity RP]]</f>
        <v>4562943.5599999996</v>
      </c>
      <c r="R12222" t="str">
        <f>IF(Cash_Flows[[#This Row],[Deal]]="Inspired Beauty Brands",Cash_Flows[[#This Row],[X]],_xlfn.CONCAT(Cash_Flows[[#This Row],[Deal]],"-",Cash_Flows[[#This Row],[Fund Name]]))</f>
        <v>Medicus IT-Fund V</v>
      </c>
      <c r="S1222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23" spans="1:19" hidden="1" x14ac:dyDescent="0.35">
      <c r="A12223" s="3">
        <v>45482</v>
      </c>
      <c r="B12223" s="4" t="s">
        <v>132</v>
      </c>
      <c r="C12223" s="4" t="s">
        <v>53</v>
      </c>
      <c r="D12223" s="4" t="s">
        <v>21</v>
      </c>
      <c r="E12223" s="7" t="s">
        <v>28</v>
      </c>
      <c r="F12223" s="7" t="s">
        <v>31</v>
      </c>
      <c r="G12223" s="8">
        <v>5125000</v>
      </c>
      <c r="H12223" s="11">
        <f>IF(AND(Cash_Flows[[#This Row],[Metric]]="Principal - Cash Investment",Cash_Flows[[#This Row],[Security Type]]&lt;&gt;"Equity"),Cash_Flows[[#This Row],[Amount ($)]]*-1,0)</f>
        <v>0</v>
      </c>
      <c r="I12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23" s="11">
        <f>IF(AND(Cash_Flows[[#This Row],[Security Type]]&lt;&gt;"Equity",Cash_Flows[[#This Row],[Metric]]&lt;&gt;"Principal - Cash Investment",Cash_Flows[[#This Row],[Metric]]&lt;&gt;"Balance (GAAP)"),Cash_Flows[[#This Row],[Amount ($)]],0)</f>
        <v>5125000</v>
      </c>
      <c r="K12223" s="11">
        <f>IF(AND(Cash_Flows[[#This Row],[Security Type]]="Warrant",Cash_Flows[[#This Row],[Metric]]="Balance (GAAP)"),Cash_Flows[[#This Row],[Amount ($)]],0)</f>
        <v>0</v>
      </c>
      <c r="L12223" s="11">
        <f>IF(AND(Cash_Flows[[#This Row],[Security Type]]="Equity",Cash_Flows[[#This Row],[Metric]]="Principal - Cash Investment"),Cash_Flows[[#This Row],[Amount ($)]]*-1,0)</f>
        <v>0</v>
      </c>
      <c r="M12223" s="11">
        <f>IF(AND(Cash_Flows[[#This Row],[Security Type]]="Equity",Cash_Flows[[#This Row],[Metric]]="Balance (GAAP)"),Cash_Flows[[#This Row],[Amount ($)]],0)</f>
        <v>0</v>
      </c>
      <c r="N122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23" s="11">
        <f>Cash_Flows[[#This Row],[Debt Invested]]+Cash_Flows[[#This Row],[Equity Invested]]</f>
        <v>0</v>
      </c>
      <c r="P12223" s="11">
        <f>Cash_Flows[[#This Row],[Debt FMV]]+Cash_Flows[[#This Row],[Warrant FMV]]+Cash_Flows[[#This Row],[Equity FMV]]</f>
        <v>0</v>
      </c>
      <c r="Q12223" s="11">
        <f>Cash_Flows[[#This Row],[Debt RP]]+Cash_Flows[[#This Row],[Equity RP]]</f>
        <v>5125000</v>
      </c>
      <c r="R12223" t="str">
        <f>IF(Cash_Flows[[#This Row],[Deal]]="Inspired Beauty Brands",Cash_Flows[[#This Row],[X]],_xlfn.CONCAT(Cash_Flows[[#This Row],[Deal]],"-",Cash_Flows[[#This Row],[Fund Name]]))</f>
        <v>Medicus IT-Fund III</v>
      </c>
      <c r="S1222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24" spans="1:19" hidden="1" x14ac:dyDescent="0.35">
      <c r="A12224" s="3">
        <v>45482</v>
      </c>
      <c r="B12224" s="4" t="s">
        <v>132</v>
      </c>
      <c r="C12224" s="4" t="s">
        <v>45</v>
      </c>
      <c r="D12224" s="4" t="s">
        <v>21</v>
      </c>
      <c r="E12224" s="7" t="s">
        <v>34</v>
      </c>
      <c r="F12224" s="7" t="s">
        <v>31</v>
      </c>
      <c r="G12224" s="8">
        <v>6541301.5300000003</v>
      </c>
      <c r="H12224" s="11">
        <f>IF(AND(Cash_Flows[[#This Row],[Metric]]="Principal - Cash Investment",Cash_Flows[[#This Row],[Security Type]]&lt;&gt;"Equity"),Cash_Flows[[#This Row],[Amount ($)]]*-1,0)</f>
        <v>0</v>
      </c>
      <c r="I12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24" s="11">
        <f>IF(AND(Cash_Flows[[#This Row],[Security Type]]="Warrant",Cash_Flows[[#This Row],[Metric]]="Balance (GAAP)"),Cash_Flows[[#This Row],[Amount ($)]],0)</f>
        <v>0</v>
      </c>
      <c r="L12224" s="11">
        <f>IF(AND(Cash_Flows[[#This Row],[Security Type]]="Equity",Cash_Flows[[#This Row],[Metric]]="Principal - Cash Investment"),Cash_Flows[[#This Row],[Amount ($)]]*-1,0)</f>
        <v>0</v>
      </c>
      <c r="M12224" s="11">
        <f>IF(AND(Cash_Flows[[#This Row],[Security Type]]="Equity",Cash_Flows[[#This Row],[Metric]]="Balance (GAAP)"),Cash_Flows[[#This Row],[Amount ($)]],0)</f>
        <v>0</v>
      </c>
      <c r="N12224" s="11">
        <f>IF(AND(Cash_Flows[[#This Row],[Security Type]]="Equity",Cash_Flows[[#This Row],[Metric]]&lt;&gt;"Balance (GAAP)",Cash_Flows[[#This Row],[Metric]]&lt;&gt;"Principal - Cash Investment"),Cash_Flows[[#This Row],[Amount ($)]],0)</f>
        <v>6541301.5300000003</v>
      </c>
      <c r="O12224" s="11">
        <f>Cash_Flows[[#This Row],[Debt Invested]]+Cash_Flows[[#This Row],[Equity Invested]]</f>
        <v>0</v>
      </c>
      <c r="P12224" s="11">
        <f>Cash_Flows[[#This Row],[Debt FMV]]+Cash_Flows[[#This Row],[Warrant FMV]]+Cash_Flows[[#This Row],[Equity FMV]]</f>
        <v>0</v>
      </c>
      <c r="Q12224" s="11">
        <f>Cash_Flows[[#This Row],[Debt RP]]+Cash_Flows[[#This Row],[Equity RP]]</f>
        <v>6541301.5300000003</v>
      </c>
      <c r="R12224" t="str">
        <f>IF(Cash_Flows[[#This Row],[Deal]]="Inspired Beauty Brands",Cash_Flows[[#This Row],[X]],_xlfn.CONCAT(Cash_Flows[[#This Row],[Deal]],"-",Cash_Flows[[#This Row],[Fund Name]]))</f>
        <v>Medicus IT-Fund IV</v>
      </c>
      <c r="S1222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25" spans="1:19" hidden="1" x14ac:dyDescent="0.35">
      <c r="A12225" s="3">
        <v>45482</v>
      </c>
      <c r="B12225" s="4" t="s">
        <v>132</v>
      </c>
      <c r="C12225" s="4" t="s">
        <v>50</v>
      </c>
      <c r="D12225" s="4" t="s">
        <v>21</v>
      </c>
      <c r="E12225" s="7" t="s">
        <v>28</v>
      </c>
      <c r="F12225" s="7" t="s">
        <v>31</v>
      </c>
      <c r="G12225" s="8">
        <v>10151496.07</v>
      </c>
      <c r="H12225" s="11">
        <f>IF(AND(Cash_Flows[[#This Row],[Metric]]="Principal - Cash Investment",Cash_Flows[[#This Row],[Security Type]]&lt;&gt;"Equity"),Cash_Flows[[#This Row],[Amount ($)]]*-1,0)</f>
        <v>0</v>
      </c>
      <c r="I12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25" s="11">
        <f>IF(AND(Cash_Flows[[#This Row],[Security Type]]&lt;&gt;"Equity",Cash_Flows[[#This Row],[Metric]]&lt;&gt;"Principal - Cash Investment",Cash_Flows[[#This Row],[Metric]]&lt;&gt;"Balance (GAAP)"),Cash_Flows[[#This Row],[Amount ($)]],0)</f>
        <v>10151496.07</v>
      </c>
      <c r="K12225" s="11">
        <f>IF(AND(Cash_Flows[[#This Row],[Security Type]]="Warrant",Cash_Flows[[#This Row],[Metric]]="Balance (GAAP)"),Cash_Flows[[#This Row],[Amount ($)]],0)</f>
        <v>0</v>
      </c>
      <c r="L12225" s="11">
        <f>IF(AND(Cash_Flows[[#This Row],[Security Type]]="Equity",Cash_Flows[[#This Row],[Metric]]="Principal - Cash Investment"),Cash_Flows[[#This Row],[Amount ($)]]*-1,0)</f>
        <v>0</v>
      </c>
      <c r="M12225" s="11">
        <f>IF(AND(Cash_Flows[[#This Row],[Security Type]]="Equity",Cash_Flows[[#This Row],[Metric]]="Balance (GAAP)"),Cash_Flows[[#This Row],[Amount ($)]],0)</f>
        <v>0</v>
      </c>
      <c r="N12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25" s="11">
        <f>Cash_Flows[[#This Row],[Debt Invested]]+Cash_Flows[[#This Row],[Equity Invested]]</f>
        <v>0</v>
      </c>
      <c r="P12225" s="11">
        <f>Cash_Flows[[#This Row],[Debt FMV]]+Cash_Flows[[#This Row],[Warrant FMV]]+Cash_Flows[[#This Row],[Equity FMV]]</f>
        <v>0</v>
      </c>
      <c r="Q12225" s="11">
        <f>Cash_Flows[[#This Row],[Debt RP]]+Cash_Flows[[#This Row],[Equity RP]]</f>
        <v>10151496.07</v>
      </c>
      <c r="R12225" t="str">
        <f>IF(Cash_Flows[[#This Row],[Deal]]="Inspired Beauty Brands",Cash_Flows[[#This Row],[X]],_xlfn.CONCAT(Cash_Flows[[#This Row],[Deal]],"-",Cash_Flows[[#This Row],[Fund Name]]))</f>
        <v>Medicus IT-Fund V</v>
      </c>
      <c r="S1222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26" spans="1:19" hidden="1" x14ac:dyDescent="0.35">
      <c r="A12226" s="3">
        <v>45482</v>
      </c>
      <c r="B12226" s="4" t="s">
        <v>132</v>
      </c>
      <c r="C12226" s="4" t="s">
        <v>53</v>
      </c>
      <c r="D12226" s="4" t="s">
        <v>21</v>
      </c>
      <c r="E12226" s="7" t="s">
        <v>34</v>
      </c>
      <c r="F12226" s="7" t="s">
        <v>59</v>
      </c>
      <c r="G12226" s="8">
        <v>12910285.52</v>
      </c>
      <c r="H12226" s="11">
        <f>IF(AND(Cash_Flows[[#This Row],[Metric]]="Principal - Cash Investment",Cash_Flows[[#This Row],[Security Type]]&lt;&gt;"Equity"),Cash_Flows[[#This Row],[Amount ($)]]*-1,0)</f>
        <v>0</v>
      </c>
      <c r="I12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26" s="11">
        <f>IF(AND(Cash_Flows[[#This Row],[Security Type]]="Warrant",Cash_Flows[[#This Row],[Metric]]="Balance (GAAP)"),Cash_Flows[[#This Row],[Amount ($)]],0)</f>
        <v>0</v>
      </c>
      <c r="L12226" s="11">
        <f>IF(AND(Cash_Flows[[#This Row],[Security Type]]="Equity",Cash_Flows[[#This Row],[Metric]]="Principal - Cash Investment"),Cash_Flows[[#This Row],[Amount ($)]]*-1,0)</f>
        <v>0</v>
      </c>
      <c r="M12226" s="11">
        <f>IF(AND(Cash_Flows[[#This Row],[Security Type]]="Equity",Cash_Flows[[#This Row],[Metric]]="Balance (GAAP)"),Cash_Flows[[#This Row],[Amount ($)]],0)</f>
        <v>0</v>
      </c>
      <c r="N12226" s="11">
        <f>IF(AND(Cash_Flows[[#This Row],[Security Type]]="Equity",Cash_Flows[[#This Row],[Metric]]&lt;&gt;"Balance (GAAP)",Cash_Flows[[#This Row],[Metric]]&lt;&gt;"Principal - Cash Investment"),Cash_Flows[[#This Row],[Amount ($)]],0)</f>
        <v>12910285.52</v>
      </c>
      <c r="O12226" s="11">
        <f>Cash_Flows[[#This Row],[Debt Invested]]+Cash_Flows[[#This Row],[Equity Invested]]</f>
        <v>0</v>
      </c>
      <c r="P12226" s="11">
        <f>Cash_Flows[[#This Row],[Debt FMV]]+Cash_Flows[[#This Row],[Warrant FMV]]+Cash_Flows[[#This Row],[Equity FMV]]</f>
        <v>0</v>
      </c>
      <c r="Q12226" s="11">
        <f>Cash_Flows[[#This Row],[Debt RP]]+Cash_Flows[[#This Row],[Equity RP]]</f>
        <v>12910285.52</v>
      </c>
      <c r="R12226" t="str">
        <f>IF(Cash_Flows[[#This Row],[Deal]]="Inspired Beauty Brands",Cash_Flows[[#This Row],[X]],_xlfn.CONCAT(Cash_Flows[[#This Row],[Deal]],"-",Cash_Flows[[#This Row],[Fund Name]]))</f>
        <v>Medicus IT-Fund III</v>
      </c>
      <c r="S1222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27" spans="1:19" hidden="1" x14ac:dyDescent="0.35">
      <c r="A12227" s="3">
        <v>45482</v>
      </c>
      <c r="B12227" s="4" t="s">
        <v>132</v>
      </c>
      <c r="C12227" s="4" t="s">
        <v>45</v>
      </c>
      <c r="D12227" s="4" t="s">
        <v>21</v>
      </c>
      <c r="E12227" s="7" t="s">
        <v>28</v>
      </c>
      <c r="F12227" s="7" t="s">
        <v>31</v>
      </c>
      <c r="G12227" s="8">
        <v>18824501.309999999</v>
      </c>
      <c r="H12227" s="11">
        <f>IF(AND(Cash_Flows[[#This Row],[Metric]]="Principal - Cash Investment",Cash_Flows[[#This Row],[Security Type]]&lt;&gt;"Equity"),Cash_Flows[[#This Row],[Amount ($)]]*-1,0)</f>
        <v>0</v>
      </c>
      <c r="I12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27" s="11">
        <f>IF(AND(Cash_Flows[[#This Row],[Security Type]]&lt;&gt;"Equity",Cash_Flows[[#This Row],[Metric]]&lt;&gt;"Principal - Cash Investment",Cash_Flows[[#This Row],[Metric]]&lt;&gt;"Balance (GAAP)"),Cash_Flows[[#This Row],[Amount ($)]],0)</f>
        <v>18824501.309999999</v>
      </c>
      <c r="K12227" s="11">
        <f>IF(AND(Cash_Flows[[#This Row],[Security Type]]="Warrant",Cash_Flows[[#This Row],[Metric]]="Balance (GAAP)"),Cash_Flows[[#This Row],[Amount ($)]],0)</f>
        <v>0</v>
      </c>
      <c r="L12227" s="11">
        <f>IF(AND(Cash_Flows[[#This Row],[Security Type]]="Equity",Cash_Flows[[#This Row],[Metric]]="Principal - Cash Investment"),Cash_Flows[[#This Row],[Amount ($)]]*-1,0)</f>
        <v>0</v>
      </c>
      <c r="M12227" s="11">
        <f>IF(AND(Cash_Flows[[#This Row],[Security Type]]="Equity",Cash_Flows[[#This Row],[Metric]]="Balance (GAAP)"),Cash_Flows[[#This Row],[Amount ($)]],0)</f>
        <v>0</v>
      </c>
      <c r="N12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27" s="11">
        <f>Cash_Flows[[#This Row],[Debt Invested]]+Cash_Flows[[#This Row],[Equity Invested]]</f>
        <v>0</v>
      </c>
      <c r="P12227" s="11">
        <f>Cash_Flows[[#This Row],[Debt FMV]]+Cash_Flows[[#This Row],[Warrant FMV]]+Cash_Flows[[#This Row],[Equity FMV]]</f>
        <v>0</v>
      </c>
      <c r="Q12227" s="11">
        <f>Cash_Flows[[#This Row],[Debt RP]]+Cash_Flows[[#This Row],[Equity RP]]</f>
        <v>18824501.309999999</v>
      </c>
      <c r="R12227" t="str">
        <f>IF(Cash_Flows[[#This Row],[Deal]]="Inspired Beauty Brands",Cash_Flows[[#This Row],[X]],_xlfn.CONCAT(Cash_Flows[[#This Row],[Deal]],"-",Cash_Flows[[#This Row],[Fund Name]]))</f>
        <v>Medicus IT-Fund IV</v>
      </c>
      <c r="S1222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28" spans="1:19" hidden="1" x14ac:dyDescent="0.35">
      <c r="A12228" s="3">
        <v>45482</v>
      </c>
      <c r="B12228" s="4" t="s">
        <v>132</v>
      </c>
      <c r="C12228" s="4" t="s">
        <v>45</v>
      </c>
      <c r="D12228" s="4" t="s">
        <v>21</v>
      </c>
      <c r="E12228" s="7" t="s">
        <v>34</v>
      </c>
      <c r="F12228" s="7" t="s">
        <v>59</v>
      </c>
      <c r="G12228" s="8">
        <v>39247726.18</v>
      </c>
      <c r="H12228" s="11">
        <f>IF(AND(Cash_Flows[[#This Row],[Metric]]="Principal - Cash Investment",Cash_Flows[[#This Row],[Security Type]]&lt;&gt;"Equity"),Cash_Flows[[#This Row],[Amount ($)]]*-1,0)</f>
        <v>0</v>
      </c>
      <c r="I12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28" s="11">
        <f>IF(AND(Cash_Flows[[#This Row],[Security Type]]="Warrant",Cash_Flows[[#This Row],[Metric]]="Balance (GAAP)"),Cash_Flows[[#This Row],[Amount ($)]],0)</f>
        <v>0</v>
      </c>
      <c r="L12228" s="11">
        <f>IF(AND(Cash_Flows[[#This Row],[Security Type]]="Equity",Cash_Flows[[#This Row],[Metric]]="Principal - Cash Investment"),Cash_Flows[[#This Row],[Amount ($)]]*-1,0)</f>
        <v>0</v>
      </c>
      <c r="M12228" s="11">
        <f>IF(AND(Cash_Flows[[#This Row],[Security Type]]="Equity",Cash_Flows[[#This Row],[Metric]]="Balance (GAAP)"),Cash_Flows[[#This Row],[Amount ($)]],0)</f>
        <v>0</v>
      </c>
      <c r="N12228" s="11">
        <f>IF(AND(Cash_Flows[[#This Row],[Security Type]]="Equity",Cash_Flows[[#This Row],[Metric]]&lt;&gt;"Balance (GAAP)",Cash_Flows[[#This Row],[Metric]]&lt;&gt;"Principal - Cash Investment"),Cash_Flows[[#This Row],[Amount ($)]],0)</f>
        <v>39247726.18</v>
      </c>
      <c r="O12228" s="11">
        <f>Cash_Flows[[#This Row],[Debt Invested]]+Cash_Flows[[#This Row],[Equity Invested]]</f>
        <v>0</v>
      </c>
      <c r="P12228" s="11">
        <f>Cash_Flows[[#This Row],[Debt FMV]]+Cash_Flows[[#This Row],[Warrant FMV]]+Cash_Flows[[#This Row],[Equity FMV]]</f>
        <v>0</v>
      </c>
      <c r="Q12228" s="11">
        <f>Cash_Flows[[#This Row],[Debt RP]]+Cash_Flows[[#This Row],[Equity RP]]</f>
        <v>39247726.18</v>
      </c>
      <c r="R12228" t="str">
        <f>IF(Cash_Flows[[#This Row],[Deal]]="Inspired Beauty Brands",Cash_Flows[[#This Row],[X]],_xlfn.CONCAT(Cash_Flows[[#This Row],[Deal]],"-",Cash_Flows[[#This Row],[Fund Name]]))</f>
        <v>Medicus IT-Fund IV</v>
      </c>
      <c r="S1222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229" spans="1:19" hidden="1" x14ac:dyDescent="0.35">
      <c r="A12229" s="3">
        <v>45488</v>
      </c>
      <c r="B12229" s="4" t="s">
        <v>138</v>
      </c>
      <c r="C12229" s="4" t="s">
        <v>61</v>
      </c>
      <c r="D12229" s="4" t="s">
        <v>51</v>
      </c>
      <c r="E12229" s="7" t="s">
        <v>34</v>
      </c>
      <c r="F12229" s="7" t="s">
        <v>46</v>
      </c>
      <c r="G12229" s="8">
        <v>9375.75</v>
      </c>
      <c r="H12229" s="11">
        <f>IF(AND(Cash_Flows[[#This Row],[Metric]]="Principal - Cash Investment",Cash_Flows[[#This Row],[Security Type]]&lt;&gt;"Equity"),Cash_Flows[[#This Row],[Amount ($)]]*-1,0)</f>
        <v>0</v>
      </c>
      <c r="I12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29" s="11">
        <f>IF(AND(Cash_Flows[[#This Row],[Security Type]]="Warrant",Cash_Flows[[#This Row],[Metric]]="Balance (GAAP)"),Cash_Flows[[#This Row],[Amount ($)]],0)</f>
        <v>0</v>
      </c>
      <c r="L12229" s="11">
        <f>IF(AND(Cash_Flows[[#This Row],[Security Type]]="Equity",Cash_Flows[[#This Row],[Metric]]="Principal - Cash Investment"),Cash_Flows[[#This Row],[Amount ($)]]*-1,0)</f>
        <v>0</v>
      </c>
      <c r="M12229" s="11">
        <f>IF(AND(Cash_Flows[[#This Row],[Security Type]]="Equity",Cash_Flows[[#This Row],[Metric]]="Balance (GAAP)"),Cash_Flows[[#This Row],[Amount ($)]],0)</f>
        <v>0</v>
      </c>
      <c r="N12229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2229" s="11">
        <f>Cash_Flows[[#This Row],[Debt Invested]]+Cash_Flows[[#This Row],[Equity Invested]]</f>
        <v>0</v>
      </c>
      <c r="P12229" s="11">
        <f>Cash_Flows[[#This Row],[Debt FMV]]+Cash_Flows[[#This Row],[Warrant FMV]]+Cash_Flows[[#This Row],[Equity FMV]]</f>
        <v>0</v>
      </c>
      <c r="Q12229" s="11">
        <f>Cash_Flows[[#This Row],[Debt RP]]+Cash_Flows[[#This Row],[Equity RP]]</f>
        <v>9375.75</v>
      </c>
      <c r="R12229" t="str">
        <f>IF(Cash_Flows[[#This Row],[Deal]]="Inspired Beauty Brands",Cash_Flows[[#This Row],[X]],_xlfn.CONCAT(Cash_Flows[[#This Row],[Deal]],"-",Cash_Flows[[#This Row],[Fund Name]]))</f>
        <v>PTP Infinite Innovation-Fund VI</v>
      </c>
      <c r="S12229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230" spans="1:19" hidden="1" x14ac:dyDescent="0.35">
      <c r="A12230" s="3">
        <v>45488</v>
      </c>
      <c r="B12230" s="4" t="s">
        <v>63</v>
      </c>
      <c r="C12230" s="4" t="s">
        <v>61</v>
      </c>
      <c r="D12230" s="4" t="s">
        <v>51</v>
      </c>
      <c r="E12230" s="7" t="s">
        <v>34</v>
      </c>
      <c r="F12230" s="7" t="s">
        <v>46</v>
      </c>
      <c r="G12230" s="8">
        <v>10625.85</v>
      </c>
      <c r="H12230" s="11">
        <f>IF(AND(Cash_Flows[[#This Row],[Metric]]="Principal - Cash Investment",Cash_Flows[[#This Row],[Security Type]]&lt;&gt;"Equity"),Cash_Flows[[#This Row],[Amount ($)]]*-1,0)</f>
        <v>0</v>
      </c>
      <c r="I12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30" s="11">
        <f>IF(AND(Cash_Flows[[#This Row],[Security Type]]="Warrant",Cash_Flows[[#This Row],[Metric]]="Balance (GAAP)"),Cash_Flows[[#This Row],[Amount ($)]],0)</f>
        <v>0</v>
      </c>
      <c r="L12230" s="11">
        <f>IF(AND(Cash_Flows[[#This Row],[Security Type]]="Equity",Cash_Flows[[#This Row],[Metric]]="Principal - Cash Investment"),Cash_Flows[[#This Row],[Amount ($)]]*-1,0)</f>
        <v>0</v>
      </c>
      <c r="M12230" s="11">
        <f>IF(AND(Cash_Flows[[#This Row],[Security Type]]="Equity",Cash_Flows[[#This Row],[Metric]]="Balance (GAAP)"),Cash_Flows[[#This Row],[Amount ($)]],0)</f>
        <v>0</v>
      </c>
      <c r="N12230" s="11">
        <f>IF(AND(Cash_Flows[[#This Row],[Security Type]]="Equity",Cash_Flows[[#This Row],[Metric]]&lt;&gt;"Balance (GAAP)",Cash_Flows[[#This Row],[Metric]]&lt;&gt;"Principal - Cash Investment"),Cash_Flows[[#This Row],[Amount ($)]],0)</f>
        <v>10625.85</v>
      </c>
      <c r="O12230" s="11">
        <f>Cash_Flows[[#This Row],[Debt Invested]]+Cash_Flows[[#This Row],[Equity Invested]]</f>
        <v>0</v>
      </c>
      <c r="P12230" s="11">
        <f>Cash_Flows[[#This Row],[Debt FMV]]+Cash_Flows[[#This Row],[Warrant FMV]]+Cash_Flows[[#This Row],[Equity FMV]]</f>
        <v>0</v>
      </c>
      <c r="Q12230" s="11">
        <f>Cash_Flows[[#This Row],[Debt RP]]+Cash_Flows[[#This Row],[Equity RP]]</f>
        <v>10625.85</v>
      </c>
      <c r="R12230" t="str">
        <f>IF(Cash_Flows[[#This Row],[Deal]]="Inspired Beauty Brands",Cash_Flows[[#This Row],[X]],_xlfn.CONCAT(Cash_Flows[[#This Row],[Deal]],"-",Cash_Flows[[#This Row],[Fund Name]]))</f>
        <v>Neovera-Fund VI</v>
      </c>
      <c r="S12230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231" spans="1:19" hidden="1" x14ac:dyDescent="0.35">
      <c r="A12231" s="3">
        <v>45488</v>
      </c>
      <c r="B12231" s="4" t="s">
        <v>60</v>
      </c>
      <c r="C12231" s="4" t="s">
        <v>61</v>
      </c>
      <c r="D12231" s="4" t="s">
        <v>51</v>
      </c>
      <c r="E12231" s="7" t="s">
        <v>34</v>
      </c>
      <c r="F12231" s="7" t="s">
        <v>46</v>
      </c>
      <c r="G12231" s="8">
        <v>19923.46</v>
      </c>
      <c r="H12231" s="11">
        <f>IF(AND(Cash_Flows[[#This Row],[Metric]]="Principal - Cash Investment",Cash_Flows[[#This Row],[Security Type]]&lt;&gt;"Equity"),Cash_Flows[[#This Row],[Amount ($)]]*-1,0)</f>
        <v>0</v>
      </c>
      <c r="I12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31" s="11">
        <f>IF(AND(Cash_Flows[[#This Row],[Security Type]]="Warrant",Cash_Flows[[#This Row],[Metric]]="Balance (GAAP)"),Cash_Flows[[#This Row],[Amount ($)]],0)</f>
        <v>0</v>
      </c>
      <c r="L12231" s="11">
        <f>IF(AND(Cash_Flows[[#This Row],[Security Type]]="Equity",Cash_Flows[[#This Row],[Metric]]="Principal - Cash Investment"),Cash_Flows[[#This Row],[Amount ($)]]*-1,0)</f>
        <v>0</v>
      </c>
      <c r="M12231" s="11">
        <f>IF(AND(Cash_Flows[[#This Row],[Security Type]]="Equity",Cash_Flows[[#This Row],[Metric]]="Balance (GAAP)"),Cash_Flows[[#This Row],[Amount ($)]],0)</f>
        <v>0</v>
      </c>
      <c r="N12231" s="11">
        <f>IF(AND(Cash_Flows[[#This Row],[Security Type]]="Equity",Cash_Flows[[#This Row],[Metric]]&lt;&gt;"Balance (GAAP)",Cash_Flows[[#This Row],[Metric]]&lt;&gt;"Principal - Cash Investment"),Cash_Flows[[#This Row],[Amount ($)]],0)</f>
        <v>19923.46</v>
      </c>
      <c r="O12231" s="11">
        <f>Cash_Flows[[#This Row],[Debt Invested]]+Cash_Flows[[#This Row],[Equity Invested]]</f>
        <v>0</v>
      </c>
      <c r="P12231" s="11">
        <f>Cash_Flows[[#This Row],[Debt FMV]]+Cash_Flows[[#This Row],[Warrant FMV]]+Cash_Flows[[#This Row],[Equity FMV]]</f>
        <v>0</v>
      </c>
      <c r="Q12231" s="11">
        <f>Cash_Flows[[#This Row],[Debt RP]]+Cash_Flows[[#This Row],[Equity RP]]</f>
        <v>19923.46</v>
      </c>
      <c r="R12231" t="str">
        <f>IF(Cash_Flows[[#This Row],[Deal]]="Inspired Beauty Brands",Cash_Flows[[#This Row],[X]],_xlfn.CONCAT(Cash_Flows[[#This Row],[Deal]],"-",Cash_Flows[[#This Row],[Fund Name]]))</f>
        <v>VaLogic-Fund VI</v>
      </c>
      <c r="S12231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232" spans="1:19" hidden="1" x14ac:dyDescent="0.35">
      <c r="A12232" s="3">
        <v>45489</v>
      </c>
      <c r="B12232" s="4" t="s">
        <v>219</v>
      </c>
      <c r="C12232" s="4" t="s">
        <v>61</v>
      </c>
      <c r="D12232" s="4" t="s">
        <v>51</v>
      </c>
      <c r="E12232" s="7" t="s">
        <v>28</v>
      </c>
      <c r="F12232" s="7" t="s">
        <v>24</v>
      </c>
      <c r="G12232" s="8">
        <v>-15000000</v>
      </c>
      <c r="H12232" s="11">
        <f>IF(AND(Cash_Flows[[#This Row],[Metric]]="Principal - Cash Investment",Cash_Flows[[#This Row],[Security Type]]&lt;&gt;"Equity"),Cash_Flows[[#This Row],[Amount ($)]]*-1,0)</f>
        <v>15000000</v>
      </c>
      <c r="I12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32" s="11">
        <f>IF(AND(Cash_Flows[[#This Row],[Security Type]]="Warrant",Cash_Flows[[#This Row],[Metric]]="Balance (GAAP)"),Cash_Flows[[#This Row],[Amount ($)]],0)</f>
        <v>0</v>
      </c>
      <c r="L12232" s="11">
        <f>IF(AND(Cash_Flows[[#This Row],[Security Type]]="Equity",Cash_Flows[[#This Row],[Metric]]="Principal - Cash Investment"),Cash_Flows[[#This Row],[Amount ($)]]*-1,0)</f>
        <v>0</v>
      </c>
      <c r="M12232" s="11">
        <f>IF(AND(Cash_Flows[[#This Row],[Security Type]]="Equity",Cash_Flows[[#This Row],[Metric]]="Balance (GAAP)"),Cash_Flows[[#This Row],[Amount ($)]],0)</f>
        <v>0</v>
      </c>
      <c r="N122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32" s="11">
        <f>Cash_Flows[[#This Row],[Debt Invested]]+Cash_Flows[[#This Row],[Equity Invested]]</f>
        <v>15000000</v>
      </c>
      <c r="P12232" s="11">
        <f>Cash_Flows[[#This Row],[Debt FMV]]+Cash_Flows[[#This Row],[Warrant FMV]]+Cash_Flows[[#This Row],[Equity FMV]]</f>
        <v>0</v>
      </c>
      <c r="Q12232" s="11">
        <f>Cash_Flows[[#This Row],[Debt RP]]+Cash_Flows[[#This Row],[Equity RP]]</f>
        <v>0</v>
      </c>
      <c r="R12232" t="str">
        <f>IF(Cash_Flows[[#This Row],[Deal]]="Inspired Beauty Brands",Cash_Flows[[#This Row],[X]],_xlfn.CONCAT(Cash_Flows[[#This Row],[Deal]],"-",Cash_Flows[[#This Row],[Fund Name]]))</f>
        <v>Oakmont Education-Fund VI</v>
      </c>
      <c r="S12232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2233" spans="1:19" hidden="1" x14ac:dyDescent="0.35">
      <c r="A12233" s="3">
        <v>45489</v>
      </c>
      <c r="B12233" s="4" t="s">
        <v>219</v>
      </c>
      <c r="C12233" s="4" t="s">
        <v>61</v>
      </c>
      <c r="D12233" s="4" t="s">
        <v>51</v>
      </c>
      <c r="E12233" s="7" t="s">
        <v>34</v>
      </c>
      <c r="F12233" s="7" t="s">
        <v>24</v>
      </c>
      <c r="G12233" s="8">
        <v>-4500000</v>
      </c>
      <c r="H12233" s="11">
        <f>IF(AND(Cash_Flows[[#This Row],[Metric]]="Principal - Cash Investment",Cash_Flows[[#This Row],[Security Type]]&lt;&gt;"Equity"),Cash_Flows[[#This Row],[Amount ($)]]*-1,0)</f>
        <v>0</v>
      </c>
      <c r="I12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33" s="11">
        <f>IF(AND(Cash_Flows[[#This Row],[Security Type]]="Warrant",Cash_Flows[[#This Row],[Metric]]="Balance (GAAP)"),Cash_Flows[[#This Row],[Amount ($)]],0)</f>
        <v>0</v>
      </c>
      <c r="L12233" s="11">
        <f>IF(AND(Cash_Flows[[#This Row],[Security Type]]="Equity",Cash_Flows[[#This Row],[Metric]]="Principal - Cash Investment"),Cash_Flows[[#This Row],[Amount ($)]]*-1,0)</f>
        <v>4500000</v>
      </c>
      <c r="M12233" s="11">
        <f>IF(AND(Cash_Flows[[#This Row],[Security Type]]="Equity",Cash_Flows[[#This Row],[Metric]]="Balance (GAAP)"),Cash_Flows[[#This Row],[Amount ($)]],0)</f>
        <v>0</v>
      </c>
      <c r="N12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33" s="11">
        <f>Cash_Flows[[#This Row],[Debt Invested]]+Cash_Flows[[#This Row],[Equity Invested]]</f>
        <v>4500000</v>
      </c>
      <c r="P12233" s="11">
        <f>Cash_Flows[[#This Row],[Debt FMV]]+Cash_Flows[[#This Row],[Warrant FMV]]+Cash_Flows[[#This Row],[Equity FMV]]</f>
        <v>0</v>
      </c>
      <c r="Q12233" s="11">
        <f>Cash_Flows[[#This Row],[Debt RP]]+Cash_Flows[[#This Row],[Equity RP]]</f>
        <v>0</v>
      </c>
      <c r="R12233" t="str">
        <f>IF(Cash_Flows[[#This Row],[Deal]]="Inspired Beauty Brands",Cash_Flows[[#This Row],[X]],_xlfn.CONCAT(Cash_Flows[[#This Row],[Deal]],"-",Cash_Flows[[#This Row],[Fund Name]]))</f>
        <v>Oakmont Education-Fund VI</v>
      </c>
      <c r="S12233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2234" spans="1:19" hidden="1" x14ac:dyDescent="0.35">
      <c r="A12234" s="3">
        <v>45489</v>
      </c>
      <c r="B12234" s="4" t="s">
        <v>201</v>
      </c>
      <c r="C12234" s="4" t="s">
        <v>50</v>
      </c>
      <c r="D12234" t="s">
        <v>109</v>
      </c>
      <c r="E12234" s="7" t="s">
        <v>34</v>
      </c>
      <c r="F12234" s="7" t="s">
        <v>24</v>
      </c>
      <c r="G12234" s="8">
        <v>-269647.52</v>
      </c>
      <c r="H12234" s="11">
        <f>IF(AND(Cash_Flows[[#This Row],[Metric]]="Principal - Cash Investment",Cash_Flows[[#This Row],[Security Type]]&lt;&gt;"Equity"),Cash_Flows[[#This Row],[Amount ($)]]*-1,0)</f>
        <v>0</v>
      </c>
      <c r="I12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3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34" s="11">
        <f>IF(AND(Cash_Flows[[#This Row],[Security Type]]="Warrant",Cash_Flows[[#This Row],[Metric]]="Balance (GAAP)"),Cash_Flows[[#This Row],[Amount ($)]],0)</f>
        <v>0</v>
      </c>
      <c r="L12234" s="11">
        <f>IF(AND(Cash_Flows[[#This Row],[Security Type]]="Equity",Cash_Flows[[#This Row],[Metric]]="Principal - Cash Investment"),Cash_Flows[[#This Row],[Amount ($)]]*-1,0)</f>
        <v>269647.52</v>
      </c>
      <c r="M12234" s="11">
        <f>IF(AND(Cash_Flows[[#This Row],[Security Type]]="Equity",Cash_Flows[[#This Row],[Metric]]="Balance (GAAP)"),Cash_Flows[[#This Row],[Amount ($)]],0)</f>
        <v>0</v>
      </c>
      <c r="N12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34" s="11">
        <f>Cash_Flows[[#This Row],[Debt Invested]]+Cash_Flows[[#This Row],[Equity Invested]]</f>
        <v>269647.52</v>
      </c>
      <c r="P12234" s="11">
        <f>Cash_Flows[[#This Row],[Debt FMV]]+Cash_Flows[[#This Row],[Warrant FMV]]+Cash_Flows[[#This Row],[Equity FMV]]</f>
        <v>0</v>
      </c>
      <c r="Q12234" s="11">
        <f>Cash_Flows[[#This Row],[Debt RP]]+Cash_Flows[[#This Row],[Equity RP]]</f>
        <v>0</v>
      </c>
      <c r="R12234" t="str">
        <f>IF(Cash_Flows[[#This Row],[Deal]]="Inspired Beauty Brands",Cash_Flows[[#This Row],[X]],_xlfn.CONCAT(Cash_Flows[[#This Row],[Deal]],"-",Cash_Flows[[#This Row],[Fund Name]]))</f>
        <v>Core Fiber Partners-Fund V</v>
      </c>
      <c r="S1223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235" spans="1:19" hidden="1" x14ac:dyDescent="0.35">
      <c r="A12235" s="3">
        <v>45489</v>
      </c>
      <c r="B12235" s="4" t="s">
        <v>201</v>
      </c>
      <c r="C12235" s="4" t="s">
        <v>61</v>
      </c>
      <c r="D12235" t="s">
        <v>109</v>
      </c>
      <c r="E12235" s="7" t="s">
        <v>34</v>
      </c>
      <c r="F12235" s="7" t="s">
        <v>24</v>
      </c>
      <c r="G12235" s="8">
        <v>-269647.01</v>
      </c>
      <c r="H12235" s="11">
        <f>IF(AND(Cash_Flows[[#This Row],[Metric]]="Principal - Cash Investment",Cash_Flows[[#This Row],[Security Type]]&lt;&gt;"Equity"),Cash_Flows[[#This Row],[Amount ($)]]*-1,0)</f>
        <v>0</v>
      </c>
      <c r="I12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35" s="11">
        <f>IF(AND(Cash_Flows[[#This Row],[Security Type]]="Warrant",Cash_Flows[[#This Row],[Metric]]="Balance (GAAP)"),Cash_Flows[[#This Row],[Amount ($)]],0)</f>
        <v>0</v>
      </c>
      <c r="L12235" s="11">
        <f>IF(AND(Cash_Flows[[#This Row],[Security Type]]="Equity",Cash_Flows[[#This Row],[Metric]]="Principal - Cash Investment"),Cash_Flows[[#This Row],[Amount ($)]]*-1,0)</f>
        <v>269647.01</v>
      </c>
      <c r="M12235" s="11">
        <f>IF(AND(Cash_Flows[[#This Row],[Security Type]]="Equity",Cash_Flows[[#This Row],[Metric]]="Balance (GAAP)"),Cash_Flows[[#This Row],[Amount ($)]],0)</f>
        <v>0</v>
      </c>
      <c r="N122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35" s="11">
        <f>Cash_Flows[[#This Row],[Debt Invested]]+Cash_Flows[[#This Row],[Equity Invested]]</f>
        <v>269647.01</v>
      </c>
      <c r="P12235" s="11">
        <f>Cash_Flows[[#This Row],[Debt FMV]]+Cash_Flows[[#This Row],[Warrant FMV]]+Cash_Flows[[#This Row],[Equity FMV]]</f>
        <v>0</v>
      </c>
      <c r="Q12235" s="11">
        <f>Cash_Flows[[#This Row],[Debt RP]]+Cash_Flows[[#This Row],[Equity RP]]</f>
        <v>0</v>
      </c>
      <c r="R12235" t="str">
        <f>IF(Cash_Flows[[#This Row],[Deal]]="Inspired Beauty Brands",Cash_Flows[[#This Row],[X]],_xlfn.CONCAT(Cash_Flows[[#This Row],[Deal]],"-",Cash_Flows[[#This Row],[Fund Name]]))</f>
        <v>Core Fiber Partners-Fund VI</v>
      </c>
      <c r="S12235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236" spans="1:19" hidden="1" x14ac:dyDescent="0.35">
      <c r="A12236" s="3">
        <v>45489</v>
      </c>
      <c r="B12236" s="4" t="s">
        <v>219</v>
      </c>
      <c r="C12236" s="4" t="s">
        <v>61</v>
      </c>
      <c r="D12236" s="4" t="s">
        <v>51</v>
      </c>
      <c r="E12236" s="7" t="s">
        <v>28</v>
      </c>
      <c r="F12236" s="7" t="s">
        <v>23</v>
      </c>
      <c r="G12236" s="8">
        <v>318943.14</v>
      </c>
      <c r="H12236" s="11">
        <f>IF(AND(Cash_Flows[[#This Row],[Metric]]="Principal - Cash Investment",Cash_Flows[[#This Row],[Security Type]]&lt;&gt;"Equity"),Cash_Flows[[#This Row],[Amount ($)]]*-1,0)</f>
        <v>0</v>
      </c>
      <c r="I12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36" s="11">
        <f>IF(AND(Cash_Flows[[#This Row],[Security Type]]&lt;&gt;"Equity",Cash_Flows[[#This Row],[Metric]]&lt;&gt;"Principal - Cash Investment",Cash_Flows[[#This Row],[Metric]]&lt;&gt;"Balance (GAAP)"),Cash_Flows[[#This Row],[Amount ($)]],0)</f>
        <v>318943.14</v>
      </c>
      <c r="K12236" s="11">
        <f>IF(AND(Cash_Flows[[#This Row],[Security Type]]="Warrant",Cash_Flows[[#This Row],[Metric]]="Balance (GAAP)"),Cash_Flows[[#This Row],[Amount ($)]],0)</f>
        <v>0</v>
      </c>
      <c r="L12236" s="11">
        <f>IF(AND(Cash_Flows[[#This Row],[Security Type]]="Equity",Cash_Flows[[#This Row],[Metric]]="Principal - Cash Investment"),Cash_Flows[[#This Row],[Amount ($)]]*-1,0)</f>
        <v>0</v>
      </c>
      <c r="M12236" s="11">
        <f>IF(AND(Cash_Flows[[#This Row],[Security Type]]="Equity",Cash_Flows[[#This Row],[Metric]]="Balance (GAAP)"),Cash_Flows[[#This Row],[Amount ($)]],0)</f>
        <v>0</v>
      </c>
      <c r="N122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36" s="11">
        <f>Cash_Flows[[#This Row],[Debt Invested]]+Cash_Flows[[#This Row],[Equity Invested]]</f>
        <v>0</v>
      </c>
      <c r="P12236" s="11">
        <f>Cash_Flows[[#This Row],[Debt FMV]]+Cash_Flows[[#This Row],[Warrant FMV]]+Cash_Flows[[#This Row],[Equity FMV]]</f>
        <v>0</v>
      </c>
      <c r="Q12236" s="11">
        <f>Cash_Flows[[#This Row],[Debt RP]]+Cash_Flows[[#This Row],[Equity RP]]</f>
        <v>318943.14</v>
      </c>
      <c r="R12236" t="str">
        <f>IF(Cash_Flows[[#This Row],[Deal]]="Inspired Beauty Brands",Cash_Flows[[#This Row],[X]],_xlfn.CONCAT(Cash_Flows[[#This Row],[Deal]],"-",Cash_Flows[[#This Row],[Fund Name]]))</f>
        <v>Oakmont Education-Fund VI</v>
      </c>
      <c r="S12236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2237" spans="1:19" hidden="1" x14ac:dyDescent="0.35">
      <c r="A12237" s="3">
        <v>45491</v>
      </c>
      <c r="B12237" s="4" t="s">
        <v>135</v>
      </c>
      <c r="C12237" s="4" t="s">
        <v>61</v>
      </c>
      <c r="D12237" s="4" t="s">
        <v>51</v>
      </c>
      <c r="E12237" s="7" t="s">
        <v>28</v>
      </c>
      <c r="F12237" s="7" t="s">
        <v>24</v>
      </c>
      <c r="G12237" s="8">
        <v>-7500000</v>
      </c>
      <c r="H12237" s="11">
        <f>IF(AND(Cash_Flows[[#This Row],[Metric]]="Principal - Cash Investment",Cash_Flows[[#This Row],[Security Type]]&lt;&gt;"Equity"),Cash_Flows[[#This Row],[Amount ($)]]*-1,0)</f>
        <v>7500000</v>
      </c>
      <c r="I12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37" s="11">
        <f>IF(AND(Cash_Flows[[#This Row],[Security Type]]="Warrant",Cash_Flows[[#This Row],[Metric]]="Balance (GAAP)"),Cash_Flows[[#This Row],[Amount ($)]],0)</f>
        <v>0</v>
      </c>
      <c r="L12237" s="11">
        <f>IF(AND(Cash_Flows[[#This Row],[Security Type]]="Equity",Cash_Flows[[#This Row],[Metric]]="Principal - Cash Investment"),Cash_Flows[[#This Row],[Amount ($)]]*-1,0)</f>
        <v>0</v>
      </c>
      <c r="M12237" s="11">
        <f>IF(AND(Cash_Flows[[#This Row],[Security Type]]="Equity",Cash_Flows[[#This Row],[Metric]]="Balance (GAAP)"),Cash_Flows[[#This Row],[Amount ($)]],0)</f>
        <v>0</v>
      </c>
      <c r="N12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37" s="11">
        <f>Cash_Flows[[#This Row],[Debt Invested]]+Cash_Flows[[#This Row],[Equity Invested]]</f>
        <v>7500000</v>
      </c>
      <c r="P12237" s="11">
        <f>Cash_Flows[[#This Row],[Debt FMV]]+Cash_Flows[[#This Row],[Warrant FMV]]+Cash_Flows[[#This Row],[Equity FMV]]</f>
        <v>0</v>
      </c>
      <c r="Q12237" s="11">
        <f>Cash_Flows[[#This Row],[Debt RP]]+Cash_Flows[[#This Row],[Equity RP]]</f>
        <v>0</v>
      </c>
      <c r="R12237" t="str">
        <f>IF(Cash_Flows[[#This Row],[Deal]]="Inspired Beauty Brands",Cash_Flows[[#This Row],[X]],_xlfn.CONCAT(Cash_Flows[[#This Row],[Deal]],"-",Cash_Flows[[#This Row],[Fund Name]]))</f>
        <v>Total Resource Management-Fund VI</v>
      </c>
      <c r="S12237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238" spans="1:19" hidden="1" x14ac:dyDescent="0.35">
      <c r="A12238" s="3">
        <v>45491</v>
      </c>
      <c r="B12238" s="4" t="s">
        <v>135</v>
      </c>
      <c r="C12238" s="4" t="s">
        <v>50</v>
      </c>
      <c r="D12238" s="4" t="s">
        <v>51</v>
      </c>
      <c r="E12238" s="7" t="s">
        <v>28</v>
      </c>
      <c r="F12238" s="7" t="s">
        <v>24</v>
      </c>
      <c r="G12238" s="8">
        <v>-7500000</v>
      </c>
      <c r="H12238" s="11">
        <f>IF(AND(Cash_Flows[[#This Row],[Metric]]="Principal - Cash Investment",Cash_Flows[[#This Row],[Security Type]]&lt;&gt;"Equity"),Cash_Flows[[#This Row],[Amount ($)]]*-1,0)</f>
        <v>7500000</v>
      </c>
      <c r="I12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3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38" s="11">
        <f>IF(AND(Cash_Flows[[#This Row],[Security Type]]="Warrant",Cash_Flows[[#This Row],[Metric]]="Balance (GAAP)"),Cash_Flows[[#This Row],[Amount ($)]],0)</f>
        <v>0</v>
      </c>
      <c r="L12238" s="11">
        <f>IF(AND(Cash_Flows[[#This Row],[Security Type]]="Equity",Cash_Flows[[#This Row],[Metric]]="Principal - Cash Investment"),Cash_Flows[[#This Row],[Amount ($)]]*-1,0)</f>
        <v>0</v>
      </c>
      <c r="M12238" s="11">
        <f>IF(AND(Cash_Flows[[#This Row],[Security Type]]="Equity",Cash_Flows[[#This Row],[Metric]]="Balance (GAAP)"),Cash_Flows[[#This Row],[Amount ($)]],0)</f>
        <v>0</v>
      </c>
      <c r="N12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38" s="11">
        <f>Cash_Flows[[#This Row],[Debt Invested]]+Cash_Flows[[#This Row],[Equity Invested]]</f>
        <v>7500000</v>
      </c>
      <c r="P12238" s="11">
        <f>Cash_Flows[[#This Row],[Debt FMV]]+Cash_Flows[[#This Row],[Warrant FMV]]+Cash_Flows[[#This Row],[Equity FMV]]</f>
        <v>0</v>
      </c>
      <c r="Q12238" s="11">
        <f>Cash_Flows[[#This Row],[Debt RP]]+Cash_Flows[[#This Row],[Equity RP]]</f>
        <v>0</v>
      </c>
      <c r="R12238" t="str">
        <f>IF(Cash_Flows[[#This Row],[Deal]]="Inspired Beauty Brands",Cash_Flows[[#This Row],[X]],_xlfn.CONCAT(Cash_Flows[[#This Row],[Deal]],"-",Cash_Flows[[#This Row],[Fund Name]]))</f>
        <v>Total Resource Management-Fund V</v>
      </c>
      <c r="S12238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239" spans="1:19" hidden="1" x14ac:dyDescent="0.35">
      <c r="A12239" s="3">
        <v>45491</v>
      </c>
      <c r="B12239" s="4" t="s">
        <v>135</v>
      </c>
      <c r="C12239" s="4" t="s">
        <v>61</v>
      </c>
      <c r="D12239" s="4" t="s">
        <v>51</v>
      </c>
      <c r="E12239" s="7" t="s">
        <v>34</v>
      </c>
      <c r="F12239" s="7" t="s">
        <v>24</v>
      </c>
      <c r="G12239" s="8">
        <v>-1500000</v>
      </c>
      <c r="H12239" s="11">
        <f>IF(AND(Cash_Flows[[#This Row],[Metric]]="Principal - Cash Investment",Cash_Flows[[#This Row],[Security Type]]&lt;&gt;"Equity"),Cash_Flows[[#This Row],[Amount ($)]]*-1,0)</f>
        <v>0</v>
      </c>
      <c r="I12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39" s="11">
        <f>IF(AND(Cash_Flows[[#This Row],[Security Type]]="Warrant",Cash_Flows[[#This Row],[Metric]]="Balance (GAAP)"),Cash_Flows[[#This Row],[Amount ($)]],0)</f>
        <v>0</v>
      </c>
      <c r="L12239" s="11">
        <f>IF(AND(Cash_Flows[[#This Row],[Security Type]]="Equity",Cash_Flows[[#This Row],[Metric]]="Principal - Cash Investment"),Cash_Flows[[#This Row],[Amount ($)]]*-1,0)</f>
        <v>1500000</v>
      </c>
      <c r="M12239" s="11">
        <f>IF(AND(Cash_Flows[[#This Row],[Security Type]]="Equity",Cash_Flows[[#This Row],[Metric]]="Balance (GAAP)"),Cash_Flows[[#This Row],[Amount ($)]],0)</f>
        <v>0</v>
      </c>
      <c r="N122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39" s="11">
        <f>Cash_Flows[[#This Row],[Debt Invested]]+Cash_Flows[[#This Row],[Equity Invested]]</f>
        <v>1500000</v>
      </c>
      <c r="P12239" s="11">
        <f>Cash_Flows[[#This Row],[Debt FMV]]+Cash_Flows[[#This Row],[Warrant FMV]]+Cash_Flows[[#This Row],[Equity FMV]]</f>
        <v>0</v>
      </c>
      <c r="Q12239" s="11">
        <f>Cash_Flows[[#This Row],[Debt RP]]+Cash_Flows[[#This Row],[Equity RP]]</f>
        <v>0</v>
      </c>
      <c r="R12239" t="str">
        <f>IF(Cash_Flows[[#This Row],[Deal]]="Inspired Beauty Brands",Cash_Flows[[#This Row],[X]],_xlfn.CONCAT(Cash_Flows[[#This Row],[Deal]],"-",Cash_Flows[[#This Row],[Fund Name]]))</f>
        <v>Total Resource Management-Fund VI</v>
      </c>
      <c r="S12239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240" spans="1:19" hidden="1" x14ac:dyDescent="0.35">
      <c r="A12240" s="3">
        <v>45491</v>
      </c>
      <c r="B12240" s="4" t="s">
        <v>135</v>
      </c>
      <c r="C12240" s="4" t="s">
        <v>50</v>
      </c>
      <c r="D12240" s="4" t="s">
        <v>51</v>
      </c>
      <c r="E12240" s="7" t="s">
        <v>34</v>
      </c>
      <c r="F12240" s="7" t="s">
        <v>24</v>
      </c>
      <c r="G12240" s="8">
        <v>-1500000</v>
      </c>
      <c r="H12240" s="11">
        <f>IF(AND(Cash_Flows[[#This Row],[Metric]]="Principal - Cash Investment",Cash_Flows[[#This Row],[Security Type]]&lt;&gt;"Equity"),Cash_Flows[[#This Row],[Amount ($)]]*-1,0)</f>
        <v>0</v>
      </c>
      <c r="I12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40" s="11">
        <f>IF(AND(Cash_Flows[[#This Row],[Security Type]]="Warrant",Cash_Flows[[#This Row],[Metric]]="Balance (GAAP)"),Cash_Flows[[#This Row],[Amount ($)]],0)</f>
        <v>0</v>
      </c>
      <c r="L12240" s="11">
        <f>IF(AND(Cash_Flows[[#This Row],[Security Type]]="Equity",Cash_Flows[[#This Row],[Metric]]="Principal - Cash Investment"),Cash_Flows[[#This Row],[Amount ($)]]*-1,0)</f>
        <v>1500000</v>
      </c>
      <c r="M12240" s="11">
        <f>IF(AND(Cash_Flows[[#This Row],[Security Type]]="Equity",Cash_Flows[[#This Row],[Metric]]="Balance (GAAP)"),Cash_Flows[[#This Row],[Amount ($)]],0)</f>
        <v>0</v>
      </c>
      <c r="N122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40" s="11">
        <f>Cash_Flows[[#This Row],[Debt Invested]]+Cash_Flows[[#This Row],[Equity Invested]]</f>
        <v>1500000</v>
      </c>
      <c r="P12240" s="11">
        <f>Cash_Flows[[#This Row],[Debt FMV]]+Cash_Flows[[#This Row],[Warrant FMV]]+Cash_Flows[[#This Row],[Equity FMV]]</f>
        <v>0</v>
      </c>
      <c r="Q12240" s="11">
        <f>Cash_Flows[[#This Row],[Debt RP]]+Cash_Flows[[#This Row],[Equity RP]]</f>
        <v>0</v>
      </c>
      <c r="R12240" t="str">
        <f>IF(Cash_Flows[[#This Row],[Deal]]="Inspired Beauty Brands",Cash_Flows[[#This Row],[X]],_xlfn.CONCAT(Cash_Flows[[#This Row],[Deal]],"-",Cash_Flows[[#This Row],[Fund Name]]))</f>
        <v>Total Resource Management-Fund V</v>
      </c>
      <c r="S12240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241" spans="1:19" hidden="1" x14ac:dyDescent="0.35">
      <c r="A12241" s="3">
        <v>45491</v>
      </c>
      <c r="B12241" s="4" t="s">
        <v>135</v>
      </c>
      <c r="C12241" s="4" t="s">
        <v>61</v>
      </c>
      <c r="D12241" s="4" t="s">
        <v>51</v>
      </c>
      <c r="E12241" s="7" t="s">
        <v>28</v>
      </c>
      <c r="F12241" s="7" t="s">
        <v>23</v>
      </c>
      <c r="G12241" s="8">
        <v>108576.38</v>
      </c>
      <c r="H12241" s="11">
        <f>IF(AND(Cash_Flows[[#This Row],[Metric]]="Principal - Cash Investment",Cash_Flows[[#This Row],[Security Type]]&lt;&gt;"Equity"),Cash_Flows[[#This Row],[Amount ($)]]*-1,0)</f>
        <v>0</v>
      </c>
      <c r="I12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41" s="11">
        <f>IF(AND(Cash_Flows[[#This Row],[Security Type]]&lt;&gt;"Equity",Cash_Flows[[#This Row],[Metric]]&lt;&gt;"Principal - Cash Investment",Cash_Flows[[#This Row],[Metric]]&lt;&gt;"Balance (GAAP)"),Cash_Flows[[#This Row],[Amount ($)]],0)</f>
        <v>108576.38</v>
      </c>
      <c r="K12241" s="11">
        <f>IF(AND(Cash_Flows[[#This Row],[Security Type]]="Warrant",Cash_Flows[[#This Row],[Metric]]="Balance (GAAP)"),Cash_Flows[[#This Row],[Amount ($)]],0)</f>
        <v>0</v>
      </c>
      <c r="L12241" s="11">
        <f>IF(AND(Cash_Flows[[#This Row],[Security Type]]="Equity",Cash_Flows[[#This Row],[Metric]]="Principal - Cash Investment"),Cash_Flows[[#This Row],[Amount ($)]]*-1,0)</f>
        <v>0</v>
      </c>
      <c r="M12241" s="11">
        <f>IF(AND(Cash_Flows[[#This Row],[Security Type]]="Equity",Cash_Flows[[#This Row],[Metric]]="Balance (GAAP)"),Cash_Flows[[#This Row],[Amount ($)]],0)</f>
        <v>0</v>
      </c>
      <c r="N122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41" s="11">
        <f>Cash_Flows[[#This Row],[Debt Invested]]+Cash_Flows[[#This Row],[Equity Invested]]</f>
        <v>0</v>
      </c>
      <c r="P12241" s="11">
        <f>Cash_Flows[[#This Row],[Debt FMV]]+Cash_Flows[[#This Row],[Warrant FMV]]+Cash_Flows[[#This Row],[Equity FMV]]</f>
        <v>0</v>
      </c>
      <c r="Q12241" s="11">
        <f>Cash_Flows[[#This Row],[Debt RP]]+Cash_Flows[[#This Row],[Equity RP]]</f>
        <v>108576.38</v>
      </c>
      <c r="R12241" t="str">
        <f>IF(Cash_Flows[[#This Row],[Deal]]="Inspired Beauty Brands",Cash_Flows[[#This Row],[X]],_xlfn.CONCAT(Cash_Flows[[#This Row],[Deal]],"-",Cash_Flows[[#This Row],[Fund Name]]))</f>
        <v>Total Resource Management-Fund VI</v>
      </c>
      <c r="S12241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242" spans="1:19" hidden="1" x14ac:dyDescent="0.35">
      <c r="A12242" s="3">
        <v>45491</v>
      </c>
      <c r="B12242" s="4" t="s">
        <v>135</v>
      </c>
      <c r="C12242" s="4" t="s">
        <v>50</v>
      </c>
      <c r="D12242" s="4" t="s">
        <v>51</v>
      </c>
      <c r="E12242" s="7" t="s">
        <v>28</v>
      </c>
      <c r="F12242" s="7" t="s">
        <v>23</v>
      </c>
      <c r="G12242" s="8">
        <v>120000</v>
      </c>
      <c r="H12242" s="11">
        <f>IF(AND(Cash_Flows[[#This Row],[Metric]]="Principal - Cash Investment",Cash_Flows[[#This Row],[Security Type]]&lt;&gt;"Equity"),Cash_Flows[[#This Row],[Amount ($)]]*-1,0)</f>
        <v>0</v>
      </c>
      <c r="I12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42" s="11">
        <f>IF(AND(Cash_Flows[[#This Row],[Security Type]]&lt;&gt;"Equity",Cash_Flows[[#This Row],[Metric]]&lt;&gt;"Principal - Cash Investment",Cash_Flows[[#This Row],[Metric]]&lt;&gt;"Balance (GAAP)"),Cash_Flows[[#This Row],[Amount ($)]],0)</f>
        <v>120000</v>
      </c>
      <c r="K12242" s="11">
        <f>IF(AND(Cash_Flows[[#This Row],[Security Type]]="Warrant",Cash_Flows[[#This Row],[Metric]]="Balance (GAAP)"),Cash_Flows[[#This Row],[Amount ($)]],0)</f>
        <v>0</v>
      </c>
      <c r="L12242" s="11">
        <f>IF(AND(Cash_Flows[[#This Row],[Security Type]]="Equity",Cash_Flows[[#This Row],[Metric]]="Principal - Cash Investment"),Cash_Flows[[#This Row],[Amount ($)]]*-1,0)</f>
        <v>0</v>
      </c>
      <c r="M12242" s="11">
        <f>IF(AND(Cash_Flows[[#This Row],[Security Type]]="Equity",Cash_Flows[[#This Row],[Metric]]="Balance (GAAP)"),Cash_Flows[[#This Row],[Amount ($)]],0)</f>
        <v>0</v>
      </c>
      <c r="N122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42" s="11">
        <f>Cash_Flows[[#This Row],[Debt Invested]]+Cash_Flows[[#This Row],[Equity Invested]]</f>
        <v>0</v>
      </c>
      <c r="P12242" s="11">
        <f>Cash_Flows[[#This Row],[Debt FMV]]+Cash_Flows[[#This Row],[Warrant FMV]]+Cash_Flows[[#This Row],[Equity FMV]]</f>
        <v>0</v>
      </c>
      <c r="Q12242" s="11">
        <f>Cash_Flows[[#This Row],[Debt RP]]+Cash_Flows[[#This Row],[Equity RP]]</f>
        <v>120000</v>
      </c>
      <c r="R12242" t="str">
        <f>IF(Cash_Flows[[#This Row],[Deal]]="Inspired Beauty Brands",Cash_Flows[[#This Row],[X]],_xlfn.CONCAT(Cash_Flows[[#This Row],[Deal]],"-",Cash_Flows[[#This Row],[Fund Name]]))</f>
        <v>Total Resource Management-Fund V</v>
      </c>
      <c r="S12242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243" spans="1:19" hidden="1" x14ac:dyDescent="0.35">
      <c r="A12243" s="3">
        <v>45492</v>
      </c>
      <c r="B12243" s="4" t="s">
        <v>220</v>
      </c>
      <c r="C12243" s="4" t="s">
        <v>61</v>
      </c>
      <c r="D12243" s="4" t="s">
        <v>51</v>
      </c>
      <c r="E12243" s="7" t="s">
        <v>28</v>
      </c>
      <c r="F12243" s="7" t="s">
        <v>24</v>
      </c>
      <c r="G12243" s="8">
        <v>-5250000</v>
      </c>
      <c r="H12243" s="11">
        <f>IF(AND(Cash_Flows[[#This Row],[Metric]]="Principal - Cash Investment",Cash_Flows[[#This Row],[Security Type]]&lt;&gt;"Equity"),Cash_Flows[[#This Row],[Amount ($)]]*-1,0)</f>
        <v>5250000</v>
      </c>
      <c r="I12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43" s="11">
        <f>IF(AND(Cash_Flows[[#This Row],[Security Type]]="Warrant",Cash_Flows[[#This Row],[Metric]]="Balance (GAAP)"),Cash_Flows[[#This Row],[Amount ($)]],0)</f>
        <v>0</v>
      </c>
      <c r="L12243" s="11">
        <f>IF(AND(Cash_Flows[[#This Row],[Security Type]]="Equity",Cash_Flows[[#This Row],[Metric]]="Principal - Cash Investment"),Cash_Flows[[#This Row],[Amount ($)]]*-1,0)</f>
        <v>0</v>
      </c>
      <c r="M12243" s="11">
        <f>IF(AND(Cash_Flows[[#This Row],[Security Type]]="Equity",Cash_Flows[[#This Row],[Metric]]="Balance (GAAP)"),Cash_Flows[[#This Row],[Amount ($)]],0)</f>
        <v>0</v>
      </c>
      <c r="N122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43" s="11">
        <f>Cash_Flows[[#This Row],[Debt Invested]]+Cash_Flows[[#This Row],[Equity Invested]]</f>
        <v>5250000</v>
      </c>
      <c r="P12243" s="11">
        <f>Cash_Flows[[#This Row],[Debt FMV]]+Cash_Flows[[#This Row],[Warrant FMV]]+Cash_Flows[[#This Row],[Equity FMV]]</f>
        <v>0</v>
      </c>
      <c r="Q12243" s="11">
        <f>Cash_Flows[[#This Row],[Debt RP]]+Cash_Flows[[#This Row],[Equity RP]]</f>
        <v>0</v>
      </c>
      <c r="R12243" t="str">
        <f>IF(Cash_Flows[[#This Row],[Deal]]="Inspired Beauty Brands",Cash_Flows[[#This Row],[X]],_xlfn.CONCAT(Cash_Flows[[#This Row],[Deal]],"-",Cash_Flows[[#This Row],[Fund Name]]))</f>
        <v>Love Pools-Fund VI</v>
      </c>
      <c r="S12243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2244" spans="1:19" hidden="1" x14ac:dyDescent="0.35">
      <c r="A12244" s="3">
        <v>45492</v>
      </c>
      <c r="B12244" s="4" t="s">
        <v>220</v>
      </c>
      <c r="C12244" s="4" t="s">
        <v>61</v>
      </c>
      <c r="D12244" s="4" t="s">
        <v>51</v>
      </c>
      <c r="E12244" s="7" t="s">
        <v>34</v>
      </c>
      <c r="F12244" s="7" t="s">
        <v>24</v>
      </c>
      <c r="G12244" s="8">
        <v>-1000000</v>
      </c>
      <c r="H12244" s="11">
        <f>IF(AND(Cash_Flows[[#This Row],[Metric]]="Principal - Cash Investment",Cash_Flows[[#This Row],[Security Type]]&lt;&gt;"Equity"),Cash_Flows[[#This Row],[Amount ($)]]*-1,0)</f>
        <v>0</v>
      </c>
      <c r="I12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44" s="11">
        <f>IF(AND(Cash_Flows[[#This Row],[Security Type]]="Warrant",Cash_Flows[[#This Row],[Metric]]="Balance (GAAP)"),Cash_Flows[[#This Row],[Amount ($)]],0)</f>
        <v>0</v>
      </c>
      <c r="L12244" s="11">
        <f>IF(AND(Cash_Flows[[#This Row],[Security Type]]="Equity",Cash_Flows[[#This Row],[Metric]]="Principal - Cash Investment"),Cash_Flows[[#This Row],[Amount ($)]]*-1,0)</f>
        <v>1000000</v>
      </c>
      <c r="M12244" s="11">
        <f>IF(AND(Cash_Flows[[#This Row],[Security Type]]="Equity",Cash_Flows[[#This Row],[Metric]]="Balance (GAAP)"),Cash_Flows[[#This Row],[Amount ($)]],0)</f>
        <v>0</v>
      </c>
      <c r="N122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44" s="11">
        <f>Cash_Flows[[#This Row],[Debt Invested]]+Cash_Flows[[#This Row],[Equity Invested]]</f>
        <v>1000000</v>
      </c>
      <c r="P12244" s="11">
        <f>Cash_Flows[[#This Row],[Debt FMV]]+Cash_Flows[[#This Row],[Warrant FMV]]+Cash_Flows[[#This Row],[Equity FMV]]</f>
        <v>0</v>
      </c>
      <c r="Q12244" s="11">
        <f>Cash_Flows[[#This Row],[Debt RP]]+Cash_Flows[[#This Row],[Equity RP]]</f>
        <v>0</v>
      </c>
      <c r="R12244" t="str">
        <f>IF(Cash_Flows[[#This Row],[Deal]]="Inspired Beauty Brands",Cash_Flows[[#This Row],[X]],_xlfn.CONCAT(Cash_Flows[[#This Row],[Deal]],"-",Cash_Flows[[#This Row],[Fund Name]]))</f>
        <v>Love Pools-Fund VI</v>
      </c>
      <c r="S12244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2245" spans="1:19" hidden="1" x14ac:dyDescent="0.35">
      <c r="A12245" s="3">
        <v>45492</v>
      </c>
      <c r="B12245" s="4" t="s">
        <v>220</v>
      </c>
      <c r="C12245" s="4" t="s">
        <v>61</v>
      </c>
      <c r="D12245" s="4" t="s">
        <v>51</v>
      </c>
      <c r="E12245" s="7" t="s">
        <v>28</v>
      </c>
      <c r="F12245" s="7" t="s">
        <v>23</v>
      </c>
      <c r="G12245" s="8">
        <v>95004.34</v>
      </c>
      <c r="H12245" s="11">
        <f>IF(AND(Cash_Flows[[#This Row],[Metric]]="Principal - Cash Investment",Cash_Flows[[#This Row],[Security Type]]&lt;&gt;"Equity"),Cash_Flows[[#This Row],[Amount ($)]]*-1,0)</f>
        <v>0</v>
      </c>
      <c r="I12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45" s="11">
        <f>IF(AND(Cash_Flows[[#This Row],[Security Type]]&lt;&gt;"Equity",Cash_Flows[[#This Row],[Metric]]&lt;&gt;"Principal - Cash Investment",Cash_Flows[[#This Row],[Metric]]&lt;&gt;"Balance (GAAP)"),Cash_Flows[[#This Row],[Amount ($)]],0)</f>
        <v>95004.34</v>
      </c>
      <c r="K12245" s="11">
        <f>IF(AND(Cash_Flows[[#This Row],[Security Type]]="Warrant",Cash_Flows[[#This Row],[Metric]]="Balance (GAAP)"),Cash_Flows[[#This Row],[Amount ($)]],0)</f>
        <v>0</v>
      </c>
      <c r="L12245" s="11">
        <f>IF(AND(Cash_Flows[[#This Row],[Security Type]]="Equity",Cash_Flows[[#This Row],[Metric]]="Principal - Cash Investment"),Cash_Flows[[#This Row],[Amount ($)]]*-1,0)</f>
        <v>0</v>
      </c>
      <c r="M12245" s="11">
        <f>IF(AND(Cash_Flows[[#This Row],[Security Type]]="Equity",Cash_Flows[[#This Row],[Metric]]="Balance (GAAP)"),Cash_Flows[[#This Row],[Amount ($)]],0)</f>
        <v>0</v>
      </c>
      <c r="N122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45" s="11">
        <f>Cash_Flows[[#This Row],[Debt Invested]]+Cash_Flows[[#This Row],[Equity Invested]]</f>
        <v>0</v>
      </c>
      <c r="P12245" s="11">
        <f>Cash_Flows[[#This Row],[Debt FMV]]+Cash_Flows[[#This Row],[Warrant FMV]]+Cash_Flows[[#This Row],[Equity FMV]]</f>
        <v>0</v>
      </c>
      <c r="Q12245" s="11">
        <f>Cash_Flows[[#This Row],[Debt RP]]+Cash_Flows[[#This Row],[Equity RP]]</f>
        <v>95004.34</v>
      </c>
      <c r="R12245" t="str">
        <f>IF(Cash_Flows[[#This Row],[Deal]]="Inspired Beauty Brands",Cash_Flows[[#This Row],[X]],_xlfn.CONCAT(Cash_Flows[[#This Row],[Deal]],"-",Cash_Flows[[#This Row],[Fund Name]]))</f>
        <v>Love Pools-Fund VI</v>
      </c>
      <c r="S12245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2246" spans="1:19" hidden="1" x14ac:dyDescent="0.35">
      <c r="A12246" s="3">
        <v>45495</v>
      </c>
      <c r="B12246" s="4" t="s">
        <v>221</v>
      </c>
      <c r="C12246" s="4" t="s">
        <v>61</v>
      </c>
      <c r="D12246" s="4" t="s">
        <v>51</v>
      </c>
      <c r="E12246" s="7" t="s">
        <v>28</v>
      </c>
      <c r="F12246" s="7" t="s">
        <v>24</v>
      </c>
      <c r="G12246" s="8">
        <v>-7800000</v>
      </c>
      <c r="H12246" s="11">
        <f>IF(AND(Cash_Flows[[#This Row],[Metric]]="Principal - Cash Investment",Cash_Flows[[#This Row],[Security Type]]&lt;&gt;"Equity"),Cash_Flows[[#This Row],[Amount ($)]]*-1,0)</f>
        <v>7800000</v>
      </c>
      <c r="I12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46" s="11">
        <f>IF(AND(Cash_Flows[[#This Row],[Security Type]]="Warrant",Cash_Flows[[#This Row],[Metric]]="Balance (GAAP)"),Cash_Flows[[#This Row],[Amount ($)]],0)</f>
        <v>0</v>
      </c>
      <c r="L12246" s="11">
        <f>IF(AND(Cash_Flows[[#This Row],[Security Type]]="Equity",Cash_Flows[[#This Row],[Metric]]="Principal - Cash Investment"),Cash_Flows[[#This Row],[Amount ($)]]*-1,0)</f>
        <v>0</v>
      </c>
      <c r="M12246" s="11">
        <f>IF(AND(Cash_Flows[[#This Row],[Security Type]]="Equity",Cash_Flows[[#This Row],[Metric]]="Balance (GAAP)"),Cash_Flows[[#This Row],[Amount ($)]],0)</f>
        <v>0</v>
      </c>
      <c r="N122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46" s="11">
        <f>Cash_Flows[[#This Row],[Debt Invested]]+Cash_Flows[[#This Row],[Equity Invested]]</f>
        <v>7800000</v>
      </c>
      <c r="P12246" s="11">
        <f>Cash_Flows[[#This Row],[Debt FMV]]+Cash_Flows[[#This Row],[Warrant FMV]]+Cash_Flows[[#This Row],[Equity FMV]]</f>
        <v>0</v>
      </c>
      <c r="Q12246" s="11">
        <f>Cash_Flows[[#This Row],[Debt RP]]+Cash_Flows[[#This Row],[Equity RP]]</f>
        <v>0</v>
      </c>
      <c r="R12246" t="str">
        <f>IF(Cash_Flows[[#This Row],[Deal]]="Inspired Beauty Brands",Cash_Flows[[#This Row],[X]],_xlfn.CONCAT(Cash_Flows[[#This Row],[Deal]],"-",Cash_Flows[[#This Row],[Fund Name]]))</f>
        <v>Smash My Trash-Fund VI</v>
      </c>
      <c r="S12246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2247" spans="1:19" hidden="1" x14ac:dyDescent="0.35">
      <c r="A12247" s="3">
        <v>45495</v>
      </c>
      <c r="B12247" s="4" t="s">
        <v>221</v>
      </c>
      <c r="C12247" s="4" t="s">
        <v>61</v>
      </c>
      <c r="D12247" s="4" t="s">
        <v>51</v>
      </c>
      <c r="E12247" s="7" t="s">
        <v>34</v>
      </c>
      <c r="F12247" s="7" t="s">
        <v>24</v>
      </c>
      <c r="G12247" s="8">
        <v>-1050000</v>
      </c>
      <c r="H12247" s="11">
        <f>IF(AND(Cash_Flows[[#This Row],[Metric]]="Principal - Cash Investment",Cash_Flows[[#This Row],[Security Type]]&lt;&gt;"Equity"),Cash_Flows[[#This Row],[Amount ($)]]*-1,0)</f>
        <v>0</v>
      </c>
      <c r="I12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47" s="11">
        <f>IF(AND(Cash_Flows[[#This Row],[Security Type]]="Warrant",Cash_Flows[[#This Row],[Metric]]="Balance (GAAP)"),Cash_Flows[[#This Row],[Amount ($)]],0)</f>
        <v>0</v>
      </c>
      <c r="L12247" s="11">
        <f>IF(AND(Cash_Flows[[#This Row],[Security Type]]="Equity",Cash_Flows[[#This Row],[Metric]]="Principal - Cash Investment"),Cash_Flows[[#This Row],[Amount ($)]]*-1,0)</f>
        <v>1050000</v>
      </c>
      <c r="M12247" s="11">
        <f>IF(AND(Cash_Flows[[#This Row],[Security Type]]="Equity",Cash_Flows[[#This Row],[Metric]]="Balance (GAAP)"),Cash_Flows[[#This Row],[Amount ($)]],0)</f>
        <v>0</v>
      </c>
      <c r="N122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47" s="11">
        <f>Cash_Flows[[#This Row],[Debt Invested]]+Cash_Flows[[#This Row],[Equity Invested]]</f>
        <v>1050000</v>
      </c>
      <c r="P12247" s="11">
        <f>Cash_Flows[[#This Row],[Debt FMV]]+Cash_Flows[[#This Row],[Warrant FMV]]+Cash_Flows[[#This Row],[Equity FMV]]</f>
        <v>0</v>
      </c>
      <c r="Q12247" s="11">
        <f>Cash_Flows[[#This Row],[Debt RP]]+Cash_Flows[[#This Row],[Equity RP]]</f>
        <v>0</v>
      </c>
      <c r="R12247" t="str">
        <f>IF(Cash_Flows[[#This Row],[Deal]]="Inspired Beauty Brands",Cash_Flows[[#This Row],[X]],_xlfn.CONCAT(Cash_Flows[[#This Row],[Deal]],"-",Cash_Flows[[#This Row],[Fund Name]]))</f>
        <v>Smash My Trash-Fund VI</v>
      </c>
      <c r="S12247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2248" spans="1:19" hidden="1" x14ac:dyDescent="0.35">
      <c r="A12248" s="3">
        <v>45495</v>
      </c>
      <c r="B12248" s="4" t="s">
        <v>221</v>
      </c>
      <c r="C12248" s="4" t="s">
        <v>61</v>
      </c>
      <c r="D12248" s="4" t="s">
        <v>51</v>
      </c>
      <c r="E12248" s="7" t="s">
        <v>28</v>
      </c>
      <c r="F12248" s="7" t="s">
        <v>23</v>
      </c>
      <c r="G12248" s="8">
        <v>141149.31</v>
      </c>
      <c r="H12248" s="11">
        <f>IF(AND(Cash_Flows[[#This Row],[Metric]]="Principal - Cash Investment",Cash_Flows[[#This Row],[Security Type]]&lt;&gt;"Equity"),Cash_Flows[[#This Row],[Amount ($)]]*-1,0)</f>
        <v>0</v>
      </c>
      <c r="I12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48" s="11">
        <f>IF(AND(Cash_Flows[[#This Row],[Security Type]]&lt;&gt;"Equity",Cash_Flows[[#This Row],[Metric]]&lt;&gt;"Principal - Cash Investment",Cash_Flows[[#This Row],[Metric]]&lt;&gt;"Balance (GAAP)"),Cash_Flows[[#This Row],[Amount ($)]],0)</f>
        <v>141149.31</v>
      </c>
      <c r="K12248" s="11">
        <f>IF(AND(Cash_Flows[[#This Row],[Security Type]]="Warrant",Cash_Flows[[#This Row],[Metric]]="Balance (GAAP)"),Cash_Flows[[#This Row],[Amount ($)]],0)</f>
        <v>0</v>
      </c>
      <c r="L12248" s="11">
        <f>IF(AND(Cash_Flows[[#This Row],[Security Type]]="Equity",Cash_Flows[[#This Row],[Metric]]="Principal - Cash Investment"),Cash_Flows[[#This Row],[Amount ($)]]*-1,0)</f>
        <v>0</v>
      </c>
      <c r="M12248" s="11">
        <f>IF(AND(Cash_Flows[[#This Row],[Security Type]]="Equity",Cash_Flows[[#This Row],[Metric]]="Balance (GAAP)"),Cash_Flows[[#This Row],[Amount ($)]],0)</f>
        <v>0</v>
      </c>
      <c r="N12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48" s="11">
        <f>Cash_Flows[[#This Row],[Debt Invested]]+Cash_Flows[[#This Row],[Equity Invested]]</f>
        <v>0</v>
      </c>
      <c r="P12248" s="11">
        <f>Cash_Flows[[#This Row],[Debt FMV]]+Cash_Flows[[#This Row],[Warrant FMV]]+Cash_Flows[[#This Row],[Equity FMV]]</f>
        <v>0</v>
      </c>
      <c r="Q12248" s="11">
        <f>Cash_Flows[[#This Row],[Debt RP]]+Cash_Flows[[#This Row],[Equity RP]]</f>
        <v>141149.31</v>
      </c>
      <c r="R12248" t="str">
        <f>IF(Cash_Flows[[#This Row],[Deal]]="Inspired Beauty Brands",Cash_Flows[[#This Row],[X]],_xlfn.CONCAT(Cash_Flows[[#This Row],[Deal]],"-",Cash_Flows[[#This Row],[Fund Name]]))</f>
        <v>Smash My Trash-Fund VI</v>
      </c>
      <c r="S12248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2249" spans="1:19" hidden="1" x14ac:dyDescent="0.35">
      <c r="A12249" s="3">
        <v>45498</v>
      </c>
      <c r="B12249" s="4" t="s">
        <v>119</v>
      </c>
      <c r="C12249" s="4" t="s">
        <v>53</v>
      </c>
      <c r="D12249" s="4" t="s">
        <v>21</v>
      </c>
      <c r="E12249" s="7" t="s">
        <v>34</v>
      </c>
      <c r="F12249" s="7" t="s">
        <v>59</v>
      </c>
      <c r="G12249" s="8">
        <v>97820.2</v>
      </c>
      <c r="H12249" s="11">
        <f>IF(AND(Cash_Flows[[#This Row],[Metric]]="Principal - Cash Investment",Cash_Flows[[#This Row],[Security Type]]&lt;&gt;"Equity"),Cash_Flows[[#This Row],[Amount ($)]]*-1,0)</f>
        <v>0</v>
      </c>
      <c r="I12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49" s="11">
        <f>IF(AND(Cash_Flows[[#This Row],[Security Type]]="Warrant",Cash_Flows[[#This Row],[Metric]]="Balance (GAAP)"),Cash_Flows[[#This Row],[Amount ($)]],0)</f>
        <v>0</v>
      </c>
      <c r="L12249" s="11">
        <f>IF(AND(Cash_Flows[[#This Row],[Security Type]]="Equity",Cash_Flows[[#This Row],[Metric]]="Principal - Cash Investment"),Cash_Flows[[#This Row],[Amount ($)]]*-1,0)</f>
        <v>0</v>
      </c>
      <c r="M12249" s="11">
        <f>IF(AND(Cash_Flows[[#This Row],[Security Type]]="Equity",Cash_Flows[[#This Row],[Metric]]="Balance (GAAP)"),Cash_Flows[[#This Row],[Amount ($)]],0)</f>
        <v>0</v>
      </c>
      <c r="N12249" s="11">
        <f>IF(AND(Cash_Flows[[#This Row],[Security Type]]="Equity",Cash_Flows[[#This Row],[Metric]]&lt;&gt;"Balance (GAAP)",Cash_Flows[[#This Row],[Metric]]&lt;&gt;"Principal - Cash Investment"),Cash_Flows[[#This Row],[Amount ($)]],0)</f>
        <v>97820.2</v>
      </c>
      <c r="O12249" s="11">
        <f>Cash_Flows[[#This Row],[Debt Invested]]+Cash_Flows[[#This Row],[Equity Invested]]</f>
        <v>0</v>
      </c>
      <c r="P12249" s="11">
        <f>Cash_Flows[[#This Row],[Debt FMV]]+Cash_Flows[[#This Row],[Warrant FMV]]+Cash_Flows[[#This Row],[Equity FMV]]</f>
        <v>0</v>
      </c>
      <c r="Q12249" s="11">
        <f>Cash_Flows[[#This Row],[Debt RP]]+Cash_Flows[[#This Row],[Equity RP]]</f>
        <v>97820.2</v>
      </c>
      <c r="R12249" t="str">
        <f>IF(Cash_Flows[[#This Row],[Deal]]="Inspired Beauty Brands",Cash_Flows[[#This Row],[X]],_xlfn.CONCAT(Cash_Flows[[#This Row],[Deal]],"-",Cash_Flows[[#This Row],[Fund Name]]))</f>
        <v>LightRiver Technologies-Fund III</v>
      </c>
      <c r="S12249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12250" spans="1:19" hidden="1" x14ac:dyDescent="0.35">
      <c r="A12250" s="3">
        <v>45502</v>
      </c>
      <c r="B12250" s="4" t="s">
        <v>183</v>
      </c>
      <c r="C12250" s="4" t="s">
        <v>50</v>
      </c>
      <c r="D12250" s="4" t="s">
        <v>21</v>
      </c>
      <c r="E12250" s="7" t="s">
        <v>34</v>
      </c>
      <c r="F12250" s="7" t="s">
        <v>59</v>
      </c>
      <c r="G12250" s="8">
        <v>45511.37</v>
      </c>
      <c r="H12250" s="11">
        <f>IF(AND(Cash_Flows[[#This Row],[Metric]]="Principal - Cash Investment",Cash_Flows[[#This Row],[Security Type]]&lt;&gt;"Equity"),Cash_Flows[[#This Row],[Amount ($)]]*-1,0)</f>
        <v>0</v>
      </c>
      <c r="I12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50" s="11">
        <f>IF(AND(Cash_Flows[[#This Row],[Security Type]]="Warrant",Cash_Flows[[#This Row],[Metric]]="Balance (GAAP)"),Cash_Flows[[#This Row],[Amount ($)]],0)</f>
        <v>0</v>
      </c>
      <c r="L12250" s="11">
        <f>IF(AND(Cash_Flows[[#This Row],[Security Type]]="Equity",Cash_Flows[[#This Row],[Metric]]="Principal - Cash Investment"),Cash_Flows[[#This Row],[Amount ($)]]*-1,0)</f>
        <v>0</v>
      </c>
      <c r="M12250" s="11">
        <f>IF(AND(Cash_Flows[[#This Row],[Security Type]]="Equity",Cash_Flows[[#This Row],[Metric]]="Balance (GAAP)"),Cash_Flows[[#This Row],[Amount ($)]],0)</f>
        <v>0</v>
      </c>
      <c r="N12250" s="11">
        <f>IF(AND(Cash_Flows[[#This Row],[Security Type]]="Equity",Cash_Flows[[#This Row],[Metric]]&lt;&gt;"Balance (GAAP)",Cash_Flows[[#This Row],[Metric]]&lt;&gt;"Principal - Cash Investment"),Cash_Flows[[#This Row],[Amount ($)]],0)</f>
        <v>45511.37</v>
      </c>
      <c r="O12250" s="11">
        <f>Cash_Flows[[#This Row],[Debt Invested]]+Cash_Flows[[#This Row],[Equity Invested]]</f>
        <v>0</v>
      </c>
      <c r="P12250" s="11">
        <f>Cash_Flows[[#This Row],[Debt FMV]]+Cash_Flows[[#This Row],[Warrant FMV]]+Cash_Flows[[#This Row],[Equity FMV]]</f>
        <v>0</v>
      </c>
      <c r="Q12250" s="11">
        <f>Cash_Flows[[#This Row],[Debt RP]]+Cash_Flows[[#This Row],[Equity RP]]</f>
        <v>45511.37</v>
      </c>
      <c r="R12250" t="str">
        <f>IF(Cash_Flows[[#This Row],[Deal]]="Inspired Beauty Brands",Cash_Flows[[#This Row],[X]],_xlfn.CONCAT(Cash_Flows[[#This Row],[Deal]],"-",Cash_Flows[[#This Row],[Fund Name]]))</f>
        <v>CyberSheath-Fund V</v>
      </c>
      <c r="S12250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2251" spans="1:19" hidden="1" x14ac:dyDescent="0.35">
      <c r="A12251" s="3">
        <v>45502</v>
      </c>
      <c r="B12251" s="4" t="s">
        <v>108</v>
      </c>
      <c r="C12251" s="4" t="s">
        <v>53</v>
      </c>
      <c r="D12251" s="4" t="s">
        <v>109</v>
      </c>
      <c r="E12251" s="7" t="s">
        <v>28</v>
      </c>
      <c r="F12251" s="7" t="s">
        <v>59</v>
      </c>
      <c r="G12251" s="8">
        <v>50000</v>
      </c>
      <c r="H12251" s="11">
        <f>IF(AND(Cash_Flows[[#This Row],[Metric]]="Principal - Cash Investment",Cash_Flows[[#This Row],[Security Type]]&lt;&gt;"Equity"),Cash_Flows[[#This Row],[Amount ($)]]*-1,0)</f>
        <v>0</v>
      </c>
      <c r="I12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51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2251" s="11">
        <f>IF(AND(Cash_Flows[[#This Row],[Security Type]]="Warrant",Cash_Flows[[#This Row],[Metric]]="Balance (GAAP)"),Cash_Flows[[#This Row],[Amount ($)]],0)</f>
        <v>0</v>
      </c>
      <c r="L12251" s="11">
        <f>IF(AND(Cash_Flows[[#This Row],[Security Type]]="Equity",Cash_Flows[[#This Row],[Metric]]="Principal - Cash Investment"),Cash_Flows[[#This Row],[Amount ($)]]*-1,0)</f>
        <v>0</v>
      </c>
      <c r="M12251" s="11">
        <f>IF(AND(Cash_Flows[[#This Row],[Security Type]]="Equity",Cash_Flows[[#This Row],[Metric]]="Balance (GAAP)"),Cash_Flows[[#This Row],[Amount ($)]],0)</f>
        <v>0</v>
      </c>
      <c r="N122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51" s="11">
        <f>Cash_Flows[[#This Row],[Debt Invested]]+Cash_Flows[[#This Row],[Equity Invested]]</f>
        <v>0</v>
      </c>
      <c r="P12251" s="11">
        <f>Cash_Flows[[#This Row],[Debt FMV]]+Cash_Flows[[#This Row],[Warrant FMV]]+Cash_Flows[[#This Row],[Equity FMV]]</f>
        <v>0</v>
      </c>
      <c r="Q12251" s="11">
        <f>Cash_Flows[[#This Row],[Debt RP]]+Cash_Flows[[#This Row],[Equity RP]]</f>
        <v>50000</v>
      </c>
      <c r="R12251" t="str">
        <f>IF(Cash_Flows[[#This Row],[Deal]]="Inspired Beauty Brands",Cash_Flows[[#This Row],[X]],_xlfn.CONCAT(Cash_Flows[[#This Row],[Deal]],"-",Cash_Flows[[#This Row],[Fund Name]]))</f>
        <v>Inland Metal Technologies-Fund III</v>
      </c>
      <c r="S12251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2252" spans="1:19" hidden="1" x14ac:dyDescent="0.35">
      <c r="A12252" s="3">
        <v>45503</v>
      </c>
      <c r="B12252" s="4" t="s">
        <v>49</v>
      </c>
      <c r="C12252" s="4" t="s">
        <v>50</v>
      </c>
      <c r="D12252" s="4" t="s">
        <v>51</v>
      </c>
      <c r="E12252" s="7" t="s">
        <v>34</v>
      </c>
      <c r="F12252" s="7" t="s">
        <v>46</v>
      </c>
      <c r="G12252" s="8">
        <v>21299.279999999999</v>
      </c>
      <c r="H12252" s="11">
        <f>IF(AND(Cash_Flows[[#This Row],[Metric]]="Principal - Cash Investment",Cash_Flows[[#This Row],[Security Type]]&lt;&gt;"Equity"),Cash_Flows[[#This Row],[Amount ($)]]*-1,0)</f>
        <v>0</v>
      </c>
      <c r="I12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52" s="11">
        <f>IF(AND(Cash_Flows[[#This Row],[Security Type]]="Warrant",Cash_Flows[[#This Row],[Metric]]="Balance (GAAP)"),Cash_Flows[[#This Row],[Amount ($)]],0)</f>
        <v>0</v>
      </c>
      <c r="L12252" s="11">
        <f>IF(AND(Cash_Flows[[#This Row],[Security Type]]="Equity",Cash_Flows[[#This Row],[Metric]]="Principal - Cash Investment"),Cash_Flows[[#This Row],[Amount ($)]]*-1,0)</f>
        <v>0</v>
      </c>
      <c r="M12252" s="11">
        <f>IF(AND(Cash_Flows[[#This Row],[Security Type]]="Equity",Cash_Flows[[#This Row],[Metric]]="Balance (GAAP)"),Cash_Flows[[#This Row],[Amount ($)]],0)</f>
        <v>0</v>
      </c>
      <c r="N12252" s="11">
        <f>IF(AND(Cash_Flows[[#This Row],[Security Type]]="Equity",Cash_Flows[[#This Row],[Metric]]&lt;&gt;"Balance (GAAP)",Cash_Flows[[#This Row],[Metric]]&lt;&gt;"Principal - Cash Investment"),Cash_Flows[[#This Row],[Amount ($)]],0)</f>
        <v>21299.279999999999</v>
      </c>
      <c r="O12252" s="11">
        <f>Cash_Flows[[#This Row],[Debt Invested]]+Cash_Flows[[#This Row],[Equity Invested]]</f>
        <v>0</v>
      </c>
      <c r="P12252" s="11">
        <f>Cash_Flows[[#This Row],[Debt FMV]]+Cash_Flows[[#This Row],[Warrant FMV]]+Cash_Flows[[#This Row],[Equity FMV]]</f>
        <v>0</v>
      </c>
      <c r="Q12252" s="11">
        <f>Cash_Flows[[#This Row],[Debt RP]]+Cash_Flows[[#This Row],[Equity RP]]</f>
        <v>21299.279999999999</v>
      </c>
      <c r="R12252" t="str">
        <f>IF(Cash_Flows[[#This Row],[Deal]]="Inspired Beauty Brands",Cash_Flows[[#This Row],[X]],_xlfn.CONCAT(Cash_Flows[[#This Row],[Deal]],"-",Cash_Flows[[#This Row],[Fund Name]]))</f>
        <v>MedHQ-Fund V</v>
      </c>
      <c r="S12252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253" spans="1:19" hidden="1" x14ac:dyDescent="0.35">
      <c r="A12253" s="3">
        <v>45503</v>
      </c>
      <c r="B12253" s="4" t="s">
        <v>176</v>
      </c>
      <c r="C12253" s="4" t="s">
        <v>50</v>
      </c>
      <c r="D12253" s="4" t="s">
        <v>51</v>
      </c>
      <c r="E12253" s="7" t="s">
        <v>34</v>
      </c>
      <c r="F12253" s="7" t="s">
        <v>46</v>
      </c>
      <c r="G12253" s="8">
        <v>29689.89</v>
      </c>
      <c r="H12253" s="11">
        <f>IF(AND(Cash_Flows[[#This Row],[Metric]]="Principal - Cash Investment",Cash_Flows[[#This Row],[Security Type]]&lt;&gt;"Equity"),Cash_Flows[[#This Row],[Amount ($)]]*-1,0)</f>
        <v>0</v>
      </c>
      <c r="I12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53" s="11">
        <f>IF(AND(Cash_Flows[[#This Row],[Security Type]]="Warrant",Cash_Flows[[#This Row],[Metric]]="Balance (GAAP)"),Cash_Flows[[#This Row],[Amount ($)]],0)</f>
        <v>0</v>
      </c>
      <c r="L12253" s="11">
        <f>IF(AND(Cash_Flows[[#This Row],[Security Type]]="Equity",Cash_Flows[[#This Row],[Metric]]="Principal - Cash Investment"),Cash_Flows[[#This Row],[Amount ($)]]*-1,0)</f>
        <v>0</v>
      </c>
      <c r="M12253" s="11">
        <f>IF(AND(Cash_Flows[[#This Row],[Security Type]]="Equity",Cash_Flows[[#This Row],[Metric]]="Balance (GAAP)"),Cash_Flows[[#This Row],[Amount ($)]],0)</f>
        <v>0</v>
      </c>
      <c r="N12253" s="11">
        <f>IF(AND(Cash_Flows[[#This Row],[Security Type]]="Equity",Cash_Flows[[#This Row],[Metric]]&lt;&gt;"Balance (GAAP)",Cash_Flows[[#This Row],[Metric]]&lt;&gt;"Principal - Cash Investment"),Cash_Flows[[#This Row],[Amount ($)]],0)</f>
        <v>29689.89</v>
      </c>
      <c r="O12253" s="11">
        <f>Cash_Flows[[#This Row],[Debt Invested]]+Cash_Flows[[#This Row],[Equity Invested]]</f>
        <v>0</v>
      </c>
      <c r="P12253" s="11">
        <f>Cash_Flows[[#This Row],[Debt FMV]]+Cash_Flows[[#This Row],[Warrant FMV]]+Cash_Flows[[#This Row],[Equity FMV]]</f>
        <v>0</v>
      </c>
      <c r="Q12253" s="11">
        <f>Cash_Flows[[#This Row],[Debt RP]]+Cash_Flows[[#This Row],[Equity RP]]</f>
        <v>29689.89</v>
      </c>
      <c r="R12253" t="str">
        <f>IF(Cash_Flows[[#This Row],[Deal]]="Inspired Beauty Brands",Cash_Flows[[#This Row],[X]],_xlfn.CONCAT(Cash_Flows[[#This Row],[Deal]],"-",Cash_Flows[[#This Row],[Fund Name]]))</f>
        <v>Reverba-Fund V</v>
      </c>
      <c r="S1225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254" spans="1:19" hidden="1" x14ac:dyDescent="0.35">
      <c r="A12254" s="3">
        <v>45504</v>
      </c>
      <c r="B12254" s="4" t="s">
        <v>197</v>
      </c>
      <c r="C12254" s="4" t="s">
        <v>50</v>
      </c>
      <c r="D12254" s="4" t="s">
        <v>51</v>
      </c>
      <c r="E12254" s="7" t="s">
        <v>28</v>
      </c>
      <c r="F12254" s="7" t="s">
        <v>23</v>
      </c>
      <c r="G12254" s="8">
        <v>4150.01</v>
      </c>
      <c r="H12254" s="11">
        <f>IF(AND(Cash_Flows[[#This Row],[Metric]]="Principal - Cash Investment",Cash_Flows[[#This Row],[Security Type]]&lt;&gt;"Equity"),Cash_Flows[[#This Row],[Amount ($)]]*-1,0)</f>
        <v>0</v>
      </c>
      <c r="I12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54" s="11">
        <f>IF(AND(Cash_Flows[[#This Row],[Security Type]]&lt;&gt;"Equity",Cash_Flows[[#This Row],[Metric]]&lt;&gt;"Principal - Cash Investment",Cash_Flows[[#This Row],[Metric]]&lt;&gt;"Balance (GAAP)"),Cash_Flows[[#This Row],[Amount ($)]],0)</f>
        <v>4150.01</v>
      </c>
      <c r="K12254" s="11">
        <f>IF(AND(Cash_Flows[[#This Row],[Security Type]]="Warrant",Cash_Flows[[#This Row],[Metric]]="Balance (GAAP)"),Cash_Flows[[#This Row],[Amount ($)]],0)</f>
        <v>0</v>
      </c>
      <c r="L12254" s="11">
        <f>IF(AND(Cash_Flows[[#This Row],[Security Type]]="Equity",Cash_Flows[[#This Row],[Metric]]="Principal - Cash Investment"),Cash_Flows[[#This Row],[Amount ($)]]*-1,0)</f>
        <v>0</v>
      </c>
      <c r="M12254" s="11">
        <f>IF(AND(Cash_Flows[[#This Row],[Security Type]]="Equity",Cash_Flows[[#This Row],[Metric]]="Balance (GAAP)"),Cash_Flows[[#This Row],[Amount ($)]],0)</f>
        <v>0</v>
      </c>
      <c r="N12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54" s="11">
        <f>Cash_Flows[[#This Row],[Debt Invested]]+Cash_Flows[[#This Row],[Equity Invested]]</f>
        <v>0</v>
      </c>
      <c r="P12254" s="11">
        <f>Cash_Flows[[#This Row],[Debt FMV]]+Cash_Flows[[#This Row],[Warrant FMV]]+Cash_Flows[[#This Row],[Equity FMV]]</f>
        <v>0</v>
      </c>
      <c r="Q12254" s="11">
        <f>Cash_Flows[[#This Row],[Debt RP]]+Cash_Flows[[#This Row],[Equity RP]]</f>
        <v>4150.01</v>
      </c>
      <c r="R12254" t="str">
        <f>IF(Cash_Flows[[#This Row],[Deal]]="Inspired Beauty Brands",Cash_Flows[[#This Row],[X]],_xlfn.CONCAT(Cash_Flows[[#This Row],[Deal]],"-",Cash_Flows[[#This Row],[Fund Name]]))</f>
        <v>A Plus Tree, Inc-Fund V</v>
      </c>
      <c r="S12254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255" spans="1:19" hidden="1" x14ac:dyDescent="0.35">
      <c r="A12255" s="3">
        <v>45504</v>
      </c>
      <c r="B12255" s="4" t="s">
        <v>64</v>
      </c>
      <c r="C12255" s="4" t="s">
        <v>50</v>
      </c>
      <c r="D12255" s="4" t="s">
        <v>51</v>
      </c>
      <c r="E12255" s="7" t="s">
        <v>34</v>
      </c>
      <c r="F12255" s="7" t="s">
        <v>46</v>
      </c>
      <c r="G12255" s="8">
        <v>5622.56</v>
      </c>
      <c r="H12255" s="11">
        <f>IF(AND(Cash_Flows[[#This Row],[Metric]]="Principal - Cash Investment",Cash_Flows[[#This Row],[Security Type]]&lt;&gt;"Equity"),Cash_Flows[[#This Row],[Amount ($)]]*-1,0)</f>
        <v>0</v>
      </c>
      <c r="I12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55" s="11">
        <f>IF(AND(Cash_Flows[[#This Row],[Security Type]]="Warrant",Cash_Flows[[#This Row],[Metric]]="Balance (GAAP)"),Cash_Flows[[#This Row],[Amount ($)]],0)</f>
        <v>0</v>
      </c>
      <c r="L12255" s="11">
        <f>IF(AND(Cash_Flows[[#This Row],[Security Type]]="Equity",Cash_Flows[[#This Row],[Metric]]="Principal - Cash Investment"),Cash_Flows[[#This Row],[Amount ($)]]*-1,0)</f>
        <v>0</v>
      </c>
      <c r="M12255" s="11">
        <f>IF(AND(Cash_Flows[[#This Row],[Security Type]]="Equity",Cash_Flows[[#This Row],[Metric]]="Balance (GAAP)"),Cash_Flows[[#This Row],[Amount ($)]],0)</f>
        <v>0</v>
      </c>
      <c r="N12255" s="11">
        <f>IF(AND(Cash_Flows[[#This Row],[Security Type]]="Equity",Cash_Flows[[#This Row],[Metric]]&lt;&gt;"Balance (GAAP)",Cash_Flows[[#This Row],[Metric]]&lt;&gt;"Principal - Cash Investment"),Cash_Flows[[#This Row],[Amount ($)]],0)</f>
        <v>5622.56</v>
      </c>
      <c r="O12255" s="11">
        <f>Cash_Flows[[#This Row],[Debt Invested]]+Cash_Flows[[#This Row],[Equity Invested]]</f>
        <v>0</v>
      </c>
      <c r="P12255" s="11">
        <f>Cash_Flows[[#This Row],[Debt FMV]]+Cash_Flows[[#This Row],[Warrant FMV]]+Cash_Flows[[#This Row],[Equity FMV]]</f>
        <v>0</v>
      </c>
      <c r="Q12255" s="11">
        <f>Cash_Flows[[#This Row],[Debt RP]]+Cash_Flows[[#This Row],[Equity RP]]</f>
        <v>5622.56</v>
      </c>
      <c r="R12255" t="str">
        <f>IF(Cash_Flows[[#This Row],[Deal]]="Inspired Beauty Brands",Cash_Flows[[#This Row],[X]],_xlfn.CONCAT(Cash_Flows[[#This Row],[Deal]],"-",Cash_Flows[[#This Row],[Fund Name]]))</f>
        <v>Environ Energy-Fund V</v>
      </c>
      <c r="S1225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256" spans="1:19" hidden="1" x14ac:dyDescent="0.35">
      <c r="A12256" s="3">
        <v>45504</v>
      </c>
      <c r="B12256" s="4" t="s">
        <v>198</v>
      </c>
      <c r="C12256" s="4" t="s">
        <v>61</v>
      </c>
      <c r="D12256" s="4" t="s">
        <v>51</v>
      </c>
      <c r="E12256" s="7" t="s">
        <v>28</v>
      </c>
      <c r="F12256" s="7" t="s">
        <v>65</v>
      </c>
      <c r="G12256" s="8">
        <v>8085.08</v>
      </c>
      <c r="H12256" s="11">
        <f>IF(AND(Cash_Flows[[#This Row],[Metric]]="Principal - Cash Investment",Cash_Flows[[#This Row],[Security Type]]&lt;&gt;"Equity"),Cash_Flows[[#This Row],[Amount ($)]]*-1,0)</f>
        <v>0</v>
      </c>
      <c r="I12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56" s="11">
        <f>IF(AND(Cash_Flows[[#This Row],[Security Type]]&lt;&gt;"Equity",Cash_Flows[[#This Row],[Metric]]&lt;&gt;"Principal - Cash Investment",Cash_Flows[[#This Row],[Metric]]&lt;&gt;"Balance (GAAP)"),Cash_Flows[[#This Row],[Amount ($)]],0)</f>
        <v>8085.08</v>
      </c>
      <c r="K12256" s="11">
        <f>IF(AND(Cash_Flows[[#This Row],[Security Type]]="Warrant",Cash_Flows[[#This Row],[Metric]]="Balance (GAAP)"),Cash_Flows[[#This Row],[Amount ($)]],0)</f>
        <v>0</v>
      </c>
      <c r="L12256" s="11">
        <f>IF(AND(Cash_Flows[[#This Row],[Security Type]]="Equity",Cash_Flows[[#This Row],[Metric]]="Principal - Cash Investment"),Cash_Flows[[#This Row],[Amount ($)]]*-1,0)</f>
        <v>0</v>
      </c>
      <c r="M12256" s="11">
        <f>IF(AND(Cash_Flows[[#This Row],[Security Type]]="Equity",Cash_Flows[[#This Row],[Metric]]="Balance (GAAP)"),Cash_Flows[[#This Row],[Amount ($)]],0)</f>
        <v>0</v>
      </c>
      <c r="N122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56" s="11">
        <f>Cash_Flows[[#This Row],[Debt Invested]]+Cash_Flows[[#This Row],[Equity Invested]]</f>
        <v>0</v>
      </c>
      <c r="P12256" s="11">
        <f>Cash_Flows[[#This Row],[Debt FMV]]+Cash_Flows[[#This Row],[Warrant FMV]]+Cash_Flows[[#This Row],[Equity FMV]]</f>
        <v>0</v>
      </c>
      <c r="Q12256" s="11">
        <f>Cash_Flows[[#This Row],[Debt RP]]+Cash_Flows[[#This Row],[Equity RP]]</f>
        <v>8085.08</v>
      </c>
      <c r="R12256" t="str">
        <f>IF(Cash_Flows[[#This Row],[Deal]]="Inspired Beauty Brands",Cash_Flows[[#This Row],[X]],_xlfn.CONCAT(Cash_Flows[[#This Row],[Deal]],"-",Cash_Flows[[#This Row],[Fund Name]]))</f>
        <v>S&amp;K Building Services-Fund VI</v>
      </c>
      <c r="S12256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257" spans="1:19" hidden="1" x14ac:dyDescent="0.35">
      <c r="A12257" s="3">
        <v>45504</v>
      </c>
      <c r="B12257" s="4" t="s">
        <v>198</v>
      </c>
      <c r="C12257" s="4" t="s">
        <v>50</v>
      </c>
      <c r="D12257" s="4" t="s">
        <v>51</v>
      </c>
      <c r="E12257" s="7" t="s">
        <v>28</v>
      </c>
      <c r="F12257" s="7" t="s">
        <v>65</v>
      </c>
      <c r="G12257" s="8">
        <v>8085.1</v>
      </c>
      <c r="H12257" s="11">
        <f>IF(AND(Cash_Flows[[#This Row],[Metric]]="Principal - Cash Investment",Cash_Flows[[#This Row],[Security Type]]&lt;&gt;"Equity"),Cash_Flows[[#This Row],[Amount ($)]]*-1,0)</f>
        <v>0</v>
      </c>
      <c r="I12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57" s="11">
        <f>IF(AND(Cash_Flows[[#This Row],[Security Type]]&lt;&gt;"Equity",Cash_Flows[[#This Row],[Metric]]&lt;&gt;"Principal - Cash Investment",Cash_Flows[[#This Row],[Metric]]&lt;&gt;"Balance (GAAP)"),Cash_Flows[[#This Row],[Amount ($)]],0)</f>
        <v>8085.1</v>
      </c>
      <c r="K12257" s="11">
        <f>IF(AND(Cash_Flows[[#This Row],[Security Type]]="Warrant",Cash_Flows[[#This Row],[Metric]]="Balance (GAAP)"),Cash_Flows[[#This Row],[Amount ($)]],0)</f>
        <v>0</v>
      </c>
      <c r="L12257" s="11">
        <f>IF(AND(Cash_Flows[[#This Row],[Security Type]]="Equity",Cash_Flows[[#This Row],[Metric]]="Principal - Cash Investment"),Cash_Flows[[#This Row],[Amount ($)]]*-1,0)</f>
        <v>0</v>
      </c>
      <c r="M12257" s="11">
        <f>IF(AND(Cash_Flows[[#This Row],[Security Type]]="Equity",Cash_Flows[[#This Row],[Metric]]="Balance (GAAP)"),Cash_Flows[[#This Row],[Amount ($)]],0)</f>
        <v>0</v>
      </c>
      <c r="N122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57" s="11">
        <f>Cash_Flows[[#This Row],[Debt Invested]]+Cash_Flows[[#This Row],[Equity Invested]]</f>
        <v>0</v>
      </c>
      <c r="P12257" s="11">
        <f>Cash_Flows[[#This Row],[Debt FMV]]+Cash_Flows[[#This Row],[Warrant FMV]]+Cash_Flows[[#This Row],[Equity FMV]]</f>
        <v>0</v>
      </c>
      <c r="Q12257" s="11">
        <f>Cash_Flows[[#This Row],[Debt RP]]+Cash_Flows[[#This Row],[Equity RP]]</f>
        <v>8085.1</v>
      </c>
      <c r="R12257" t="str">
        <f>IF(Cash_Flows[[#This Row],[Deal]]="Inspired Beauty Brands",Cash_Flows[[#This Row],[X]],_xlfn.CONCAT(Cash_Flows[[#This Row],[Deal]],"-",Cash_Flows[[#This Row],[Fund Name]]))</f>
        <v>S&amp;K Building Services-Fund V</v>
      </c>
      <c r="S12257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258" spans="1:19" hidden="1" x14ac:dyDescent="0.35">
      <c r="A12258" s="3">
        <v>45504</v>
      </c>
      <c r="B12258" s="4" t="s">
        <v>64</v>
      </c>
      <c r="C12258" s="4" t="s">
        <v>61</v>
      </c>
      <c r="D12258" s="4" t="s">
        <v>51</v>
      </c>
      <c r="E12258" s="7" t="s">
        <v>34</v>
      </c>
      <c r="F12258" s="7" t="s">
        <v>46</v>
      </c>
      <c r="G12258" s="8">
        <v>11245.11</v>
      </c>
      <c r="H12258" s="11">
        <f>IF(AND(Cash_Flows[[#This Row],[Metric]]="Principal - Cash Investment",Cash_Flows[[#This Row],[Security Type]]&lt;&gt;"Equity"),Cash_Flows[[#This Row],[Amount ($)]]*-1,0)</f>
        <v>0</v>
      </c>
      <c r="I12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258" s="11">
        <f>IF(AND(Cash_Flows[[#This Row],[Security Type]]="Warrant",Cash_Flows[[#This Row],[Metric]]="Balance (GAAP)"),Cash_Flows[[#This Row],[Amount ($)]],0)</f>
        <v>0</v>
      </c>
      <c r="L12258" s="11">
        <f>IF(AND(Cash_Flows[[#This Row],[Security Type]]="Equity",Cash_Flows[[#This Row],[Metric]]="Principal - Cash Investment"),Cash_Flows[[#This Row],[Amount ($)]]*-1,0)</f>
        <v>0</v>
      </c>
      <c r="M12258" s="11">
        <f>IF(AND(Cash_Flows[[#This Row],[Security Type]]="Equity",Cash_Flows[[#This Row],[Metric]]="Balance (GAAP)"),Cash_Flows[[#This Row],[Amount ($)]],0)</f>
        <v>0</v>
      </c>
      <c r="N12258" s="11">
        <f>IF(AND(Cash_Flows[[#This Row],[Security Type]]="Equity",Cash_Flows[[#This Row],[Metric]]&lt;&gt;"Balance (GAAP)",Cash_Flows[[#This Row],[Metric]]&lt;&gt;"Principal - Cash Investment"),Cash_Flows[[#This Row],[Amount ($)]],0)</f>
        <v>11245.11</v>
      </c>
      <c r="O12258" s="11">
        <f>Cash_Flows[[#This Row],[Debt Invested]]+Cash_Flows[[#This Row],[Equity Invested]]</f>
        <v>0</v>
      </c>
      <c r="P12258" s="11">
        <f>Cash_Flows[[#This Row],[Debt FMV]]+Cash_Flows[[#This Row],[Warrant FMV]]+Cash_Flows[[#This Row],[Equity FMV]]</f>
        <v>0</v>
      </c>
      <c r="Q12258" s="11">
        <f>Cash_Flows[[#This Row],[Debt RP]]+Cash_Flows[[#This Row],[Equity RP]]</f>
        <v>11245.11</v>
      </c>
      <c r="R12258" t="str">
        <f>IF(Cash_Flows[[#This Row],[Deal]]="Inspired Beauty Brands",Cash_Flows[[#This Row],[X]],_xlfn.CONCAT(Cash_Flows[[#This Row],[Deal]],"-",Cash_Flows[[#This Row],[Fund Name]]))</f>
        <v>Environ Energy-Fund VI</v>
      </c>
      <c r="S12258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259" spans="1:19" hidden="1" x14ac:dyDescent="0.35">
      <c r="A12259" s="3">
        <v>45504</v>
      </c>
      <c r="B12259" s="4" t="s">
        <v>212</v>
      </c>
      <c r="C12259" s="4" t="s">
        <v>61</v>
      </c>
      <c r="D12259" s="4" t="s">
        <v>51</v>
      </c>
      <c r="E12259" s="7" t="s">
        <v>28</v>
      </c>
      <c r="F12259" s="7" t="s">
        <v>25</v>
      </c>
      <c r="G12259" s="8">
        <v>12341.07</v>
      </c>
      <c r="H12259" s="11">
        <f>IF(AND(Cash_Flows[[#This Row],[Metric]]="Principal - Cash Investment",Cash_Flows[[#This Row],[Security Type]]&lt;&gt;"Equity"),Cash_Flows[[#This Row],[Amount ($)]]*-1,0)</f>
        <v>0</v>
      </c>
      <c r="I12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59" s="11">
        <f>IF(AND(Cash_Flows[[#This Row],[Security Type]]&lt;&gt;"Equity",Cash_Flows[[#This Row],[Metric]]&lt;&gt;"Principal - Cash Investment",Cash_Flows[[#This Row],[Metric]]&lt;&gt;"Balance (GAAP)"),Cash_Flows[[#This Row],[Amount ($)]],0)</f>
        <v>12341.07</v>
      </c>
      <c r="K12259" s="11">
        <f>IF(AND(Cash_Flows[[#This Row],[Security Type]]="Warrant",Cash_Flows[[#This Row],[Metric]]="Balance (GAAP)"),Cash_Flows[[#This Row],[Amount ($)]],0)</f>
        <v>0</v>
      </c>
      <c r="L12259" s="11">
        <f>IF(AND(Cash_Flows[[#This Row],[Security Type]]="Equity",Cash_Flows[[#This Row],[Metric]]="Principal - Cash Investment"),Cash_Flows[[#This Row],[Amount ($)]]*-1,0)</f>
        <v>0</v>
      </c>
      <c r="M12259" s="11">
        <f>IF(AND(Cash_Flows[[#This Row],[Security Type]]="Equity",Cash_Flows[[#This Row],[Metric]]="Balance (GAAP)"),Cash_Flows[[#This Row],[Amount ($)]],0)</f>
        <v>0</v>
      </c>
      <c r="N122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59" s="11">
        <f>Cash_Flows[[#This Row],[Debt Invested]]+Cash_Flows[[#This Row],[Equity Invested]]</f>
        <v>0</v>
      </c>
      <c r="P12259" s="11">
        <f>Cash_Flows[[#This Row],[Debt FMV]]+Cash_Flows[[#This Row],[Warrant FMV]]+Cash_Flows[[#This Row],[Equity FMV]]</f>
        <v>0</v>
      </c>
      <c r="Q12259" s="11">
        <f>Cash_Flows[[#This Row],[Debt RP]]+Cash_Flows[[#This Row],[Equity RP]]</f>
        <v>12341.07</v>
      </c>
      <c r="R12259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2259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2260" spans="1:19" hidden="1" x14ac:dyDescent="0.35">
      <c r="A12260" s="3">
        <v>45504</v>
      </c>
      <c r="B12260" s="4" t="s">
        <v>198</v>
      </c>
      <c r="C12260" s="4" t="s">
        <v>61</v>
      </c>
      <c r="D12260" s="4" t="s">
        <v>51</v>
      </c>
      <c r="E12260" s="7" t="s">
        <v>28</v>
      </c>
      <c r="F12260" s="7" t="s">
        <v>25</v>
      </c>
      <c r="G12260" s="8">
        <v>16862.560000000001</v>
      </c>
      <c r="H12260" s="11">
        <f>IF(AND(Cash_Flows[[#This Row],[Metric]]="Principal - Cash Investment",Cash_Flows[[#This Row],[Security Type]]&lt;&gt;"Equity"),Cash_Flows[[#This Row],[Amount ($)]]*-1,0)</f>
        <v>0</v>
      </c>
      <c r="I12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60" s="11">
        <f>IF(AND(Cash_Flows[[#This Row],[Security Type]]&lt;&gt;"Equity",Cash_Flows[[#This Row],[Metric]]&lt;&gt;"Principal - Cash Investment",Cash_Flows[[#This Row],[Metric]]&lt;&gt;"Balance (GAAP)"),Cash_Flows[[#This Row],[Amount ($)]],0)</f>
        <v>16862.560000000001</v>
      </c>
      <c r="K12260" s="11">
        <f>IF(AND(Cash_Flows[[#This Row],[Security Type]]="Warrant",Cash_Flows[[#This Row],[Metric]]="Balance (GAAP)"),Cash_Flows[[#This Row],[Amount ($)]],0)</f>
        <v>0</v>
      </c>
      <c r="L12260" s="11">
        <f>IF(AND(Cash_Flows[[#This Row],[Security Type]]="Equity",Cash_Flows[[#This Row],[Metric]]="Principal - Cash Investment"),Cash_Flows[[#This Row],[Amount ($)]]*-1,0)</f>
        <v>0</v>
      </c>
      <c r="M12260" s="11">
        <f>IF(AND(Cash_Flows[[#This Row],[Security Type]]="Equity",Cash_Flows[[#This Row],[Metric]]="Balance (GAAP)"),Cash_Flows[[#This Row],[Amount ($)]],0)</f>
        <v>0</v>
      </c>
      <c r="N12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60" s="11">
        <f>Cash_Flows[[#This Row],[Debt Invested]]+Cash_Flows[[#This Row],[Equity Invested]]</f>
        <v>0</v>
      </c>
      <c r="P12260" s="11">
        <f>Cash_Flows[[#This Row],[Debt FMV]]+Cash_Flows[[#This Row],[Warrant FMV]]+Cash_Flows[[#This Row],[Equity FMV]]</f>
        <v>0</v>
      </c>
      <c r="Q12260" s="11">
        <f>Cash_Flows[[#This Row],[Debt RP]]+Cash_Flows[[#This Row],[Equity RP]]</f>
        <v>16862.560000000001</v>
      </c>
      <c r="R12260" t="str">
        <f>IF(Cash_Flows[[#This Row],[Deal]]="Inspired Beauty Brands",Cash_Flows[[#This Row],[X]],_xlfn.CONCAT(Cash_Flows[[#This Row],[Deal]],"-",Cash_Flows[[#This Row],[Fund Name]]))</f>
        <v>S&amp;K Building Services-Fund VI</v>
      </c>
      <c r="S12260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261" spans="1:19" hidden="1" x14ac:dyDescent="0.35">
      <c r="A12261" s="3">
        <v>45504</v>
      </c>
      <c r="B12261" s="4" t="s">
        <v>198</v>
      </c>
      <c r="C12261" s="4" t="s">
        <v>50</v>
      </c>
      <c r="D12261" s="4" t="s">
        <v>51</v>
      </c>
      <c r="E12261" s="7" t="s">
        <v>28</v>
      </c>
      <c r="F12261" s="7" t="s">
        <v>25</v>
      </c>
      <c r="G12261" s="8">
        <v>16862.57</v>
      </c>
      <c r="H12261" s="11">
        <f>IF(AND(Cash_Flows[[#This Row],[Metric]]="Principal - Cash Investment",Cash_Flows[[#This Row],[Security Type]]&lt;&gt;"Equity"),Cash_Flows[[#This Row],[Amount ($)]]*-1,0)</f>
        <v>0</v>
      </c>
      <c r="I12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61" s="11">
        <f>IF(AND(Cash_Flows[[#This Row],[Security Type]]&lt;&gt;"Equity",Cash_Flows[[#This Row],[Metric]]&lt;&gt;"Principal - Cash Investment",Cash_Flows[[#This Row],[Metric]]&lt;&gt;"Balance (GAAP)"),Cash_Flows[[#This Row],[Amount ($)]],0)</f>
        <v>16862.57</v>
      </c>
      <c r="K12261" s="11">
        <f>IF(AND(Cash_Flows[[#This Row],[Security Type]]="Warrant",Cash_Flows[[#This Row],[Metric]]="Balance (GAAP)"),Cash_Flows[[#This Row],[Amount ($)]],0)</f>
        <v>0</v>
      </c>
      <c r="L12261" s="11">
        <f>IF(AND(Cash_Flows[[#This Row],[Security Type]]="Equity",Cash_Flows[[#This Row],[Metric]]="Principal - Cash Investment"),Cash_Flows[[#This Row],[Amount ($)]]*-1,0)</f>
        <v>0</v>
      </c>
      <c r="M12261" s="11">
        <f>IF(AND(Cash_Flows[[#This Row],[Security Type]]="Equity",Cash_Flows[[#This Row],[Metric]]="Balance (GAAP)"),Cash_Flows[[#This Row],[Amount ($)]],0)</f>
        <v>0</v>
      </c>
      <c r="N12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61" s="11">
        <f>Cash_Flows[[#This Row],[Debt Invested]]+Cash_Flows[[#This Row],[Equity Invested]]</f>
        <v>0</v>
      </c>
      <c r="P12261" s="11">
        <f>Cash_Flows[[#This Row],[Debt FMV]]+Cash_Flows[[#This Row],[Warrant FMV]]+Cash_Flows[[#This Row],[Equity FMV]]</f>
        <v>0</v>
      </c>
      <c r="Q12261" s="11">
        <f>Cash_Flows[[#This Row],[Debt RP]]+Cash_Flows[[#This Row],[Equity RP]]</f>
        <v>16862.57</v>
      </c>
      <c r="R12261" t="str">
        <f>IF(Cash_Flows[[#This Row],[Deal]]="Inspired Beauty Brands",Cash_Flows[[#This Row],[X]],_xlfn.CONCAT(Cash_Flows[[#This Row],[Deal]],"-",Cash_Flows[[#This Row],[Fund Name]]))</f>
        <v>S&amp;K Building Services-Fund V</v>
      </c>
      <c r="S12261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262" spans="1:19" hidden="1" x14ac:dyDescent="0.35">
      <c r="A12262" s="3">
        <v>45504</v>
      </c>
      <c r="B12262" s="4" t="s">
        <v>201</v>
      </c>
      <c r="C12262" s="4" t="s">
        <v>61</v>
      </c>
      <c r="D12262" t="s">
        <v>109</v>
      </c>
      <c r="E12262" s="7" t="s">
        <v>28</v>
      </c>
      <c r="F12262" s="7" t="s">
        <v>25</v>
      </c>
      <c r="G12262" s="8">
        <v>17491.32</v>
      </c>
      <c r="H12262" s="11">
        <f>IF(AND(Cash_Flows[[#This Row],[Metric]]="Principal - Cash Investment",Cash_Flows[[#This Row],[Security Type]]&lt;&gt;"Equity"),Cash_Flows[[#This Row],[Amount ($)]]*-1,0)</f>
        <v>0</v>
      </c>
      <c r="I12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62" s="11">
        <f>IF(AND(Cash_Flows[[#This Row],[Security Type]]&lt;&gt;"Equity",Cash_Flows[[#This Row],[Metric]]&lt;&gt;"Principal - Cash Investment",Cash_Flows[[#This Row],[Metric]]&lt;&gt;"Balance (GAAP)"),Cash_Flows[[#This Row],[Amount ($)]],0)</f>
        <v>17491.32</v>
      </c>
      <c r="K12262" s="11">
        <f>IF(AND(Cash_Flows[[#This Row],[Security Type]]="Warrant",Cash_Flows[[#This Row],[Metric]]="Balance (GAAP)"),Cash_Flows[[#This Row],[Amount ($)]],0)</f>
        <v>0</v>
      </c>
      <c r="L12262" s="11">
        <f>IF(AND(Cash_Flows[[#This Row],[Security Type]]="Equity",Cash_Flows[[#This Row],[Metric]]="Principal - Cash Investment"),Cash_Flows[[#This Row],[Amount ($)]]*-1,0)</f>
        <v>0</v>
      </c>
      <c r="M12262" s="11">
        <f>IF(AND(Cash_Flows[[#This Row],[Security Type]]="Equity",Cash_Flows[[#This Row],[Metric]]="Balance (GAAP)"),Cash_Flows[[#This Row],[Amount ($)]],0)</f>
        <v>0</v>
      </c>
      <c r="N12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62" s="11">
        <f>Cash_Flows[[#This Row],[Debt Invested]]+Cash_Flows[[#This Row],[Equity Invested]]</f>
        <v>0</v>
      </c>
      <c r="P12262" s="11">
        <f>Cash_Flows[[#This Row],[Debt FMV]]+Cash_Flows[[#This Row],[Warrant FMV]]+Cash_Flows[[#This Row],[Equity FMV]]</f>
        <v>0</v>
      </c>
      <c r="Q12262" s="11">
        <f>Cash_Flows[[#This Row],[Debt RP]]+Cash_Flows[[#This Row],[Equity RP]]</f>
        <v>17491.32</v>
      </c>
      <c r="R12262" t="str">
        <f>IF(Cash_Flows[[#This Row],[Deal]]="Inspired Beauty Brands",Cash_Flows[[#This Row],[X]],_xlfn.CONCAT(Cash_Flows[[#This Row],[Deal]],"-",Cash_Flows[[#This Row],[Fund Name]]))</f>
        <v>Core Fiber Partners-Fund VI</v>
      </c>
      <c r="S1226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263" spans="1:19" hidden="1" x14ac:dyDescent="0.35">
      <c r="A12263" s="3">
        <v>45504</v>
      </c>
      <c r="B12263" s="4" t="s">
        <v>201</v>
      </c>
      <c r="C12263" s="4" t="s">
        <v>50</v>
      </c>
      <c r="D12263" t="s">
        <v>109</v>
      </c>
      <c r="E12263" s="7" t="s">
        <v>28</v>
      </c>
      <c r="F12263" s="7" t="s">
        <v>25</v>
      </c>
      <c r="G12263" s="8">
        <v>17491.330000000002</v>
      </c>
      <c r="H12263" s="11">
        <f>IF(AND(Cash_Flows[[#This Row],[Metric]]="Principal - Cash Investment",Cash_Flows[[#This Row],[Security Type]]&lt;&gt;"Equity"),Cash_Flows[[#This Row],[Amount ($)]]*-1,0)</f>
        <v>0</v>
      </c>
      <c r="I12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63" s="11">
        <f>IF(AND(Cash_Flows[[#This Row],[Security Type]]&lt;&gt;"Equity",Cash_Flows[[#This Row],[Metric]]&lt;&gt;"Principal - Cash Investment",Cash_Flows[[#This Row],[Metric]]&lt;&gt;"Balance (GAAP)"),Cash_Flows[[#This Row],[Amount ($)]],0)</f>
        <v>17491.330000000002</v>
      </c>
      <c r="K12263" s="11">
        <f>IF(AND(Cash_Flows[[#This Row],[Security Type]]="Warrant",Cash_Flows[[#This Row],[Metric]]="Balance (GAAP)"),Cash_Flows[[#This Row],[Amount ($)]],0)</f>
        <v>0</v>
      </c>
      <c r="L12263" s="11">
        <f>IF(AND(Cash_Flows[[#This Row],[Security Type]]="Equity",Cash_Flows[[#This Row],[Metric]]="Principal - Cash Investment"),Cash_Flows[[#This Row],[Amount ($)]]*-1,0)</f>
        <v>0</v>
      </c>
      <c r="M12263" s="11">
        <f>IF(AND(Cash_Flows[[#This Row],[Security Type]]="Equity",Cash_Flows[[#This Row],[Metric]]="Balance (GAAP)"),Cash_Flows[[#This Row],[Amount ($)]],0)</f>
        <v>0</v>
      </c>
      <c r="N122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63" s="11">
        <f>Cash_Flows[[#This Row],[Debt Invested]]+Cash_Flows[[#This Row],[Equity Invested]]</f>
        <v>0</v>
      </c>
      <c r="P12263" s="11">
        <f>Cash_Flows[[#This Row],[Debt FMV]]+Cash_Flows[[#This Row],[Warrant FMV]]+Cash_Flows[[#This Row],[Equity FMV]]</f>
        <v>0</v>
      </c>
      <c r="Q12263" s="11">
        <f>Cash_Flows[[#This Row],[Debt RP]]+Cash_Flows[[#This Row],[Equity RP]]</f>
        <v>17491.330000000002</v>
      </c>
      <c r="R12263" t="str">
        <f>IF(Cash_Flows[[#This Row],[Deal]]="Inspired Beauty Brands",Cash_Flows[[#This Row],[X]],_xlfn.CONCAT(Cash_Flows[[#This Row],[Deal]],"-",Cash_Flows[[#This Row],[Fund Name]]))</f>
        <v>Core Fiber Partners-Fund V</v>
      </c>
      <c r="S1226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264" spans="1:19" hidden="1" x14ac:dyDescent="0.35">
      <c r="A12264" s="3">
        <v>45504</v>
      </c>
      <c r="B12264" s="4" t="s">
        <v>171</v>
      </c>
      <c r="C12264" s="4" t="s">
        <v>45</v>
      </c>
      <c r="D12264" s="4" t="s">
        <v>51</v>
      </c>
      <c r="E12264" s="7" t="s">
        <v>28</v>
      </c>
      <c r="F12264" s="7" t="s">
        <v>25</v>
      </c>
      <c r="G12264" s="8">
        <v>19820.72</v>
      </c>
      <c r="H12264" s="11">
        <f>IF(AND(Cash_Flows[[#This Row],[Metric]]="Principal - Cash Investment",Cash_Flows[[#This Row],[Security Type]]&lt;&gt;"Equity"),Cash_Flows[[#This Row],[Amount ($)]]*-1,0)</f>
        <v>0</v>
      </c>
      <c r="I12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64" s="11">
        <f>IF(AND(Cash_Flows[[#This Row],[Security Type]]&lt;&gt;"Equity",Cash_Flows[[#This Row],[Metric]]&lt;&gt;"Principal - Cash Investment",Cash_Flows[[#This Row],[Metric]]&lt;&gt;"Balance (GAAP)"),Cash_Flows[[#This Row],[Amount ($)]],0)</f>
        <v>19820.72</v>
      </c>
      <c r="K12264" s="11">
        <f>IF(AND(Cash_Flows[[#This Row],[Security Type]]="Warrant",Cash_Flows[[#This Row],[Metric]]="Balance (GAAP)"),Cash_Flows[[#This Row],[Amount ($)]],0)</f>
        <v>0</v>
      </c>
      <c r="L12264" s="11">
        <f>IF(AND(Cash_Flows[[#This Row],[Security Type]]="Equity",Cash_Flows[[#This Row],[Metric]]="Principal - Cash Investment"),Cash_Flows[[#This Row],[Amount ($)]]*-1,0)</f>
        <v>0</v>
      </c>
      <c r="M12264" s="11">
        <f>IF(AND(Cash_Flows[[#This Row],[Security Type]]="Equity",Cash_Flows[[#This Row],[Metric]]="Balance (GAAP)"),Cash_Flows[[#This Row],[Amount ($)]],0)</f>
        <v>0</v>
      </c>
      <c r="N122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64" s="11">
        <f>Cash_Flows[[#This Row],[Debt Invested]]+Cash_Flows[[#This Row],[Equity Invested]]</f>
        <v>0</v>
      </c>
      <c r="P12264" s="11">
        <f>Cash_Flows[[#This Row],[Debt FMV]]+Cash_Flows[[#This Row],[Warrant FMV]]+Cash_Flows[[#This Row],[Equity FMV]]</f>
        <v>0</v>
      </c>
      <c r="Q12264" s="11">
        <f>Cash_Flows[[#This Row],[Debt RP]]+Cash_Flows[[#This Row],[Equity RP]]</f>
        <v>19820.72</v>
      </c>
      <c r="R12264" t="str">
        <f>IF(Cash_Flows[[#This Row],[Deal]]="Inspired Beauty Brands",Cash_Flows[[#This Row],[X]],_xlfn.CONCAT(Cash_Flows[[#This Row],[Deal]],"-",Cash_Flows[[#This Row],[Fund Name]]))</f>
        <v>Radian Generation-Fund IV</v>
      </c>
      <c r="S12264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265" spans="1:19" hidden="1" x14ac:dyDescent="0.35">
      <c r="A12265" s="3">
        <v>45504</v>
      </c>
      <c r="B12265" s="4" t="s">
        <v>171</v>
      </c>
      <c r="C12265" s="4" t="s">
        <v>50</v>
      </c>
      <c r="D12265" s="4" t="s">
        <v>51</v>
      </c>
      <c r="E12265" s="7" t="s">
        <v>28</v>
      </c>
      <c r="F12265" s="7" t="s">
        <v>25</v>
      </c>
      <c r="G12265" s="8">
        <v>19820.73</v>
      </c>
      <c r="H12265" s="11">
        <f>IF(AND(Cash_Flows[[#This Row],[Metric]]="Principal - Cash Investment",Cash_Flows[[#This Row],[Security Type]]&lt;&gt;"Equity"),Cash_Flows[[#This Row],[Amount ($)]]*-1,0)</f>
        <v>0</v>
      </c>
      <c r="I12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65" s="11">
        <f>IF(AND(Cash_Flows[[#This Row],[Security Type]]&lt;&gt;"Equity",Cash_Flows[[#This Row],[Metric]]&lt;&gt;"Principal - Cash Investment",Cash_Flows[[#This Row],[Metric]]&lt;&gt;"Balance (GAAP)"),Cash_Flows[[#This Row],[Amount ($)]],0)</f>
        <v>19820.73</v>
      </c>
      <c r="K12265" s="11">
        <f>IF(AND(Cash_Flows[[#This Row],[Security Type]]="Warrant",Cash_Flows[[#This Row],[Metric]]="Balance (GAAP)"),Cash_Flows[[#This Row],[Amount ($)]],0)</f>
        <v>0</v>
      </c>
      <c r="L12265" s="11">
        <f>IF(AND(Cash_Flows[[#This Row],[Security Type]]="Equity",Cash_Flows[[#This Row],[Metric]]="Principal - Cash Investment"),Cash_Flows[[#This Row],[Amount ($)]]*-1,0)</f>
        <v>0</v>
      </c>
      <c r="M12265" s="11">
        <f>IF(AND(Cash_Flows[[#This Row],[Security Type]]="Equity",Cash_Flows[[#This Row],[Metric]]="Balance (GAAP)"),Cash_Flows[[#This Row],[Amount ($)]],0)</f>
        <v>0</v>
      </c>
      <c r="N122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65" s="11">
        <f>Cash_Flows[[#This Row],[Debt Invested]]+Cash_Flows[[#This Row],[Equity Invested]]</f>
        <v>0</v>
      </c>
      <c r="P12265" s="11">
        <f>Cash_Flows[[#This Row],[Debt FMV]]+Cash_Flows[[#This Row],[Warrant FMV]]+Cash_Flows[[#This Row],[Equity FMV]]</f>
        <v>0</v>
      </c>
      <c r="Q12265" s="11">
        <f>Cash_Flows[[#This Row],[Debt RP]]+Cash_Flows[[#This Row],[Equity RP]]</f>
        <v>19820.73</v>
      </c>
      <c r="R12265" t="str">
        <f>IF(Cash_Flows[[#This Row],[Deal]]="Inspired Beauty Brands",Cash_Flows[[#This Row],[X]],_xlfn.CONCAT(Cash_Flows[[#This Row],[Deal]],"-",Cash_Flows[[#This Row],[Fund Name]]))</f>
        <v>Radian Generation-Fund V</v>
      </c>
      <c r="S1226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266" spans="1:19" hidden="1" x14ac:dyDescent="0.35">
      <c r="A12266" s="3">
        <v>45504</v>
      </c>
      <c r="B12266" s="4" t="s">
        <v>220</v>
      </c>
      <c r="C12266" s="4" t="s">
        <v>61</v>
      </c>
      <c r="D12266" s="4" t="s">
        <v>51</v>
      </c>
      <c r="E12266" s="7" t="s">
        <v>28</v>
      </c>
      <c r="F12266" s="7" t="s">
        <v>25</v>
      </c>
      <c r="G12266" s="8">
        <v>24830.79</v>
      </c>
      <c r="H12266" s="11">
        <f>IF(AND(Cash_Flows[[#This Row],[Metric]]="Principal - Cash Investment",Cash_Flows[[#This Row],[Security Type]]&lt;&gt;"Equity"),Cash_Flows[[#This Row],[Amount ($)]]*-1,0)</f>
        <v>0</v>
      </c>
      <c r="I12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66" s="11">
        <f>IF(AND(Cash_Flows[[#This Row],[Security Type]]&lt;&gt;"Equity",Cash_Flows[[#This Row],[Metric]]&lt;&gt;"Principal - Cash Investment",Cash_Flows[[#This Row],[Metric]]&lt;&gt;"Balance (GAAP)"),Cash_Flows[[#This Row],[Amount ($)]],0)</f>
        <v>24830.79</v>
      </c>
      <c r="K12266" s="11">
        <f>IF(AND(Cash_Flows[[#This Row],[Security Type]]="Warrant",Cash_Flows[[#This Row],[Metric]]="Balance (GAAP)"),Cash_Flows[[#This Row],[Amount ($)]],0)</f>
        <v>0</v>
      </c>
      <c r="L12266" s="11">
        <f>IF(AND(Cash_Flows[[#This Row],[Security Type]]="Equity",Cash_Flows[[#This Row],[Metric]]="Principal - Cash Investment"),Cash_Flows[[#This Row],[Amount ($)]]*-1,0)</f>
        <v>0</v>
      </c>
      <c r="M12266" s="11">
        <f>IF(AND(Cash_Flows[[#This Row],[Security Type]]="Equity",Cash_Flows[[#This Row],[Metric]]="Balance (GAAP)"),Cash_Flows[[#This Row],[Amount ($)]],0)</f>
        <v>0</v>
      </c>
      <c r="N122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66" s="11">
        <f>Cash_Flows[[#This Row],[Debt Invested]]+Cash_Flows[[#This Row],[Equity Invested]]</f>
        <v>0</v>
      </c>
      <c r="P12266" s="11">
        <f>Cash_Flows[[#This Row],[Debt FMV]]+Cash_Flows[[#This Row],[Warrant FMV]]+Cash_Flows[[#This Row],[Equity FMV]]</f>
        <v>0</v>
      </c>
      <c r="Q12266" s="11">
        <f>Cash_Flows[[#This Row],[Debt RP]]+Cash_Flows[[#This Row],[Equity RP]]</f>
        <v>24830.79</v>
      </c>
      <c r="R12266" t="str">
        <f>IF(Cash_Flows[[#This Row],[Deal]]="Inspired Beauty Brands",Cash_Flows[[#This Row],[X]],_xlfn.CONCAT(Cash_Flows[[#This Row],[Deal]],"-",Cash_Flows[[#This Row],[Fund Name]]))</f>
        <v>Love Pools-Fund VI</v>
      </c>
      <c r="S12266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2267" spans="1:19" hidden="1" x14ac:dyDescent="0.35">
      <c r="A12267" s="3">
        <v>45504</v>
      </c>
      <c r="B12267" s="4" t="s">
        <v>172</v>
      </c>
      <c r="C12267" s="4" t="s">
        <v>50</v>
      </c>
      <c r="D12267" s="4" t="s">
        <v>51</v>
      </c>
      <c r="E12267" s="7" t="s">
        <v>22</v>
      </c>
      <c r="F12267" s="7" t="s">
        <v>25</v>
      </c>
      <c r="G12267" s="8">
        <v>25173.61</v>
      </c>
      <c r="H12267" s="11">
        <f>IF(AND(Cash_Flows[[#This Row],[Metric]]="Principal - Cash Investment",Cash_Flows[[#This Row],[Security Type]]&lt;&gt;"Equity"),Cash_Flows[[#This Row],[Amount ($)]]*-1,0)</f>
        <v>0</v>
      </c>
      <c r="I12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67" s="11">
        <f>IF(AND(Cash_Flows[[#This Row],[Security Type]]&lt;&gt;"Equity",Cash_Flows[[#This Row],[Metric]]&lt;&gt;"Principal - Cash Investment",Cash_Flows[[#This Row],[Metric]]&lt;&gt;"Balance (GAAP)"),Cash_Flows[[#This Row],[Amount ($)]],0)</f>
        <v>25173.61</v>
      </c>
      <c r="K12267" s="11">
        <f>IF(AND(Cash_Flows[[#This Row],[Security Type]]="Warrant",Cash_Flows[[#This Row],[Metric]]="Balance (GAAP)"),Cash_Flows[[#This Row],[Amount ($)]],0)</f>
        <v>0</v>
      </c>
      <c r="L12267" s="11">
        <f>IF(AND(Cash_Flows[[#This Row],[Security Type]]="Equity",Cash_Flows[[#This Row],[Metric]]="Principal - Cash Investment"),Cash_Flows[[#This Row],[Amount ($)]]*-1,0)</f>
        <v>0</v>
      </c>
      <c r="M12267" s="11">
        <f>IF(AND(Cash_Flows[[#This Row],[Security Type]]="Equity",Cash_Flows[[#This Row],[Metric]]="Balance (GAAP)"),Cash_Flows[[#This Row],[Amount ($)]],0)</f>
        <v>0</v>
      </c>
      <c r="N122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67" s="11">
        <f>Cash_Flows[[#This Row],[Debt Invested]]+Cash_Flows[[#This Row],[Equity Invested]]</f>
        <v>0</v>
      </c>
      <c r="P12267" s="11">
        <f>Cash_Flows[[#This Row],[Debt FMV]]+Cash_Flows[[#This Row],[Warrant FMV]]+Cash_Flows[[#This Row],[Equity FMV]]</f>
        <v>0</v>
      </c>
      <c r="Q12267" s="11">
        <f>Cash_Flows[[#This Row],[Debt RP]]+Cash_Flows[[#This Row],[Equity RP]]</f>
        <v>25173.61</v>
      </c>
      <c r="R12267" t="str">
        <f>IF(Cash_Flows[[#This Row],[Deal]]="Inspired Beauty Brands",Cash_Flows[[#This Row],[X]],_xlfn.CONCAT(Cash_Flows[[#This Row],[Deal]],"-",Cash_Flows[[#This Row],[Fund Name]]))</f>
        <v>Southern Shade Tree-Fund V</v>
      </c>
      <c r="S12267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268" spans="1:19" hidden="1" x14ac:dyDescent="0.35">
      <c r="A12268" s="3">
        <v>45504</v>
      </c>
      <c r="B12268" s="4" t="s">
        <v>172</v>
      </c>
      <c r="C12268" s="4" t="s">
        <v>45</v>
      </c>
      <c r="D12268" s="4" t="s">
        <v>51</v>
      </c>
      <c r="E12268" s="7" t="s">
        <v>22</v>
      </c>
      <c r="F12268" s="7" t="s">
        <v>25</v>
      </c>
      <c r="G12268" s="8">
        <v>25173.61</v>
      </c>
      <c r="H12268" s="11">
        <f>IF(AND(Cash_Flows[[#This Row],[Metric]]="Principal - Cash Investment",Cash_Flows[[#This Row],[Security Type]]&lt;&gt;"Equity"),Cash_Flows[[#This Row],[Amount ($)]]*-1,0)</f>
        <v>0</v>
      </c>
      <c r="I12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68" s="11">
        <f>IF(AND(Cash_Flows[[#This Row],[Security Type]]&lt;&gt;"Equity",Cash_Flows[[#This Row],[Metric]]&lt;&gt;"Principal - Cash Investment",Cash_Flows[[#This Row],[Metric]]&lt;&gt;"Balance (GAAP)"),Cash_Flows[[#This Row],[Amount ($)]],0)</f>
        <v>25173.61</v>
      </c>
      <c r="K12268" s="11">
        <f>IF(AND(Cash_Flows[[#This Row],[Security Type]]="Warrant",Cash_Flows[[#This Row],[Metric]]="Balance (GAAP)"),Cash_Flows[[#This Row],[Amount ($)]],0)</f>
        <v>0</v>
      </c>
      <c r="L12268" s="11">
        <f>IF(AND(Cash_Flows[[#This Row],[Security Type]]="Equity",Cash_Flows[[#This Row],[Metric]]="Principal - Cash Investment"),Cash_Flows[[#This Row],[Amount ($)]]*-1,0)</f>
        <v>0</v>
      </c>
      <c r="M12268" s="11">
        <f>IF(AND(Cash_Flows[[#This Row],[Security Type]]="Equity",Cash_Flows[[#This Row],[Metric]]="Balance (GAAP)"),Cash_Flows[[#This Row],[Amount ($)]],0)</f>
        <v>0</v>
      </c>
      <c r="N122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68" s="11">
        <f>Cash_Flows[[#This Row],[Debt Invested]]+Cash_Flows[[#This Row],[Equity Invested]]</f>
        <v>0</v>
      </c>
      <c r="P12268" s="11">
        <f>Cash_Flows[[#This Row],[Debt FMV]]+Cash_Flows[[#This Row],[Warrant FMV]]+Cash_Flows[[#This Row],[Equity FMV]]</f>
        <v>0</v>
      </c>
      <c r="Q12268" s="11">
        <f>Cash_Flows[[#This Row],[Debt RP]]+Cash_Flows[[#This Row],[Equity RP]]</f>
        <v>25173.61</v>
      </c>
      <c r="R12268" t="str">
        <f>IF(Cash_Flows[[#This Row],[Deal]]="Inspired Beauty Brands",Cash_Flows[[#This Row],[X]],_xlfn.CONCAT(Cash_Flows[[#This Row],[Deal]],"-",Cash_Flows[[#This Row],[Fund Name]]))</f>
        <v>Southern Shade Tree-Fund IV</v>
      </c>
      <c r="S12268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269" spans="1:19" hidden="1" x14ac:dyDescent="0.35">
      <c r="A12269" s="3">
        <v>45504</v>
      </c>
      <c r="B12269" s="4" t="s">
        <v>198</v>
      </c>
      <c r="C12269" s="4" t="s">
        <v>61</v>
      </c>
      <c r="D12269" s="4" t="s">
        <v>51</v>
      </c>
      <c r="E12269" s="7" t="s">
        <v>22</v>
      </c>
      <c r="F12269" s="7" t="s">
        <v>65</v>
      </c>
      <c r="G12269" s="8">
        <v>25698.42</v>
      </c>
      <c r="H12269" s="11">
        <f>IF(AND(Cash_Flows[[#This Row],[Metric]]="Principal - Cash Investment",Cash_Flows[[#This Row],[Security Type]]&lt;&gt;"Equity"),Cash_Flows[[#This Row],[Amount ($)]]*-1,0)</f>
        <v>0</v>
      </c>
      <c r="I12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69" s="11">
        <f>IF(AND(Cash_Flows[[#This Row],[Security Type]]&lt;&gt;"Equity",Cash_Flows[[#This Row],[Metric]]&lt;&gt;"Principal - Cash Investment",Cash_Flows[[#This Row],[Metric]]&lt;&gt;"Balance (GAAP)"),Cash_Flows[[#This Row],[Amount ($)]],0)</f>
        <v>25698.42</v>
      </c>
      <c r="K12269" s="11">
        <f>IF(AND(Cash_Flows[[#This Row],[Security Type]]="Warrant",Cash_Flows[[#This Row],[Metric]]="Balance (GAAP)"),Cash_Flows[[#This Row],[Amount ($)]],0)</f>
        <v>0</v>
      </c>
      <c r="L12269" s="11">
        <f>IF(AND(Cash_Flows[[#This Row],[Security Type]]="Equity",Cash_Flows[[#This Row],[Metric]]="Principal - Cash Investment"),Cash_Flows[[#This Row],[Amount ($)]]*-1,0)</f>
        <v>0</v>
      </c>
      <c r="M12269" s="11">
        <f>IF(AND(Cash_Flows[[#This Row],[Security Type]]="Equity",Cash_Flows[[#This Row],[Metric]]="Balance (GAAP)"),Cash_Flows[[#This Row],[Amount ($)]],0)</f>
        <v>0</v>
      </c>
      <c r="N122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69" s="11">
        <f>Cash_Flows[[#This Row],[Debt Invested]]+Cash_Flows[[#This Row],[Equity Invested]]</f>
        <v>0</v>
      </c>
      <c r="P12269" s="11">
        <f>Cash_Flows[[#This Row],[Debt FMV]]+Cash_Flows[[#This Row],[Warrant FMV]]+Cash_Flows[[#This Row],[Equity FMV]]</f>
        <v>0</v>
      </c>
      <c r="Q12269" s="11">
        <f>Cash_Flows[[#This Row],[Debt RP]]+Cash_Flows[[#This Row],[Equity RP]]</f>
        <v>25698.42</v>
      </c>
      <c r="R12269" t="str">
        <f>IF(Cash_Flows[[#This Row],[Deal]]="Inspired Beauty Brands",Cash_Flows[[#This Row],[X]],_xlfn.CONCAT(Cash_Flows[[#This Row],[Deal]],"-",Cash_Flows[[#This Row],[Fund Name]]))</f>
        <v>S&amp;K Building Services-Fund VI</v>
      </c>
      <c r="S1226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270" spans="1:19" hidden="1" x14ac:dyDescent="0.35">
      <c r="A12270" s="3">
        <v>45504</v>
      </c>
      <c r="B12270" s="4" t="s">
        <v>198</v>
      </c>
      <c r="C12270" s="4" t="s">
        <v>50</v>
      </c>
      <c r="D12270" s="4" t="s">
        <v>51</v>
      </c>
      <c r="E12270" s="7" t="s">
        <v>22</v>
      </c>
      <c r="F12270" s="7" t="s">
        <v>65</v>
      </c>
      <c r="G12270" s="8">
        <v>25698.42</v>
      </c>
      <c r="H12270" s="11">
        <f>IF(AND(Cash_Flows[[#This Row],[Metric]]="Principal - Cash Investment",Cash_Flows[[#This Row],[Security Type]]&lt;&gt;"Equity"),Cash_Flows[[#This Row],[Amount ($)]]*-1,0)</f>
        <v>0</v>
      </c>
      <c r="I12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70" s="11">
        <f>IF(AND(Cash_Flows[[#This Row],[Security Type]]&lt;&gt;"Equity",Cash_Flows[[#This Row],[Metric]]&lt;&gt;"Principal - Cash Investment",Cash_Flows[[#This Row],[Metric]]&lt;&gt;"Balance (GAAP)"),Cash_Flows[[#This Row],[Amount ($)]],0)</f>
        <v>25698.42</v>
      </c>
      <c r="K12270" s="11">
        <f>IF(AND(Cash_Flows[[#This Row],[Security Type]]="Warrant",Cash_Flows[[#This Row],[Metric]]="Balance (GAAP)"),Cash_Flows[[#This Row],[Amount ($)]],0)</f>
        <v>0</v>
      </c>
      <c r="L12270" s="11">
        <f>IF(AND(Cash_Flows[[#This Row],[Security Type]]="Equity",Cash_Flows[[#This Row],[Metric]]="Principal - Cash Investment"),Cash_Flows[[#This Row],[Amount ($)]]*-1,0)</f>
        <v>0</v>
      </c>
      <c r="M12270" s="11">
        <f>IF(AND(Cash_Flows[[#This Row],[Security Type]]="Equity",Cash_Flows[[#This Row],[Metric]]="Balance (GAAP)"),Cash_Flows[[#This Row],[Amount ($)]],0)</f>
        <v>0</v>
      </c>
      <c r="N12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70" s="11">
        <f>Cash_Flows[[#This Row],[Debt Invested]]+Cash_Flows[[#This Row],[Equity Invested]]</f>
        <v>0</v>
      </c>
      <c r="P12270" s="11">
        <f>Cash_Flows[[#This Row],[Debt FMV]]+Cash_Flows[[#This Row],[Warrant FMV]]+Cash_Flows[[#This Row],[Equity FMV]]</f>
        <v>0</v>
      </c>
      <c r="Q12270" s="11">
        <f>Cash_Flows[[#This Row],[Debt RP]]+Cash_Flows[[#This Row],[Equity RP]]</f>
        <v>25698.42</v>
      </c>
      <c r="R12270" t="str">
        <f>IF(Cash_Flows[[#This Row],[Deal]]="Inspired Beauty Brands",Cash_Flows[[#This Row],[X]],_xlfn.CONCAT(Cash_Flows[[#This Row],[Deal]],"-",Cash_Flows[[#This Row],[Fund Name]]))</f>
        <v>S&amp;K Building Services-Fund V</v>
      </c>
      <c r="S12270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271" spans="1:19" hidden="1" x14ac:dyDescent="0.35">
      <c r="A12271" s="3">
        <v>45504</v>
      </c>
      <c r="B12271" s="4" t="s">
        <v>176</v>
      </c>
      <c r="C12271" s="4" t="s">
        <v>61</v>
      </c>
      <c r="D12271" s="4" t="s">
        <v>51</v>
      </c>
      <c r="E12271" s="7" t="s">
        <v>28</v>
      </c>
      <c r="F12271" s="7" t="s">
        <v>25</v>
      </c>
      <c r="G12271" s="8">
        <v>25833.33</v>
      </c>
      <c r="H12271" s="11">
        <f>IF(AND(Cash_Flows[[#This Row],[Metric]]="Principal - Cash Investment",Cash_Flows[[#This Row],[Security Type]]&lt;&gt;"Equity"),Cash_Flows[[#This Row],[Amount ($)]]*-1,0)</f>
        <v>0</v>
      </c>
      <c r="I12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71" s="11">
        <f>IF(AND(Cash_Flows[[#This Row],[Security Type]]&lt;&gt;"Equity",Cash_Flows[[#This Row],[Metric]]&lt;&gt;"Principal - Cash Investment",Cash_Flows[[#This Row],[Metric]]&lt;&gt;"Balance (GAAP)"),Cash_Flows[[#This Row],[Amount ($)]],0)</f>
        <v>25833.33</v>
      </c>
      <c r="K12271" s="11">
        <f>IF(AND(Cash_Flows[[#This Row],[Security Type]]="Warrant",Cash_Flows[[#This Row],[Metric]]="Balance (GAAP)"),Cash_Flows[[#This Row],[Amount ($)]],0)</f>
        <v>0</v>
      </c>
      <c r="L12271" s="11">
        <f>IF(AND(Cash_Flows[[#This Row],[Security Type]]="Equity",Cash_Flows[[#This Row],[Metric]]="Principal - Cash Investment"),Cash_Flows[[#This Row],[Amount ($)]]*-1,0)</f>
        <v>0</v>
      </c>
      <c r="M12271" s="11">
        <f>IF(AND(Cash_Flows[[#This Row],[Security Type]]="Equity",Cash_Flows[[#This Row],[Metric]]="Balance (GAAP)"),Cash_Flows[[#This Row],[Amount ($)]],0)</f>
        <v>0</v>
      </c>
      <c r="N12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71" s="11">
        <f>Cash_Flows[[#This Row],[Debt Invested]]+Cash_Flows[[#This Row],[Equity Invested]]</f>
        <v>0</v>
      </c>
      <c r="P12271" s="11">
        <f>Cash_Flows[[#This Row],[Debt FMV]]+Cash_Flows[[#This Row],[Warrant FMV]]+Cash_Flows[[#This Row],[Equity FMV]]</f>
        <v>0</v>
      </c>
      <c r="Q12271" s="11">
        <f>Cash_Flows[[#This Row],[Debt RP]]+Cash_Flows[[#This Row],[Equity RP]]</f>
        <v>25833.33</v>
      </c>
      <c r="R12271" t="str">
        <f>IF(Cash_Flows[[#This Row],[Deal]]="Inspired Beauty Brands",Cash_Flows[[#This Row],[X]],_xlfn.CONCAT(Cash_Flows[[#This Row],[Deal]],"-",Cash_Flows[[#This Row],[Fund Name]]))</f>
        <v>Reverba-Fund VI</v>
      </c>
      <c r="S12271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272" spans="1:19" hidden="1" x14ac:dyDescent="0.35">
      <c r="A12272" s="3">
        <v>45504</v>
      </c>
      <c r="B12272" s="4" t="s">
        <v>201</v>
      </c>
      <c r="C12272" s="4" t="s">
        <v>61</v>
      </c>
      <c r="D12272" t="s">
        <v>109</v>
      </c>
      <c r="E12272" s="7" t="s">
        <v>22</v>
      </c>
      <c r="F12272" s="7" t="s">
        <v>25</v>
      </c>
      <c r="G12272" s="8">
        <v>26909.72</v>
      </c>
      <c r="H12272" s="11">
        <f>IF(AND(Cash_Flows[[#This Row],[Metric]]="Principal - Cash Investment",Cash_Flows[[#This Row],[Security Type]]&lt;&gt;"Equity"),Cash_Flows[[#This Row],[Amount ($)]]*-1,0)</f>
        <v>0</v>
      </c>
      <c r="I12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72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2272" s="11">
        <f>IF(AND(Cash_Flows[[#This Row],[Security Type]]="Warrant",Cash_Flows[[#This Row],[Metric]]="Balance (GAAP)"),Cash_Flows[[#This Row],[Amount ($)]],0)</f>
        <v>0</v>
      </c>
      <c r="L12272" s="11">
        <f>IF(AND(Cash_Flows[[#This Row],[Security Type]]="Equity",Cash_Flows[[#This Row],[Metric]]="Principal - Cash Investment"),Cash_Flows[[#This Row],[Amount ($)]]*-1,0)</f>
        <v>0</v>
      </c>
      <c r="M12272" s="11">
        <f>IF(AND(Cash_Flows[[#This Row],[Security Type]]="Equity",Cash_Flows[[#This Row],[Metric]]="Balance (GAAP)"),Cash_Flows[[#This Row],[Amount ($)]],0)</f>
        <v>0</v>
      </c>
      <c r="N122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72" s="11">
        <f>Cash_Flows[[#This Row],[Debt Invested]]+Cash_Flows[[#This Row],[Equity Invested]]</f>
        <v>0</v>
      </c>
      <c r="P12272" s="11">
        <f>Cash_Flows[[#This Row],[Debt FMV]]+Cash_Flows[[#This Row],[Warrant FMV]]+Cash_Flows[[#This Row],[Equity FMV]]</f>
        <v>0</v>
      </c>
      <c r="Q12272" s="11">
        <f>Cash_Flows[[#This Row],[Debt RP]]+Cash_Flows[[#This Row],[Equity RP]]</f>
        <v>26909.72</v>
      </c>
      <c r="R12272" t="str">
        <f>IF(Cash_Flows[[#This Row],[Deal]]="Inspired Beauty Brands",Cash_Flows[[#This Row],[X]],_xlfn.CONCAT(Cash_Flows[[#This Row],[Deal]],"-",Cash_Flows[[#This Row],[Fund Name]]))</f>
        <v>Core Fiber Partners-Fund VI</v>
      </c>
      <c r="S1227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273" spans="1:19" hidden="1" x14ac:dyDescent="0.35">
      <c r="A12273" s="3">
        <v>45504</v>
      </c>
      <c r="B12273" s="4" t="s">
        <v>201</v>
      </c>
      <c r="C12273" s="4" t="s">
        <v>50</v>
      </c>
      <c r="D12273" t="s">
        <v>109</v>
      </c>
      <c r="E12273" s="7" t="s">
        <v>22</v>
      </c>
      <c r="F12273" s="7" t="s">
        <v>25</v>
      </c>
      <c r="G12273" s="8">
        <v>26909.73</v>
      </c>
      <c r="H12273" s="11">
        <f>IF(AND(Cash_Flows[[#This Row],[Metric]]="Principal - Cash Investment",Cash_Flows[[#This Row],[Security Type]]&lt;&gt;"Equity"),Cash_Flows[[#This Row],[Amount ($)]]*-1,0)</f>
        <v>0</v>
      </c>
      <c r="I12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73" s="11">
        <f>IF(AND(Cash_Flows[[#This Row],[Security Type]]&lt;&gt;"Equity",Cash_Flows[[#This Row],[Metric]]&lt;&gt;"Principal - Cash Investment",Cash_Flows[[#This Row],[Metric]]&lt;&gt;"Balance (GAAP)"),Cash_Flows[[#This Row],[Amount ($)]],0)</f>
        <v>26909.73</v>
      </c>
      <c r="K12273" s="11">
        <f>IF(AND(Cash_Flows[[#This Row],[Security Type]]="Warrant",Cash_Flows[[#This Row],[Metric]]="Balance (GAAP)"),Cash_Flows[[#This Row],[Amount ($)]],0)</f>
        <v>0</v>
      </c>
      <c r="L12273" s="11">
        <f>IF(AND(Cash_Flows[[#This Row],[Security Type]]="Equity",Cash_Flows[[#This Row],[Metric]]="Principal - Cash Investment"),Cash_Flows[[#This Row],[Amount ($)]]*-1,0)</f>
        <v>0</v>
      </c>
      <c r="M12273" s="11">
        <f>IF(AND(Cash_Flows[[#This Row],[Security Type]]="Equity",Cash_Flows[[#This Row],[Metric]]="Balance (GAAP)"),Cash_Flows[[#This Row],[Amount ($)]],0)</f>
        <v>0</v>
      </c>
      <c r="N122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73" s="11">
        <f>Cash_Flows[[#This Row],[Debt Invested]]+Cash_Flows[[#This Row],[Equity Invested]]</f>
        <v>0</v>
      </c>
      <c r="P12273" s="11">
        <f>Cash_Flows[[#This Row],[Debt FMV]]+Cash_Flows[[#This Row],[Warrant FMV]]+Cash_Flows[[#This Row],[Equity FMV]]</f>
        <v>0</v>
      </c>
      <c r="Q12273" s="11">
        <f>Cash_Flows[[#This Row],[Debt RP]]+Cash_Flows[[#This Row],[Equity RP]]</f>
        <v>26909.73</v>
      </c>
      <c r="R12273" t="str">
        <f>IF(Cash_Flows[[#This Row],[Deal]]="Inspired Beauty Brands",Cash_Flows[[#This Row],[X]],_xlfn.CONCAT(Cash_Flows[[#This Row],[Deal]],"-",Cash_Flows[[#This Row],[Fund Name]]))</f>
        <v>Core Fiber Partners-Fund V</v>
      </c>
      <c r="S1227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274" spans="1:19" hidden="1" x14ac:dyDescent="0.35">
      <c r="A12274" s="3">
        <v>45504</v>
      </c>
      <c r="B12274" s="4" t="s">
        <v>216</v>
      </c>
      <c r="C12274" s="4" t="s">
        <v>61</v>
      </c>
      <c r="D12274" s="4" t="s">
        <v>51</v>
      </c>
      <c r="E12274" s="7" t="s">
        <v>28</v>
      </c>
      <c r="F12274" s="7" t="s">
        <v>25</v>
      </c>
      <c r="G12274" s="8">
        <v>27986.11</v>
      </c>
      <c r="H12274" s="11">
        <f>IF(AND(Cash_Flows[[#This Row],[Metric]]="Principal - Cash Investment",Cash_Flows[[#This Row],[Security Type]]&lt;&gt;"Equity"),Cash_Flows[[#This Row],[Amount ($)]]*-1,0)</f>
        <v>0</v>
      </c>
      <c r="I12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74" s="11">
        <f>IF(AND(Cash_Flows[[#This Row],[Security Type]]&lt;&gt;"Equity",Cash_Flows[[#This Row],[Metric]]&lt;&gt;"Principal - Cash Investment",Cash_Flows[[#This Row],[Metric]]&lt;&gt;"Balance (GAAP)"),Cash_Flows[[#This Row],[Amount ($)]],0)</f>
        <v>27986.11</v>
      </c>
      <c r="K12274" s="11">
        <f>IF(AND(Cash_Flows[[#This Row],[Security Type]]="Warrant",Cash_Flows[[#This Row],[Metric]]="Balance (GAAP)"),Cash_Flows[[#This Row],[Amount ($)]],0)</f>
        <v>0</v>
      </c>
      <c r="L12274" s="11">
        <f>IF(AND(Cash_Flows[[#This Row],[Security Type]]="Equity",Cash_Flows[[#This Row],[Metric]]="Principal - Cash Investment"),Cash_Flows[[#This Row],[Amount ($)]]*-1,0)</f>
        <v>0</v>
      </c>
      <c r="M12274" s="11">
        <f>IF(AND(Cash_Flows[[#This Row],[Security Type]]="Equity",Cash_Flows[[#This Row],[Metric]]="Balance (GAAP)"),Cash_Flows[[#This Row],[Amount ($)]],0)</f>
        <v>0</v>
      </c>
      <c r="N122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74" s="11">
        <f>Cash_Flows[[#This Row],[Debt Invested]]+Cash_Flows[[#This Row],[Equity Invested]]</f>
        <v>0</v>
      </c>
      <c r="P12274" s="11">
        <f>Cash_Flows[[#This Row],[Debt FMV]]+Cash_Flows[[#This Row],[Warrant FMV]]+Cash_Flows[[#This Row],[Equity FMV]]</f>
        <v>0</v>
      </c>
      <c r="Q12274" s="11">
        <f>Cash_Flows[[#This Row],[Debt RP]]+Cash_Flows[[#This Row],[Equity RP]]</f>
        <v>27986.11</v>
      </c>
      <c r="R12274" t="str">
        <f>IF(Cash_Flows[[#This Row],[Deal]]="Inspired Beauty Brands",Cash_Flows[[#This Row],[X]],_xlfn.CONCAT(Cash_Flows[[#This Row],[Deal]],"-",Cash_Flows[[#This Row],[Fund Name]]))</f>
        <v>Radnor Roofing-Fund VI</v>
      </c>
      <c r="S12274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2275" spans="1:19" hidden="1" x14ac:dyDescent="0.35">
      <c r="A12275" s="3">
        <v>45504</v>
      </c>
      <c r="B12275" s="4" t="s">
        <v>60</v>
      </c>
      <c r="C12275" s="4" t="s">
        <v>61</v>
      </c>
      <c r="D12275" s="4" t="s">
        <v>51</v>
      </c>
      <c r="E12275" s="7" t="s">
        <v>28</v>
      </c>
      <c r="F12275" s="7" t="s">
        <v>25</v>
      </c>
      <c r="G12275" s="8">
        <v>29036.94</v>
      </c>
      <c r="H12275" s="11">
        <f>IF(AND(Cash_Flows[[#This Row],[Metric]]="Principal - Cash Investment",Cash_Flows[[#This Row],[Security Type]]&lt;&gt;"Equity"),Cash_Flows[[#This Row],[Amount ($)]]*-1,0)</f>
        <v>0</v>
      </c>
      <c r="I12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75" s="11">
        <f>IF(AND(Cash_Flows[[#This Row],[Security Type]]&lt;&gt;"Equity",Cash_Flows[[#This Row],[Metric]]&lt;&gt;"Principal - Cash Investment",Cash_Flows[[#This Row],[Metric]]&lt;&gt;"Balance (GAAP)"),Cash_Flows[[#This Row],[Amount ($)]],0)</f>
        <v>29036.94</v>
      </c>
      <c r="K12275" s="11">
        <f>IF(AND(Cash_Flows[[#This Row],[Security Type]]="Warrant",Cash_Flows[[#This Row],[Metric]]="Balance (GAAP)"),Cash_Flows[[#This Row],[Amount ($)]],0)</f>
        <v>0</v>
      </c>
      <c r="L12275" s="11">
        <f>IF(AND(Cash_Flows[[#This Row],[Security Type]]="Equity",Cash_Flows[[#This Row],[Metric]]="Principal - Cash Investment"),Cash_Flows[[#This Row],[Amount ($)]]*-1,0)</f>
        <v>0</v>
      </c>
      <c r="M12275" s="11">
        <f>IF(AND(Cash_Flows[[#This Row],[Security Type]]="Equity",Cash_Flows[[#This Row],[Metric]]="Balance (GAAP)"),Cash_Flows[[#This Row],[Amount ($)]],0)</f>
        <v>0</v>
      </c>
      <c r="N122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75" s="11">
        <f>Cash_Flows[[#This Row],[Debt Invested]]+Cash_Flows[[#This Row],[Equity Invested]]</f>
        <v>0</v>
      </c>
      <c r="P12275" s="11">
        <f>Cash_Flows[[#This Row],[Debt FMV]]+Cash_Flows[[#This Row],[Warrant FMV]]+Cash_Flows[[#This Row],[Equity FMV]]</f>
        <v>0</v>
      </c>
      <c r="Q12275" s="11">
        <f>Cash_Flows[[#This Row],[Debt RP]]+Cash_Flows[[#This Row],[Equity RP]]</f>
        <v>29036.94</v>
      </c>
      <c r="R12275" t="str">
        <f>IF(Cash_Flows[[#This Row],[Deal]]="Inspired Beauty Brands",Cash_Flows[[#This Row],[X]],_xlfn.CONCAT(Cash_Flows[[#This Row],[Deal]],"-",Cash_Flows[[#This Row],[Fund Name]]))</f>
        <v>VaLogic-Fund VI</v>
      </c>
      <c r="S12275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276" spans="1:19" hidden="1" x14ac:dyDescent="0.35">
      <c r="A12276" s="3">
        <v>45504</v>
      </c>
      <c r="B12276" s="4" t="s">
        <v>221</v>
      </c>
      <c r="C12276" s="4" t="s">
        <v>61</v>
      </c>
      <c r="D12276" s="4" t="s">
        <v>51</v>
      </c>
      <c r="E12276" s="7" t="s">
        <v>28</v>
      </c>
      <c r="F12276" s="7" t="s">
        <v>25</v>
      </c>
      <c r="G12276" s="8">
        <v>29863.15</v>
      </c>
      <c r="H12276" s="11">
        <f>IF(AND(Cash_Flows[[#This Row],[Metric]]="Principal - Cash Investment",Cash_Flows[[#This Row],[Security Type]]&lt;&gt;"Equity"),Cash_Flows[[#This Row],[Amount ($)]]*-1,0)</f>
        <v>0</v>
      </c>
      <c r="I12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76" s="11">
        <f>IF(AND(Cash_Flows[[#This Row],[Security Type]]&lt;&gt;"Equity",Cash_Flows[[#This Row],[Metric]]&lt;&gt;"Principal - Cash Investment",Cash_Flows[[#This Row],[Metric]]&lt;&gt;"Balance (GAAP)"),Cash_Flows[[#This Row],[Amount ($)]],0)</f>
        <v>29863.15</v>
      </c>
      <c r="K12276" s="11">
        <f>IF(AND(Cash_Flows[[#This Row],[Security Type]]="Warrant",Cash_Flows[[#This Row],[Metric]]="Balance (GAAP)"),Cash_Flows[[#This Row],[Amount ($)]],0)</f>
        <v>0</v>
      </c>
      <c r="L12276" s="11">
        <f>IF(AND(Cash_Flows[[#This Row],[Security Type]]="Equity",Cash_Flows[[#This Row],[Metric]]="Principal - Cash Investment"),Cash_Flows[[#This Row],[Amount ($)]]*-1,0)</f>
        <v>0</v>
      </c>
      <c r="M12276" s="11">
        <f>IF(AND(Cash_Flows[[#This Row],[Security Type]]="Equity",Cash_Flows[[#This Row],[Metric]]="Balance (GAAP)"),Cash_Flows[[#This Row],[Amount ($)]],0)</f>
        <v>0</v>
      </c>
      <c r="N122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76" s="11">
        <f>Cash_Flows[[#This Row],[Debt Invested]]+Cash_Flows[[#This Row],[Equity Invested]]</f>
        <v>0</v>
      </c>
      <c r="P12276" s="11">
        <f>Cash_Flows[[#This Row],[Debt FMV]]+Cash_Flows[[#This Row],[Warrant FMV]]+Cash_Flows[[#This Row],[Equity FMV]]</f>
        <v>0</v>
      </c>
      <c r="Q12276" s="11">
        <f>Cash_Flows[[#This Row],[Debt RP]]+Cash_Flows[[#This Row],[Equity RP]]</f>
        <v>29863.15</v>
      </c>
      <c r="R12276" t="str">
        <f>IF(Cash_Flows[[#This Row],[Deal]]="Inspired Beauty Brands",Cash_Flows[[#This Row],[X]],_xlfn.CONCAT(Cash_Flows[[#This Row],[Deal]],"-",Cash_Flows[[#This Row],[Fund Name]]))</f>
        <v>Smash My Trash-Fund VI</v>
      </c>
      <c r="S12276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2277" spans="1:19" hidden="1" x14ac:dyDescent="0.35">
      <c r="A12277" s="3">
        <v>45504</v>
      </c>
      <c r="B12277" s="4" t="s">
        <v>135</v>
      </c>
      <c r="C12277" s="4" t="s">
        <v>50</v>
      </c>
      <c r="D12277" s="4" t="s">
        <v>51</v>
      </c>
      <c r="E12277" s="7" t="s">
        <v>28</v>
      </c>
      <c r="F12277" s="7" t="s">
        <v>25</v>
      </c>
      <c r="G12277" s="8">
        <v>32083.33</v>
      </c>
      <c r="H12277" s="11">
        <f>IF(AND(Cash_Flows[[#This Row],[Metric]]="Principal - Cash Investment",Cash_Flows[[#This Row],[Security Type]]&lt;&gt;"Equity"),Cash_Flows[[#This Row],[Amount ($)]]*-1,0)</f>
        <v>0</v>
      </c>
      <c r="I12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77" s="11">
        <f>IF(AND(Cash_Flows[[#This Row],[Security Type]]&lt;&gt;"Equity",Cash_Flows[[#This Row],[Metric]]&lt;&gt;"Principal - Cash Investment",Cash_Flows[[#This Row],[Metric]]&lt;&gt;"Balance (GAAP)"),Cash_Flows[[#This Row],[Amount ($)]],0)</f>
        <v>32083.33</v>
      </c>
      <c r="K12277" s="11">
        <f>IF(AND(Cash_Flows[[#This Row],[Security Type]]="Warrant",Cash_Flows[[#This Row],[Metric]]="Balance (GAAP)"),Cash_Flows[[#This Row],[Amount ($)]],0)</f>
        <v>0</v>
      </c>
      <c r="L12277" s="11">
        <f>IF(AND(Cash_Flows[[#This Row],[Security Type]]="Equity",Cash_Flows[[#This Row],[Metric]]="Principal - Cash Investment"),Cash_Flows[[#This Row],[Amount ($)]]*-1,0)</f>
        <v>0</v>
      </c>
      <c r="M12277" s="11">
        <f>IF(AND(Cash_Flows[[#This Row],[Security Type]]="Equity",Cash_Flows[[#This Row],[Metric]]="Balance (GAAP)"),Cash_Flows[[#This Row],[Amount ($)]],0)</f>
        <v>0</v>
      </c>
      <c r="N122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77" s="11">
        <f>Cash_Flows[[#This Row],[Debt Invested]]+Cash_Flows[[#This Row],[Equity Invested]]</f>
        <v>0</v>
      </c>
      <c r="P12277" s="11">
        <f>Cash_Flows[[#This Row],[Debt FMV]]+Cash_Flows[[#This Row],[Warrant FMV]]+Cash_Flows[[#This Row],[Equity FMV]]</f>
        <v>0</v>
      </c>
      <c r="Q12277" s="11">
        <f>Cash_Flows[[#This Row],[Debt RP]]+Cash_Flows[[#This Row],[Equity RP]]</f>
        <v>32083.33</v>
      </c>
      <c r="R12277" t="str">
        <f>IF(Cash_Flows[[#This Row],[Deal]]="Inspired Beauty Brands",Cash_Flows[[#This Row],[X]],_xlfn.CONCAT(Cash_Flows[[#This Row],[Deal]],"-",Cash_Flows[[#This Row],[Fund Name]]))</f>
        <v>Total Resource Management-Fund V</v>
      </c>
      <c r="S12277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278" spans="1:19" hidden="1" x14ac:dyDescent="0.35">
      <c r="A12278" s="3">
        <v>45504</v>
      </c>
      <c r="B12278" s="4" t="s">
        <v>135</v>
      </c>
      <c r="C12278" s="4" t="s">
        <v>61</v>
      </c>
      <c r="D12278" s="4" t="s">
        <v>51</v>
      </c>
      <c r="E12278" s="7" t="s">
        <v>28</v>
      </c>
      <c r="F12278" s="7" t="s">
        <v>25</v>
      </c>
      <c r="G12278" s="8">
        <v>32083.34</v>
      </c>
      <c r="H12278" s="11">
        <f>IF(AND(Cash_Flows[[#This Row],[Metric]]="Principal - Cash Investment",Cash_Flows[[#This Row],[Security Type]]&lt;&gt;"Equity"),Cash_Flows[[#This Row],[Amount ($)]]*-1,0)</f>
        <v>0</v>
      </c>
      <c r="I12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78" s="11">
        <f>IF(AND(Cash_Flows[[#This Row],[Security Type]]&lt;&gt;"Equity",Cash_Flows[[#This Row],[Metric]]&lt;&gt;"Principal - Cash Investment",Cash_Flows[[#This Row],[Metric]]&lt;&gt;"Balance (GAAP)"),Cash_Flows[[#This Row],[Amount ($)]],0)</f>
        <v>32083.34</v>
      </c>
      <c r="K12278" s="11">
        <f>IF(AND(Cash_Flows[[#This Row],[Security Type]]="Warrant",Cash_Flows[[#This Row],[Metric]]="Balance (GAAP)"),Cash_Flows[[#This Row],[Amount ($)]],0)</f>
        <v>0</v>
      </c>
      <c r="L12278" s="11">
        <f>IF(AND(Cash_Flows[[#This Row],[Security Type]]="Equity",Cash_Flows[[#This Row],[Metric]]="Principal - Cash Investment"),Cash_Flows[[#This Row],[Amount ($)]]*-1,0)</f>
        <v>0</v>
      </c>
      <c r="M12278" s="11">
        <f>IF(AND(Cash_Flows[[#This Row],[Security Type]]="Equity",Cash_Flows[[#This Row],[Metric]]="Balance (GAAP)"),Cash_Flows[[#This Row],[Amount ($)]],0)</f>
        <v>0</v>
      </c>
      <c r="N122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78" s="11">
        <f>Cash_Flows[[#This Row],[Debt Invested]]+Cash_Flows[[#This Row],[Equity Invested]]</f>
        <v>0</v>
      </c>
      <c r="P12278" s="11">
        <f>Cash_Flows[[#This Row],[Debt FMV]]+Cash_Flows[[#This Row],[Warrant FMV]]+Cash_Flows[[#This Row],[Equity FMV]]</f>
        <v>0</v>
      </c>
      <c r="Q12278" s="11">
        <f>Cash_Flows[[#This Row],[Debt RP]]+Cash_Flows[[#This Row],[Equity RP]]</f>
        <v>32083.34</v>
      </c>
      <c r="R12278" t="str">
        <f>IF(Cash_Flows[[#This Row],[Deal]]="Inspired Beauty Brands",Cash_Flows[[#This Row],[X]],_xlfn.CONCAT(Cash_Flows[[#This Row],[Deal]],"-",Cash_Flows[[#This Row],[Fund Name]]))</f>
        <v>Total Resource Management-Fund VI</v>
      </c>
      <c r="S12278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279" spans="1:19" hidden="1" x14ac:dyDescent="0.35">
      <c r="A12279" s="3">
        <v>45504</v>
      </c>
      <c r="B12279" s="4" t="s">
        <v>174</v>
      </c>
      <c r="C12279" s="4" t="s">
        <v>61</v>
      </c>
      <c r="D12279" s="4" t="s">
        <v>51</v>
      </c>
      <c r="E12279" s="7" t="s">
        <v>28</v>
      </c>
      <c r="F12279" s="7" t="s">
        <v>25</v>
      </c>
      <c r="G12279" s="8">
        <v>33304.04</v>
      </c>
      <c r="H12279" s="11">
        <f>IF(AND(Cash_Flows[[#This Row],[Metric]]="Principal - Cash Investment",Cash_Flows[[#This Row],[Security Type]]&lt;&gt;"Equity"),Cash_Flows[[#This Row],[Amount ($)]]*-1,0)</f>
        <v>0</v>
      </c>
      <c r="I12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79" s="11">
        <f>IF(AND(Cash_Flows[[#This Row],[Security Type]]&lt;&gt;"Equity",Cash_Flows[[#This Row],[Metric]]&lt;&gt;"Principal - Cash Investment",Cash_Flows[[#This Row],[Metric]]&lt;&gt;"Balance (GAAP)"),Cash_Flows[[#This Row],[Amount ($)]],0)</f>
        <v>33304.04</v>
      </c>
      <c r="K12279" s="11">
        <f>IF(AND(Cash_Flows[[#This Row],[Security Type]]="Warrant",Cash_Flows[[#This Row],[Metric]]="Balance (GAAP)"),Cash_Flows[[#This Row],[Amount ($)]],0)</f>
        <v>0</v>
      </c>
      <c r="L12279" s="11">
        <f>IF(AND(Cash_Flows[[#This Row],[Security Type]]="Equity",Cash_Flows[[#This Row],[Metric]]="Principal - Cash Investment"),Cash_Flows[[#This Row],[Amount ($)]]*-1,0)</f>
        <v>0</v>
      </c>
      <c r="M12279" s="11">
        <f>IF(AND(Cash_Flows[[#This Row],[Security Type]]="Equity",Cash_Flows[[#This Row],[Metric]]="Balance (GAAP)"),Cash_Flows[[#This Row],[Amount ($)]],0)</f>
        <v>0</v>
      </c>
      <c r="N122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79" s="11">
        <f>Cash_Flows[[#This Row],[Debt Invested]]+Cash_Flows[[#This Row],[Equity Invested]]</f>
        <v>0</v>
      </c>
      <c r="P12279" s="11">
        <f>Cash_Flows[[#This Row],[Debt FMV]]+Cash_Flows[[#This Row],[Warrant FMV]]+Cash_Flows[[#This Row],[Equity FMV]]</f>
        <v>0</v>
      </c>
      <c r="Q12279" s="11">
        <f>Cash_Flows[[#This Row],[Debt RP]]+Cash_Flows[[#This Row],[Equity RP]]</f>
        <v>33304.04</v>
      </c>
      <c r="R12279" t="str">
        <f>IF(Cash_Flows[[#This Row],[Deal]]="Inspired Beauty Brands",Cash_Flows[[#This Row],[X]],_xlfn.CONCAT(Cash_Flows[[#This Row],[Deal]],"-",Cash_Flows[[#This Row],[Fund Name]]))</f>
        <v>CEP Group-Fund VI</v>
      </c>
      <c r="S12279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280" spans="1:19" hidden="1" x14ac:dyDescent="0.35">
      <c r="A12280" s="3">
        <v>45504</v>
      </c>
      <c r="B12280" s="4" t="s">
        <v>194</v>
      </c>
      <c r="C12280" s="4" t="s">
        <v>50</v>
      </c>
      <c r="D12280" s="4" t="s">
        <v>51</v>
      </c>
      <c r="E12280" s="7" t="s">
        <v>28</v>
      </c>
      <c r="F12280" s="7" t="s">
        <v>25</v>
      </c>
      <c r="G12280" s="8">
        <v>33723.620000000003</v>
      </c>
      <c r="H12280" s="11">
        <f>IF(AND(Cash_Flows[[#This Row],[Metric]]="Principal - Cash Investment",Cash_Flows[[#This Row],[Security Type]]&lt;&gt;"Equity"),Cash_Flows[[#This Row],[Amount ($)]]*-1,0)</f>
        <v>0</v>
      </c>
      <c r="I12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80" s="11">
        <f>IF(AND(Cash_Flows[[#This Row],[Security Type]]&lt;&gt;"Equity",Cash_Flows[[#This Row],[Metric]]&lt;&gt;"Principal - Cash Investment",Cash_Flows[[#This Row],[Metric]]&lt;&gt;"Balance (GAAP)"),Cash_Flows[[#This Row],[Amount ($)]],0)</f>
        <v>33723.620000000003</v>
      </c>
      <c r="K12280" s="11">
        <f>IF(AND(Cash_Flows[[#This Row],[Security Type]]="Warrant",Cash_Flows[[#This Row],[Metric]]="Balance (GAAP)"),Cash_Flows[[#This Row],[Amount ($)]],0)</f>
        <v>0</v>
      </c>
      <c r="L12280" s="11">
        <f>IF(AND(Cash_Flows[[#This Row],[Security Type]]="Equity",Cash_Flows[[#This Row],[Metric]]="Principal - Cash Investment"),Cash_Flows[[#This Row],[Amount ($)]]*-1,0)</f>
        <v>0</v>
      </c>
      <c r="M12280" s="11">
        <f>IF(AND(Cash_Flows[[#This Row],[Security Type]]="Equity",Cash_Flows[[#This Row],[Metric]]="Balance (GAAP)"),Cash_Flows[[#This Row],[Amount ($)]],0)</f>
        <v>0</v>
      </c>
      <c r="N12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80" s="11">
        <f>Cash_Flows[[#This Row],[Debt Invested]]+Cash_Flows[[#This Row],[Equity Invested]]</f>
        <v>0</v>
      </c>
      <c r="P12280" s="11">
        <f>Cash_Flows[[#This Row],[Debt FMV]]+Cash_Flows[[#This Row],[Warrant FMV]]+Cash_Flows[[#This Row],[Equity FMV]]</f>
        <v>0</v>
      </c>
      <c r="Q12280" s="11">
        <f>Cash_Flows[[#This Row],[Debt RP]]+Cash_Flows[[#This Row],[Equity RP]]</f>
        <v>33723.620000000003</v>
      </c>
      <c r="R12280" t="str">
        <f>IF(Cash_Flows[[#This Row],[Deal]]="Inspired Beauty Brands",Cash_Flows[[#This Row],[X]],_xlfn.CONCAT(Cash_Flows[[#This Row],[Deal]],"-",Cash_Flows[[#This Row],[Fund Name]]))</f>
        <v>Natural Upcycling, LLC-Fund V</v>
      </c>
      <c r="S12280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281" spans="1:19" hidden="1" x14ac:dyDescent="0.35">
      <c r="A12281" s="3">
        <v>45504</v>
      </c>
      <c r="B12281" s="4" t="s">
        <v>209</v>
      </c>
      <c r="C12281" s="4" t="s">
        <v>61</v>
      </c>
      <c r="D12281" s="4" t="s">
        <v>51</v>
      </c>
      <c r="E12281" s="7" t="s">
        <v>28</v>
      </c>
      <c r="F12281" s="7" t="s">
        <v>25</v>
      </c>
      <c r="G12281" s="8">
        <v>35807.870000000003</v>
      </c>
      <c r="H12281" s="11">
        <f>IF(AND(Cash_Flows[[#This Row],[Metric]]="Principal - Cash Investment",Cash_Flows[[#This Row],[Security Type]]&lt;&gt;"Equity"),Cash_Flows[[#This Row],[Amount ($)]]*-1,0)</f>
        <v>0</v>
      </c>
      <c r="I12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81" s="11">
        <f>IF(AND(Cash_Flows[[#This Row],[Security Type]]&lt;&gt;"Equity",Cash_Flows[[#This Row],[Metric]]&lt;&gt;"Principal - Cash Investment",Cash_Flows[[#This Row],[Metric]]&lt;&gt;"Balance (GAAP)"),Cash_Flows[[#This Row],[Amount ($)]],0)</f>
        <v>35807.870000000003</v>
      </c>
      <c r="K12281" s="11">
        <f>IF(AND(Cash_Flows[[#This Row],[Security Type]]="Warrant",Cash_Flows[[#This Row],[Metric]]="Balance (GAAP)"),Cash_Flows[[#This Row],[Amount ($)]],0)</f>
        <v>0</v>
      </c>
      <c r="L12281" s="11">
        <f>IF(AND(Cash_Flows[[#This Row],[Security Type]]="Equity",Cash_Flows[[#This Row],[Metric]]="Principal - Cash Investment"),Cash_Flows[[#This Row],[Amount ($)]]*-1,0)</f>
        <v>0</v>
      </c>
      <c r="M12281" s="11">
        <f>IF(AND(Cash_Flows[[#This Row],[Security Type]]="Equity",Cash_Flows[[#This Row],[Metric]]="Balance (GAAP)"),Cash_Flows[[#This Row],[Amount ($)]],0)</f>
        <v>0</v>
      </c>
      <c r="N12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81" s="11">
        <f>Cash_Flows[[#This Row],[Debt Invested]]+Cash_Flows[[#This Row],[Equity Invested]]</f>
        <v>0</v>
      </c>
      <c r="P12281" s="11">
        <f>Cash_Flows[[#This Row],[Debt FMV]]+Cash_Flows[[#This Row],[Warrant FMV]]+Cash_Flows[[#This Row],[Equity FMV]]</f>
        <v>0</v>
      </c>
      <c r="Q12281" s="11">
        <f>Cash_Flows[[#This Row],[Debt RP]]+Cash_Flows[[#This Row],[Equity RP]]</f>
        <v>35807.870000000003</v>
      </c>
      <c r="R12281" t="str">
        <f>IF(Cash_Flows[[#This Row],[Deal]]="Inspired Beauty Brands",Cash_Flows[[#This Row],[X]],_xlfn.CONCAT(Cash_Flows[[#This Row],[Deal]],"-",Cash_Flows[[#This Row],[Fund Name]]))</f>
        <v>Nu-Tek Precision Optics-Fund VI</v>
      </c>
      <c r="S12281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2282" spans="1:19" hidden="1" x14ac:dyDescent="0.35">
      <c r="A12282" s="3">
        <v>45504</v>
      </c>
      <c r="B12282" s="4" t="s">
        <v>138</v>
      </c>
      <c r="C12282" s="4" t="s">
        <v>61</v>
      </c>
      <c r="D12282" s="4" t="s">
        <v>51</v>
      </c>
      <c r="E12282" s="7" t="s">
        <v>28</v>
      </c>
      <c r="F12282" s="7" t="s">
        <v>25</v>
      </c>
      <c r="G12282" s="8">
        <v>36438.03</v>
      </c>
      <c r="H12282" s="11">
        <f>IF(AND(Cash_Flows[[#This Row],[Metric]]="Principal - Cash Investment",Cash_Flows[[#This Row],[Security Type]]&lt;&gt;"Equity"),Cash_Flows[[#This Row],[Amount ($)]]*-1,0)</f>
        <v>0</v>
      </c>
      <c r="I12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82" s="11">
        <f>IF(AND(Cash_Flows[[#This Row],[Security Type]]&lt;&gt;"Equity",Cash_Flows[[#This Row],[Metric]]&lt;&gt;"Principal - Cash Investment",Cash_Flows[[#This Row],[Metric]]&lt;&gt;"Balance (GAAP)"),Cash_Flows[[#This Row],[Amount ($)]],0)</f>
        <v>36438.03</v>
      </c>
      <c r="K12282" s="11">
        <f>IF(AND(Cash_Flows[[#This Row],[Security Type]]="Warrant",Cash_Flows[[#This Row],[Metric]]="Balance (GAAP)"),Cash_Flows[[#This Row],[Amount ($)]],0)</f>
        <v>0</v>
      </c>
      <c r="L12282" s="11">
        <f>IF(AND(Cash_Flows[[#This Row],[Security Type]]="Equity",Cash_Flows[[#This Row],[Metric]]="Principal - Cash Investment"),Cash_Flows[[#This Row],[Amount ($)]]*-1,0)</f>
        <v>0</v>
      </c>
      <c r="M12282" s="11">
        <f>IF(AND(Cash_Flows[[#This Row],[Security Type]]="Equity",Cash_Flows[[#This Row],[Metric]]="Balance (GAAP)"),Cash_Flows[[#This Row],[Amount ($)]],0)</f>
        <v>0</v>
      </c>
      <c r="N122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82" s="11">
        <f>Cash_Flows[[#This Row],[Debt Invested]]+Cash_Flows[[#This Row],[Equity Invested]]</f>
        <v>0</v>
      </c>
      <c r="P12282" s="11">
        <f>Cash_Flows[[#This Row],[Debt FMV]]+Cash_Flows[[#This Row],[Warrant FMV]]+Cash_Flows[[#This Row],[Equity FMV]]</f>
        <v>0</v>
      </c>
      <c r="Q12282" s="11">
        <f>Cash_Flows[[#This Row],[Debt RP]]+Cash_Flows[[#This Row],[Equity RP]]</f>
        <v>36438.03</v>
      </c>
      <c r="R12282" t="str">
        <f>IF(Cash_Flows[[#This Row],[Deal]]="Inspired Beauty Brands",Cash_Flows[[#This Row],[X]],_xlfn.CONCAT(Cash_Flows[[#This Row],[Deal]],"-",Cash_Flows[[#This Row],[Fund Name]]))</f>
        <v>PTP Infinite Innovation-Fund VI</v>
      </c>
      <c r="S12282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283" spans="1:19" hidden="1" x14ac:dyDescent="0.35">
      <c r="A12283" s="3">
        <v>45504</v>
      </c>
      <c r="B12283" s="4" t="s">
        <v>207</v>
      </c>
      <c r="C12283" s="4" t="s">
        <v>50</v>
      </c>
      <c r="D12283" s="4" t="s">
        <v>51</v>
      </c>
      <c r="E12283" s="7" t="s">
        <v>28</v>
      </c>
      <c r="F12283" s="7" t="s">
        <v>25</v>
      </c>
      <c r="G12283" s="8">
        <v>40579.879999999997</v>
      </c>
      <c r="H12283" s="11">
        <f>IF(AND(Cash_Flows[[#This Row],[Metric]]="Principal - Cash Investment",Cash_Flows[[#This Row],[Security Type]]&lt;&gt;"Equity"),Cash_Flows[[#This Row],[Amount ($)]]*-1,0)</f>
        <v>0</v>
      </c>
      <c r="I12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83" s="11">
        <f>IF(AND(Cash_Flows[[#This Row],[Security Type]]&lt;&gt;"Equity",Cash_Flows[[#This Row],[Metric]]&lt;&gt;"Principal - Cash Investment",Cash_Flows[[#This Row],[Metric]]&lt;&gt;"Balance (GAAP)"),Cash_Flows[[#This Row],[Amount ($)]],0)</f>
        <v>40579.879999999997</v>
      </c>
      <c r="K12283" s="11">
        <f>IF(AND(Cash_Flows[[#This Row],[Security Type]]="Warrant",Cash_Flows[[#This Row],[Metric]]="Balance (GAAP)"),Cash_Flows[[#This Row],[Amount ($)]],0)</f>
        <v>0</v>
      </c>
      <c r="L12283" s="11">
        <f>IF(AND(Cash_Flows[[#This Row],[Security Type]]="Equity",Cash_Flows[[#This Row],[Metric]]="Principal - Cash Investment"),Cash_Flows[[#This Row],[Amount ($)]]*-1,0)</f>
        <v>0</v>
      </c>
      <c r="M12283" s="11">
        <f>IF(AND(Cash_Flows[[#This Row],[Security Type]]="Equity",Cash_Flows[[#This Row],[Metric]]="Balance (GAAP)"),Cash_Flows[[#This Row],[Amount ($)]],0)</f>
        <v>0</v>
      </c>
      <c r="N122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83" s="11">
        <f>Cash_Flows[[#This Row],[Debt Invested]]+Cash_Flows[[#This Row],[Equity Invested]]</f>
        <v>0</v>
      </c>
      <c r="P12283" s="11">
        <f>Cash_Flows[[#This Row],[Debt FMV]]+Cash_Flows[[#This Row],[Warrant FMV]]+Cash_Flows[[#This Row],[Equity FMV]]</f>
        <v>0</v>
      </c>
      <c r="Q12283" s="11">
        <f>Cash_Flows[[#This Row],[Debt RP]]+Cash_Flows[[#This Row],[Equity RP]]</f>
        <v>40579.879999999997</v>
      </c>
      <c r="R12283" t="str">
        <f>IF(Cash_Flows[[#This Row],[Deal]]="Inspired Beauty Brands",Cash_Flows[[#This Row],[X]],_xlfn.CONCAT(Cash_Flows[[#This Row],[Deal]],"-",Cash_Flows[[#This Row],[Fund Name]]))</f>
        <v>Texwin Metal Buildings-Fund V</v>
      </c>
      <c r="S12283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2284" spans="1:19" hidden="1" x14ac:dyDescent="0.35">
      <c r="A12284" s="3">
        <v>45504</v>
      </c>
      <c r="B12284" s="4" t="s">
        <v>64</v>
      </c>
      <c r="C12284" s="4" t="s">
        <v>50</v>
      </c>
      <c r="D12284" s="4" t="s">
        <v>51</v>
      </c>
      <c r="E12284" s="7" t="s">
        <v>28</v>
      </c>
      <c r="F12284" s="7" t="s">
        <v>25</v>
      </c>
      <c r="G12284" s="8">
        <v>43279.26</v>
      </c>
      <c r="H12284" s="11">
        <f>IF(AND(Cash_Flows[[#This Row],[Metric]]="Principal - Cash Investment",Cash_Flows[[#This Row],[Security Type]]&lt;&gt;"Equity"),Cash_Flows[[#This Row],[Amount ($)]]*-1,0)</f>
        <v>0</v>
      </c>
      <c r="I12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84" s="11">
        <f>IF(AND(Cash_Flows[[#This Row],[Security Type]]&lt;&gt;"Equity",Cash_Flows[[#This Row],[Metric]]&lt;&gt;"Principal - Cash Investment",Cash_Flows[[#This Row],[Metric]]&lt;&gt;"Balance (GAAP)"),Cash_Flows[[#This Row],[Amount ($)]],0)</f>
        <v>43279.26</v>
      </c>
      <c r="K12284" s="11">
        <f>IF(AND(Cash_Flows[[#This Row],[Security Type]]="Warrant",Cash_Flows[[#This Row],[Metric]]="Balance (GAAP)"),Cash_Flows[[#This Row],[Amount ($)]],0)</f>
        <v>0</v>
      </c>
      <c r="L12284" s="11">
        <f>IF(AND(Cash_Flows[[#This Row],[Security Type]]="Equity",Cash_Flows[[#This Row],[Metric]]="Principal - Cash Investment"),Cash_Flows[[#This Row],[Amount ($)]]*-1,0)</f>
        <v>0</v>
      </c>
      <c r="M12284" s="11">
        <f>IF(AND(Cash_Flows[[#This Row],[Security Type]]="Equity",Cash_Flows[[#This Row],[Metric]]="Balance (GAAP)"),Cash_Flows[[#This Row],[Amount ($)]],0)</f>
        <v>0</v>
      </c>
      <c r="N122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84" s="11">
        <f>Cash_Flows[[#This Row],[Debt Invested]]+Cash_Flows[[#This Row],[Equity Invested]]</f>
        <v>0</v>
      </c>
      <c r="P12284" s="11">
        <f>Cash_Flows[[#This Row],[Debt FMV]]+Cash_Flows[[#This Row],[Warrant FMV]]+Cash_Flows[[#This Row],[Equity FMV]]</f>
        <v>0</v>
      </c>
      <c r="Q12284" s="11">
        <f>Cash_Flows[[#This Row],[Debt RP]]+Cash_Flows[[#This Row],[Equity RP]]</f>
        <v>43279.26</v>
      </c>
      <c r="R12284" t="str">
        <f>IF(Cash_Flows[[#This Row],[Deal]]="Inspired Beauty Brands",Cash_Flows[[#This Row],[X]],_xlfn.CONCAT(Cash_Flows[[#This Row],[Deal]],"-",Cash_Flows[[#This Row],[Fund Name]]))</f>
        <v>Environ Energy-Fund V</v>
      </c>
      <c r="S12284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285" spans="1:19" hidden="1" x14ac:dyDescent="0.35">
      <c r="A12285" s="3">
        <v>45504</v>
      </c>
      <c r="B12285" s="4" t="s">
        <v>152</v>
      </c>
      <c r="C12285" s="4" t="s">
        <v>45</v>
      </c>
      <c r="D12285" s="4" t="s">
        <v>51</v>
      </c>
      <c r="E12285" s="7" t="s">
        <v>28</v>
      </c>
      <c r="F12285" s="7" t="s">
        <v>25</v>
      </c>
      <c r="G12285" s="8">
        <v>44113.15</v>
      </c>
      <c r="H12285" s="11">
        <f>IF(AND(Cash_Flows[[#This Row],[Metric]]="Principal - Cash Investment",Cash_Flows[[#This Row],[Security Type]]&lt;&gt;"Equity"),Cash_Flows[[#This Row],[Amount ($)]]*-1,0)</f>
        <v>0</v>
      </c>
      <c r="I12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85" s="11">
        <f>IF(AND(Cash_Flows[[#This Row],[Security Type]]&lt;&gt;"Equity",Cash_Flows[[#This Row],[Metric]]&lt;&gt;"Principal - Cash Investment",Cash_Flows[[#This Row],[Metric]]&lt;&gt;"Balance (GAAP)"),Cash_Flows[[#This Row],[Amount ($)]],0)</f>
        <v>44113.15</v>
      </c>
      <c r="K12285" s="11">
        <f>IF(AND(Cash_Flows[[#This Row],[Security Type]]="Warrant",Cash_Flows[[#This Row],[Metric]]="Balance (GAAP)"),Cash_Flows[[#This Row],[Amount ($)]],0)</f>
        <v>0</v>
      </c>
      <c r="L12285" s="11">
        <f>IF(AND(Cash_Flows[[#This Row],[Security Type]]="Equity",Cash_Flows[[#This Row],[Metric]]="Principal - Cash Investment"),Cash_Flows[[#This Row],[Amount ($)]]*-1,0)</f>
        <v>0</v>
      </c>
      <c r="M12285" s="11">
        <f>IF(AND(Cash_Flows[[#This Row],[Security Type]]="Equity",Cash_Flows[[#This Row],[Metric]]="Balance (GAAP)"),Cash_Flows[[#This Row],[Amount ($)]],0)</f>
        <v>0</v>
      </c>
      <c r="N12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85" s="11">
        <f>Cash_Flows[[#This Row],[Debt Invested]]+Cash_Flows[[#This Row],[Equity Invested]]</f>
        <v>0</v>
      </c>
      <c r="P12285" s="11">
        <f>Cash_Flows[[#This Row],[Debt FMV]]+Cash_Flows[[#This Row],[Warrant FMV]]+Cash_Flows[[#This Row],[Equity FMV]]</f>
        <v>0</v>
      </c>
      <c r="Q12285" s="11">
        <f>Cash_Flows[[#This Row],[Debt RP]]+Cash_Flows[[#This Row],[Equity RP]]</f>
        <v>44113.15</v>
      </c>
      <c r="R12285" t="str">
        <f>IF(Cash_Flows[[#This Row],[Deal]]="Inspired Beauty Brands",Cash_Flows[[#This Row],[X]],_xlfn.CONCAT(Cash_Flows[[#This Row],[Deal]],"-",Cash_Flows[[#This Row],[Fund Name]]))</f>
        <v>Frankston Packaging-Fund IV</v>
      </c>
      <c r="S12285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2286" spans="1:19" hidden="1" x14ac:dyDescent="0.35">
      <c r="A12286" s="3">
        <v>45504</v>
      </c>
      <c r="B12286" s="4" t="s">
        <v>136</v>
      </c>
      <c r="C12286" s="4" t="s">
        <v>50</v>
      </c>
      <c r="D12286" s="4" t="s">
        <v>51</v>
      </c>
      <c r="E12286" s="7" t="s">
        <v>28</v>
      </c>
      <c r="F12286" s="7" t="s">
        <v>25</v>
      </c>
      <c r="G12286" s="8">
        <v>45590.41</v>
      </c>
      <c r="H12286" s="11">
        <f>IF(AND(Cash_Flows[[#This Row],[Metric]]="Principal - Cash Investment",Cash_Flows[[#This Row],[Security Type]]&lt;&gt;"Equity"),Cash_Flows[[#This Row],[Amount ($)]]*-1,0)</f>
        <v>0</v>
      </c>
      <c r="I12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86" s="11">
        <f>IF(AND(Cash_Flows[[#This Row],[Security Type]]&lt;&gt;"Equity",Cash_Flows[[#This Row],[Metric]]&lt;&gt;"Principal - Cash Investment",Cash_Flows[[#This Row],[Metric]]&lt;&gt;"Balance (GAAP)"),Cash_Flows[[#This Row],[Amount ($)]],0)</f>
        <v>45590.41</v>
      </c>
      <c r="K12286" s="11">
        <f>IF(AND(Cash_Flows[[#This Row],[Security Type]]="Warrant",Cash_Flows[[#This Row],[Metric]]="Balance (GAAP)"),Cash_Flows[[#This Row],[Amount ($)]],0)</f>
        <v>0</v>
      </c>
      <c r="L12286" s="11">
        <f>IF(AND(Cash_Flows[[#This Row],[Security Type]]="Equity",Cash_Flows[[#This Row],[Metric]]="Principal - Cash Investment"),Cash_Flows[[#This Row],[Amount ($)]]*-1,0)</f>
        <v>0</v>
      </c>
      <c r="M12286" s="11">
        <f>IF(AND(Cash_Flows[[#This Row],[Security Type]]="Equity",Cash_Flows[[#This Row],[Metric]]="Balance (GAAP)"),Cash_Flows[[#This Row],[Amount ($)]],0)</f>
        <v>0</v>
      </c>
      <c r="N122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86" s="11">
        <f>Cash_Flows[[#This Row],[Debt Invested]]+Cash_Flows[[#This Row],[Equity Invested]]</f>
        <v>0</v>
      </c>
      <c r="P12286" s="11">
        <f>Cash_Flows[[#This Row],[Debt FMV]]+Cash_Flows[[#This Row],[Warrant FMV]]+Cash_Flows[[#This Row],[Equity FMV]]</f>
        <v>0</v>
      </c>
      <c r="Q12286" s="11">
        <f>Cash_Flows[[#This Row],[Debt RP]]+Cash_Flows[[#This Row],[Equity RP]]</f>
        <v>45590.41</v>
      </c>
      <c r="R12286" t="str">
        <f>IF(Cash_Flows[[#This Row],[Deal]]="Inspired Beauty Brands",Cash_Flows[[#This Row],[X]],_xlfn.CONCAT(Cash_Flows[[#This Row],[Deal]],"-",Cash_Flows[[#This Row],[Fund Name]]))</f>
        <v>QE Solar-Fund V</v>
      </c>
      <c r="S1228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287" spans="1:19" hidden="1" x14ac:dyDescent="0.35">
      <c r="A12287" s="3">
        <v>45504</v>
      </c>
      <c r="B12287" s="4" t="s">
        <v>136</v>
      </c>
      <c r="C12287" s="4" t="s">
        <v>45</v>
      </c>
      <c r="D12287" s="4" t="s">
        <v>51</v>
      </c>
      <c r="E12287" s="7" t="s">
        <v>28</v>
      </c>
      <c r="F12287" s="7" t="s">
        <v>25</v>
      </c>
      <c r="G12287" s="8">
        <v>45590.42</v>
      </c>
      <c r="H12287" s="11">
        <f>IF(AND(Cash_Flows[[#This Row],[Metric]]="Principal - Cash Investment",Cash_Flows[[#This Row],[Security Type]]&lt;&gt;"Equity"),Cash_Flows[[#This Row],[Amount ($)]]*-1,0)</f>
        <v>0</v>
      </c>
      <c r="I12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87" s="11">
        <f>IF(AND(Cash_Flows[[#This Row],[Security Type]]&lt;&gt;"Equity",Cash_Flows[[#This Row],[Metric]]&lt;&gt;"Principal - Cash Investment",Cash_Flows[[#This Row],[Metric]]&lt;&gt;"Balance (GAAP)"),Cash_Flows[[#This Row],[Amount ($)]],0)</f>
        <v>45590.42</v>
      </c>
      <c r="K12287" s="11">
        <f>IF(AND(Cash_Flows[[#This Row],[Security Type]]="Warrant",Cash_Flows[[#This Row],[Metric]]="Balance (GAAP)"),Cash_Flows[[#This Row],[Amount ($)]],0)</f>
        <v>0</v>
      </c>
      <c r="L12287" s="11">
        <f>IF(AND(Cash_Flows[[#This Row],[Security Type]]="Equity",Cash_Flows[[#This Row],[Metric]]="Principal - Cash Investment"),Cash_Flows[[#This Row],[Amount ($)]]*-1,0)</f>
        <v>0</v>
      </c>
      <c r="M12287" s="11">
        <f>IF(AND(Cash_Flows[[#This Row],[Security Type]]="Equity",Cash_Flows[[#This Row],[Metric]]="Balance (GAAP)"),Cash_Flows[[#This Row],[Amount ($)]],0)</f>
        <v>0</v>
      </c>
      <c r="N12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87" s="11">
        <f>Cash_Flows[[#This Row],[Debt Invested]]+Cash_Flows[[#This Row],[Equity Invested]]</f>
        <v>0</v>
      </c>
      <c r="P12287" s="11">
        <f>Cash_Flows[[#This Row],[Debt FMV]]+Cash_Flows[[#This Row],[Warrant FMV]]+Cash_Flows[[#This Row],[Equity FMV]]</f>
        <v>0</v>
      </c>
      <c r="Q12287" s="11">
        <f>Cash_Flows[[#This Row],[Debt RP]]+Cash_Flows[[#This Row],[Equity RP]]</f>
        <v>45590.42</v>
      </c>
      <c r="R12287" t="str">
        <f>IF(Cash_Flows[[#This Row],[Deal]]="Inspired Beauty Brands",Cash_Flows[[#This Row],[X]],_xlfn.CONCAT(Cash_Flows[[#This Row],[Deal]],"-",Cash_Flows[[#This Row],[Fund Name]]))</f>
        <v>QE Solar-Fund IV</v>
      </c>
      <c r="S1228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288" spans="1:19" hidden="1" x14ac:dyDescent="0.35">
      <c r="A12288" s="3">
        <v>45504</v>
      </c>
      <c r="B12288" s="4" t="s">
        <v>205</v>
      </c>
      <c r="C12288" s="4" t="s">
        <v>61</v>
      </c>
      <c r="D12288" s="4" t="s">
        <v>109</v>
      </c>
      <c r="E12288" s="7" t="s">
        <v>28</v>
      </c>
      <c r="F12288" s="7" t="s">
        <v>25</v>
      </c>
      <c r="G12288" s="8">
        <v>52329.54</v>
      </c>
      <c r="H12288" s="11">
        <f>IF(AND(Cash_Flows[[#This Row],[Metric]]="Principal - Cash Investment",Cash_Flows[[#This Row],[Security Type]]&lt;&gt;"Equity"),Cash_Flows[[#This Row],[Amount ($)]]*-1,0)</f>
        <v>0</v>
      </c>
      <c r="I12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88" s="11">
        <f>IF(AND(Cash_Flows[[#This Row],[Security Type]]&lt;&gt;"Equity",Cash_Flows[[#This Row],[Metric]]&lt;&gt;"Principal - Cash Investment",Cash_Flows[[#This Row],[Metric]]&lt;&gt;"Balance (GAAP)"),Cash_Flows[[#This Row],[Amount ($)]],0)</f>
        <v>52329.54</v>
      </c>
      <c r="K12288" s="11">
        <f>IF(AND(Cash_Flows[[#This Row],[Security Type]]="Warrant",Cash_Flows[[#This Row],[Metric]]="Balance (GAAP)"),Cash_Flows[[#This Row],[Amount ($)]],0)</f>
        <v>0</v>
      </c>
      <c r="L12288" s="11">
        <f>IF(AND(Cash_Flows[[#This Row],[Security Type]]="Equity",Cash_Flows[[#This Row],[Metric]]="Principal - Cash Investment"),Cash_Flows[[#This Row],[Amount ($)]]*-1,0)</f>
        <v>0</v>
      </c>
      <c r="M12288" s="11">
        <f>IF(AND(Cash_Flows[[#This Row],[Security Type]]="Equity",Cash_Flows[[#This Row],[Metric]]="Balance (GAAP)"),Cash_Flows[[#This Row],[Amount ($)]],0)</f>
        <v>0</v>
      </c>
      <c r="N122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88" s="11">
        <f>Cash_Flows[[#This Row],[Debt Invested]]+Cash_Flows[[#This Row],[Equity Invested]]</f>
        <v>0</v>
      </c>
      <c r="P12288" s="11">
        <f>Cash_Flows[[#This Row],[Debt FMV]]+Cash_Flows[[#This Row],[Warrant FMV]]+Cash_Flows[[#This Row],[Equity FMV]]</f>
        <v>0</v>
      </c>
      <c r="Q12288" s="11">
        <f>Cash_Flows[[#This Row],[Debt RP]]+Cash_Flows[[#This Row],[Equity RP]]</f>
        <v>52329.54</v>
      </c>
      <c r="R12288" t="str">
        <f>IF(Cash_Flows[[#This Row],[Deal]]="Inspired Beauty Brands",Cash_Flows[[#This Row],[X]],_xlfn.CONCAT(Cash_Flows[[#This Row],[Deal]],"-",Cash_Flows[[#This Row],[Fund Name]]))</f>
        <v>Rocket Holdings-Fund VI</v>
      </c>
      <c r="S12288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2289" spans="1:19" hidden="1" x14ac:dyDescent="0.35">
      <c r="A12289" s="3">
        <v>45504</v>
      </c>
      <c r="B12289" s="4" t="s">
        <v>198</v>
      </c>
      <c r="C12289" s="4" t="s">
        <v>61</v>
      </c>
      <c r="D12289" s="4" t="s">
        <v>51</v>
      </c>
      <c r="E12289" s="7" t="s">
        <v>22</v>
      </c>
      <c r="F12289" s="7" t="s">
        <v>25</v>
      </c>
      <c r="G12289" s="8">
        <v>53597.65</v>
      </c>
      <c r="H12289" s="11">
        <f>IF(AND(Cash_Flows[[#This Row],[Metric]]="Principal - Cash Investment",Cash_Flows[[#This Row],[Security Type]]&lt;&gt;"Equity"),Cash_Flows[[#This Row],[Amount ($)]]*-1,0)</f>
        <v>0</v>
      </c>
      <c r="I12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89" s="11">
        <f>IF(AND(Cash_Flows[[#This Row],[Security Type]]&lt;&gt;"Equity",Cash_Flows[[#This Row],[Metric]]&lt;&gt;"Principal - Cash Investment",Cash_Flows[[#This Row],[Metric]]&lt;&gt;"Balance (GAAP)"),Cash_Flows[[#This Row],[Amount ($)]],0)</f>
        <v>53597.65</v>
      </c>
      <c r="K12289" s="11">
        <f>IF(AND(Cash_Flows[[#This Row],[Security Type]]="Warrant",Cash_Flows[[#This Row],[Metric]]="Balance (GAAP)"),Cash_Flows[[#This Row],[Amount ($)]],0)</f>
        <v>0</v>
      </c>
      <c r="L12289" s="11">
        <f>IF(AND(Cash_Flows[[#This Row],[Security Type]]="Equity",Cash_Flows[[#This Row],[Metric]]="Principal - Cash Investment"),Cash_Flows[[#This Row],[Amount ($)]]*-1,0)</f>
        <v>0</v>
      </c>
      <c r="M12289" s="11">
        <f>IF(AND(Cash_Flows[[#This Row],[Security Type]]="Equity",Cash_Flows[[#This Row],[Metric]]="Balance (GAAP)"),Cash_Flows[[#This Row],[Amount ($)]],0)</f>
        <v>0</v>
      </c>
      <c r="N122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89" s="11">
        <f>Cash_Flows[[#This Row],[Debt Invested]]+Cash_Flows[[#This Row],[Equity Invested]]</f>
        <v>0</v>
      </c>
      <c r="P12289" s="11">
        <f>Cash_Flows[[#This Row],[Debt FMV]]+Cash_Flows[[#This Row],[Warrant FMV]]+Cash_Flows[[#This Row],[Equity FMV]]</f>
        <v>0</v>
      </c>
      <c r="Q12289" s="11">
        <f>Cash_Flows[[#This Row],[Debt RP]]+Cash_Flows[[#This Row],[Equity RP]]</f>
        <v>53597.65</v>
      </c>
      <c r="R12289" t="str">
        <f>IF(Cash_Flows[[#This Row],[Deal]]="Inspired Beauty Brands",Cash_Flows[[#This Row],[X]],_xlfn.CONCAT(Cash_Flows[[#This Row],[Deal]],"-",Cash_Flows[[#This Row],[Fund Name]]))</f>
        <v>S&amp;K Building Services-Fund VI</v>
      </c>
      <c r="S1228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290" spans="1:19" hidden="1" x14ac:dyDescent="0.35">
      <c r="A12290" s="3">
        <v>45504</v>
      </c>
      <c r="B12290" s="4" t="s">
        <v>198</v>
      </c>
      <c r="C12290" s="4" t="s">
        <v>50</v>
      </c>
      <c r="D12290" s="4" t="s">
        <v>51</v>
      </c>
      <c r="E12290" s="7" t="s">
        <v>22</v>
      </c>
      <c r="F12290" s="7" t="s">
        <v>25</v>
      </c>
      <c r="G12290" s="8">
        <v>53597.66</v>
      </c>
      <c r="H12290" s="11">
        <f>IF(AND(Cash_Flows[[#This Row],[Metric]]="Principal - Cash Investment",Cash_Flows[[#This Row],[Security Type]]&lt;&gt;"Equity"),Cash_Flows[[#This Row],[Amount ($)]]*-1,0)</f>
        <v>0</v>
      </c>
      <c r="I12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90" s="11">
        <f>IF(AND(Cash_Flows[[#This Row],[Security Type]]&lt;&gt;"Equity",Cash_Flows[[#This Row],[Metric]]&lt;&gt;"Principal - Cash Investment",Cash_Flows[[#This Row],[Metric]]&lt;&gt;"Balance (GAAP)"),Cash_Flows[[#This Row],[Amount ($)]],0)</f>
        <v>53597.66</v>
      </c>
      <c r="K12290" s="11">
        <f>IF(AND(Cash_Flows[[#This Row],[Security Type]]="Warrant",Cash_Flows[[#This Row],[Metric]]="Balance (GAAP)"),Cash_Flows[[#This Row],[Amount ($)]],0)</f>
        <v>0</v>
      </c>
      <c r="L12290" s="11">
        <f>IF(AND(Cash_Flows[[#This Row],[Security Type]]="Equity",Cash_Flows[[#This Row],[Metric]]="Principal - Cash Investment"),Cash_Flows[[#This Row],[Amount ($)]]*-1,0)</f>
        <v>0</v>
      </c>
      <c r="M12290" s="11">
        <f>IF(AND(Cash_Flows[[#This Row],[Security Type]]="Equity",Cash_Flows[[#This Row],[Metric]]="Balance (GAAP)"),Cash_Flows[[#This Row],[Amount ($)]],0)</f>
        <v>0</v>
      </c>
      <c r="N122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90" s="11">
        <f>Cash_Flows[[#This Row],[Debt Invested]]+Cash_Flows[[#This Row],[Equity Invested]]</f>
        <v>0</v>
      </c>
      <c r="P12290" s="11">
        <f>Cash_Flows[[#This Row],[Debt FMV]]+Cash_Flows[[#This Row],[Warrant FMV]]+Cash_Flows[[#This Row],[Equity FMV]]</f>
        <v>0</v>
      </c>
      <c r="Q12290" s="11">
        <f>Cash_Flows[[#This Row],[Debt RP]]+Cash_Flows[[#This Row],[Equity RP]]</f>
        <v>53597.66</v>
      </c>
      <c r="R12290" t="str">
        <f>IF(Cash_Flows[[#This Row],[Deal]]="Inspired Beauty Brands",Cash_Flows[[#This Row],[X]],_xlfn.CONCAT(Cash_Flows[[#This Row],[Deal]],"-",Cash_Flows[[#This Row],[Fund Name]]))</f>
        <v>S&amp;K Building Services-Fund V</v>
      </c>
      <c r="S12290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291" spans="1:19" hidden="1" x14ac:dyDescent="0.35">
      <c r="A12291" s="3">
        <v>45504</v>
      </c>
      <c r="B12291" s="4" t="s">
        <v>157</v>
      </c>
      <c r="C12291" s="4" t="s">
        <v>45</v>
      </c>
      <c r="D12291" s="4" t="s">
        <v>51</v>
      </c>
      <c r="E12291" s="7" t="s">
        <v>28</v>
      </c>
      <c r="F12291" s="7" t="s">
        <v>25</v>
      </c>
      <c r="G12291" s="8">
        <v>56829.95</v>
      </c>
      <c r="H12291" s="11">
        <f>IF(AND(Cash_Flows[[#This Row],[Metric]]="Principal - Cash Investment",Cash_Flows[[#This Row],[Security Type]]&lt;&gt;"Equity"),Cash_Flows[[#This Row],[Amount ($)]]*-1,0)</f>
        <v>0</v>
      </c>
      <c r="I12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91" s="11">
        <f>IF(AND(Cash_Flows[[#This Row],[Security Type]]&lt;&gt;"Equity",Cash_Flows[[#This Row],[Metric]]&lt;&gt;"Principal - Cash Investment",Cash_Flows[[#This Row],[Metric]]&lt;&gt;"Balance (GAAP)"),Cash_Flows[[#This Row],[Amount ($)]],0)</f>
        <v>56829.95</v>
      </c>
      <c r="K12291" s="11">
        <f>IF(AND(Cash_Flows[[#This Row],[Security Type]]="Warrant",Cash_Flows[[#This Row],[Metric]]="Balance (GAAP)"),Cash_Flows[[#This Row],[Amount ($)]],0)</f>
        <v>0</v>
      </c>
      <c r="L12291" s="11">
        <f>IF(AND(Cash_Flows[[#This Row],[Security Type]]="Equity",Cash_Flows[[#This Row],[Metric]]="Principal - Cash Investment"),Cash_Flows[[#This Row],[Amount ($)]]*-1,0)</f>
        <v>0</v>
      </c>
      <c r="M12291" s="11">
        <f>IF(AND(Cash_Flows[[#This Row],[Security Type]]="Equity",Cash_Flows[[#This Row],[Metric]]="Balance (GAAP)"),Cash_Flows[[#This Row],[Amount ($)]],0)</f>
        <v>0</v>
      </c>
      <c r="N122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91" s="11">
        <f>Cash_Flows[[#This Row],[Debt Invested]]+Cash_Flows[[#This Row],[Equity Invested]]</f>
        <v>0</v>
      </c>
      <c r="P12291" s="11">
        <f>Cash_Flows[[#This Row],[Debt FMV]]+Cash_Flows[[#This Row],[Warrant FMV]]+Cash_Flows[[#This Row],[Equity FMV]]</f>
        <v>0</v>
      </c>
      <c r="Q12291" s="11">
        <f>Cash_Flows[[#This Row],[Debt RP]]+Cash_Flows[[#This Row],[Equity RP]]</f>
        <v>56829.95</v>
      </c>
      <c r="R12291" t="str">
        <f>IF(Cash_Flows[[#This Row],[Deal]]="Inspired Beauty Brands",Cash_Flows[[#This Row],[X]],_xlfn.CONCAT(Cash_Flows[[#This Row],[Deal]],"-",Cash_Flows[[#This Row],[Fund Name]]))</f>
        <v>Oakpoint-Fund IV</v>
      </c>
      <c r="S1229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292" spans="1:19" hidden="1" x14ac:dyDescent="0.35">
      <c r="A12292" s="3">
        <v>45504</v>
      </c>
      <c r="B12292" s="4" t="s">
        <v>173</v>
      </c>
      <c r="C12292" s="4" t="s">
        <v>50</v>
      </c>
      <c r="D12292" s="4" t="s">
        <v>51</v>
      </c>
      <c r="E12292" s="7" t="s">
        <v>22</v>
      </c>
      <c r="F12292" s="7" t="s">
        <v>25</v>
      </c>
      <c r="G12292" s="8">
        <v>58533.18</v>
      </c>
      <c r="H12292" s="11">
        <f>IF(AND(Cash_Flows[[#This Row],[Metric]]="Principal - Cash Investment",Cash_Flows[[#This Row],[Security Type]]&lt;&gt;"Equity"),Cash_Flows[[#This Row],[Amount ($)]]*-1,0)</f>
        <v>0</v>
      </c>
      <c r="I12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92" s="11">
        <f>IF(AND(Cash_Flows[[#This Row],[Security Type]]&lt;&gt;"Equity",Cash_Flows[[#This Row],[Metric]]&lt;&gt;"Principal - Cash Investment",Cash_Flows[[#This Row],[Metric]]&lt;&gt;"Balance (GAAP)"),Cash_Flows[[#This Row],[Amount ($)]],0)</f>
        <v>58533.18</v>
      </c>
      <c r="K12292" s="11">
        <f>IF(AND(Cash_Flows[[#This Row],[Security Type]]="Warrant",Cash_Flows[[#This Row],[Metric]]="Balance (GAAP)"),Cash_Flows[[#This Row],[Amount ($)]],0)</f>
        <v>0</v>
      </c>
      <c r="L12292" s="11">
        <f>IF(AND(Cash_Flows[[#This Row],[Security Type]]="Equity",Cash_Flows[[#This Row],[Metric]]="Principal - Cash Investment"),Cash_Flows[[#This Row],[Amount ($)]]*-1,0)</f>
        <v>0</v>
      </c>
      <c r="M12292" s="11">
        <f>IF(AND(Cash_Flows[[#This Row],[Security Type]]="Equity",Cash_Flows[[#This Row],[Metric]]="Balance (GAAP)"),Cash_Flows[[#This Row],[Amount ($)]],0)</f>
        <v>0</v>
      </c>
      <c r="N122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92" s="11">
        <f>Cash_Flows[[#This Row],[Debt Invested]]+Cash_Flows[[#This Row],[Equity Invested]]</f>
        <v>0</v>
      </c>
      <c r="P12292" s="11">
        <f>Cash_Flows[[#This Row],[Debt FMV]]+Cash_Flows[[#This Row],[Warrant FMV]]+Cash_Flows[[#This Row],[Equity FMV]]</f>
        <v>0</v>
      </c>
      <c r="Q12292" s="11">
        <f>Cash_Flows[[#This Row],[Debt RP]]+Cash_Flows[[#This Row],[Equity RP]]</f>
        <v>58533.18</v>
      </c>
      <c r="R12292" t="str">
        <f>IF(Cash_Flows[[#This Row],[Deal]]="Inspired Beauty Brands",Cash_Flows[[#This Row],[X]],_xlfn.CONCAT(Cash_Flows[[#This Row],[Deal]],"-",Cash_Flows[[#This Row],[Fund Name]]))</f>
        <v>Round 2-Fund V</v>
      </c>
      <c r="S1229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293" spans="1:19" hidden="1" x14ac:dyDescent="0.35">
      <c r="A12293" s="3">
        <v>45504</v>
      </c>
      <c r="B12293" s="4" t="s">
        <v>173</v>
      </c>
      <c r="C12293" s="4" t="s">
        <v>45</v>
      </c>
      <c r="D12293" s="4" t="s">
        <v>51</v>
      </c>
      <c r="E12293" s="7" t="s">
        <v>22</v>
      </c>
      <c r="F12293" s="7" t="s">
        <v>25</v>
      </c>
      <c r="G12293" s="8">
        <v>58533.18</v>
      </c>
      <c r="H12293" s="11">
        <f>IF(AND(Cash_Flows[[#This Row],[Metric]]="Principal - Cash Investment",Cash_Flows[[#This Row],[Security Type]]&lt;&gt;"Equity"),Cash_Flows[[#This Row],[Amount ($)]]*-1,0)</f>
        <v>0</v>
      </c>
      <c r="I12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93" s="11">
        <f>IF(AND(Cash_Flows[[#This Row],[Security Type]]&lt;&gt;"Equity",Cash_Flows[[#This Row],[Metric]]&lt;&gt;"Principal - Cash Investment",Cash_Flows[[#This Row],[Metric]]&lt;&gt;"Balance (GAAP)"),Cash_Flows[[#This Row],[Amount ($)]],0)</f>
        <v>58533.18</v>
      </c>
      <c r="K12293" s="11">
        <f>IF(AND(Cash_Flows[[#This Row],[Security Type]]="Warrant",Cash_Flows[[#This Row],[Metric]]="Balance (GAAP)"),Cash_Flows[[#This Row],[Amount ($)]],0)</f>
        <v>0</v>
      </c>
      <c r="L12293" s="11">
        <f>IF(AND(Cash_Flows[[#This Row],[Security Type]]="Equity",Cash_Flows[[#This Row],[Metric]]="Principal - Cash Investment"),Cash_Flows[[#This Row],[Amount ($)]]*-1,0)</f>
        <v>0</v>
      </c>
      <c r="M12293" s="11">
        <f>IF(AND(Cash_Flows[[#This Row],[Security Type]]="Equity",Cash_Flows[[#This Row],[Metric]]="Balance (GAAP)"),Cash_Flows[[#This Row],[Amount ($)]],0)</f>
        <v>0</v>
      </c>
      <c r="N122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93" s="11">
        <f>Cash_Flows[[#This Row],[Debt Invested]]+Cash_Flows[[#This Row],[Equity Invested]]</f>
        <v>0</v>
      </c>
      <c r="P12293" s="11">
        <f>Cash_Flows[[#This Row],[Debt FMV]]+Cash_Flows[[#This Row],[Warrant FMV]]+Cash_Flows[[#This Row],[Equity FMV]]</f>
        <v>0</v>
      </c>
      <c r="Q12293" s="11">
        <f>Cash_Flows[[#This Row],[Debt RP]]+Cash_Flows[[#This Row],[Equity RP]]</f>
        <v>58533.18</v>
      </c>
      <c r="R12293" t="str">
        <f>IF(Cash_Flows[[#This Row],[Deal]]="Inspired Beauty Brands",Cash_Flows[[#This Row],[X]],_xlfn.CONCAT(Cash_Flows[[#This Row],[Deal]],"-",Cash_Flows[[#This Row],[Fund Name]]))</f>
        <v>Round 2-Fund IV</v>
      </c>
      <c r="S12293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294" spans="1:19" hidden="1" x14ac:dyDescent="0.35">
      <c r="A12294" s="3">
        <v>45504</v>
      </c>
      <c r="B12294" s="4" t="s">
        <v>210</v>
      </c>
      <c r="C12294" s="4" t="s">
        <v>61</v>
      </c>
      <c r="D12294" s="4" t="s">
        <v>51</v>
      </c>
      <c r="E12294" s="7" t="s">
        <v>28</v>
      </c>
      <c r="F12294" s="7" t="s">
        <v>25</v>
      </c>
      <c r="G12294" s="8">
        <v>60617.279999999999</v>
      </c>
      <c r="H12294" s="11">
        <f>IF(AND(Cash_Flows[[#This Row],[Metric]]="Principal - Cash Investment",Cash_Flows[[#This Row],[Security Type]]&lt;&gt;"Equity"),Cash_Flows[[#This Row],[Amount ($)]]*-1,0)</f>
        <v>0</v>
      </c>
      <c r="I12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94" s="11">
        <f>IF(AND(Cash_Flows[[#This Row],[Security Type]]&lt;&gt;"Equity",Cash_Flows[[#This Row],[Metric]]&lt;&gt;"Principal - Cash Investment",Cash_Flows[[#This Row],[Metric]]&lt;&gt;"Balance (GAAP)"),Cash_Flows[[#This Row],[Amount ($)]],0)</f>
        <v>60617.279999999999</v>
      </c>
      <c r="K12294" s="11">
        <f>IF(AND(Cash_Flows[[#This Row],[Security Type]]="Warrant",Cash_Flows[[#This Row],[Metric]]="Balance (GAAP)"),Cash_Flows[[#This Row],[Amount ($)]],0)</f>
        <v>0</v>
      </c>
      <c r="L12294" s="11">
        <f>IF(AND(Cash_Flows[[#This Row],[Security Type]]="Equity",Cash_Flows[[#This Row],[Metric]]="Principal - Cash Investment"),Cash_Flows[[#This Row],[Amount ($)]]*-1,0)</f>
        <v>0</v>
      </c>
      <c r="M12294" s="11">
        <f>IF(AND(Cash_Flows[[#This Row],[Security Type]]="Equity",Cash_Flows[[#This Row],[Metric]]="Balance (GAAP)"),Cash_Flows[[#This Row],[Amount ($)]],0)</f>
        <v>0</v>
      </c>
      <c r="N12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94" s="11">
        <f>Cash_Flows[[#This Row],[Debt Invested]]+Cash_Flows[[#This Row],[Equity Invested]]</f>
        <v>0</v>
      </c>
      <c r="P12294" s="11">
        <f>Cash_Flows[[#This Row],[Debt FMV]]+Cash_Flows[[#This Row],[Warrant FMV]]+Cash_Flows[[#This Row],[Equity FMV]]</f>
        <v>0</v>
      </c>
      <c r="Q12294" s="11">
        <f>Cash_Flows[[#This Row],[Debt RP]]+Cash_Flows[[#This Row],[Equity RP]]</f>
        <v>60617.279999999999</v>
      </c>
      <c r="R12294" t="str">
        <f>IF(Cash_Flows[[#This Row],[Deal]]="Inspired Beauty Brands",Cash_Flows[[#This Row],[X]],_xlfn.CONCAT(Cash_Flows[[#This Row],[Deal]],"-",Cash_Flows[[#This Row],[Fund Name]]))</f>
        <v>ELK Analytics-Fund VI</v>
      </c>
      <c r="S12294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2295" spans="1:19" hidden="1" x14ac:dyDescent="0.35">
      <c r="A12295" s="3">
        <v>45504</v>
      </c>
      <c r="B12295" s="4" t="s">
        <v>190</v>
      </c>
      <c r="C12295" s="4" t="s">
        <v>61</v>
      </c>
      <c r="D12295" t="s">
        <v>21</v>
      </c>
      <c r="E12295" s="7" t="s">
        <v>22</v>
      </c>
      <c r="F12295" s="7" t="s">
        <v>25</v>
      </c>
      <c r="G12295" s="8">
        <v>61250</v>
      </c>
      <c r="H12295" s="11">
        <f>IF(AND(Cash_Flows[[#This Row],[Metric]]="Principal - Cash Investment",Cash_Flows[[#This Row],[Security Type]]&lt;&gt;"Equity"),Cash_Flows[[#This Row],[Amount ($)]]*-1,0)</f>
        <v>0</v>
      </c>
      <c r="I12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95" s="11">
        <f>IF(AND(Cash_Flows[[#This Row],[Security Type]]&lt;&gt;"Equity",Cash_Flows[[#This Row],[Metric]]&lt;&gt;"Principal - Cash Investment",Cash_Flows[[#This Row],[Metric]]&lt;&gt;"Balance (GAAP)"),Cash_Flows[[#This Row],[Amount ($)]],0)</f>
        <v>61250</v>
      </c>
      <c r="K12295" s="11">
        <f>IF(AND(Cash_Flows[[#This Row],[Security Type]]="Warrant",Cash_Flows[[#This Row],[Metric]]="Balance (GAAP)"),Cash_Flows[[#This Row],[Amount ($)]],0)</f>
        <v>0</v>
      </c>
      <c r="L12295" s="11">
        <f>IF(AND(Cash_Flows[[#This Row],[Security Type]]="Equity",Cash_Flows[[#This Row],[Metric]]="Principal - Cash Investment"),Cash_Flows[[#This Row],[Amount ($)]]*-1,0)</f>
        <v>0</v>
      </c>
      <c r="M12295" s="11">
        <f>IF(AND(Cash_Flows[[#This Row],[Security Type]]="Equity",Cash_Flows[[#This Row],[Metric]]="Balance (GAAP)"),Cash_Flows[[#This Row],[Amount ($)]],0)</f>
        <v>0</v>
      </c>
      <c r="N12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95" s="11">
        <f>Cash_Flows[[#This Row],[Debt Invested]]+Cash_Flows[[#This Row],[Equity Invested]]</f>
        <v>0</v>
      </c>
      <c r="P12295" s="11">
        <f>Cash_Flows[[#This Row],[Debt FMV]]+Cash_Flows[[#This Row],[Warrant FMV]]+Cash_Flows[[#This Row],[Equity FMV]]</f>
        <v>0</v>
      </c>
      <c r="Q12295" s="11">
        <f>Cash_Flows[[#This Row],[Debt RP]]+Cash_Flows[[#This Row],[Equity RP]]</f>
        <v>61250</v>
      </c>
      <c r="R12295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295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296" spans="1:19" hidden="1" x14ac:dyDescent="0.35">
      <c r="A12296" s="3">
        <v>45504</v>
      </c>
      <c r="B12296" s="4" t="s">
        <v>62</v>
      </c>
      <c r="C12296" s="4" t="s">
        <v>50</v>
      </c>
      <c r="D12296" s="4" t="s">
        <v>51</v>
      </c>
      <c r="E12296" s="7" t="s">
        <v>28</v>
      </c>
      <c r="F12296" s="7" t="s">
        <v>25</v>
      </c>
      <c r="G12296" s="8">
        <v>63206.5</v>
      </c>
      <c r="H12296" s="11">
        <f>IF(AND(Cash_Flows[[#This Row],[Metric]]="Principal - Cash Investment",Cash_Flows[[#This Row],[Security Type]]&lt;&gt;"Equity"),Cash_Flows[[#This Row],[Amount ($)]]*-1,0)</f>
        <v>0</v>
      </c>
      <c r="I12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96" s="11">
        <f>IF(AND(Cash_Flows[[#This Row],[Security Type]]&lt;&gt;"Equity",Cash_Flows[[#This Row],[Metric]]&lt;&gt;"Principal - Cash Investment",Cash_Flows[[#This Row],[Metric]]&lt;&gt;"Balance (GAAP)"),Cash_Flows[[#This Row],[Amount ($)]],0)</f>
        <v>63206.5</v>
      </c>
      <c r="K12296" s="11">
        <f>IF(AND(Cash_Flows[[#This Row],[Security Type]]="Warrant",Cash_Flows[[#This Row],[Metric]]="Balance (GAAP)"),Cash_Flows[[#This Row],[Amount ($)]],0)</f>
        <v>0</v>
      </c>
      <c r="L12296" s="11">
        <f>IF(AND(Cash_Flows[[#This Row],[Security Type]]="Equity",Cash_Flows[[#This Row],[Metric]]="Principal - Cash Investment"),Cash_Flows[[#This Row],[Amount ($)]]*-1,0)</f>
        <v>0</v>
      </c>
      <c r="M12296" s="11">
        <f>IF(AND(Cash_Flows[[#This Row],[Security Type]]="Equity",Cash_Flows[[#This Row],[Metric]]="Balance (GAAP)"),Cash_Flows[[#This Row],[Amount ($)]],0)</f>
        <v>0</v>
      </c>
      <c r="N122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96" s="11">
        <f>Cash_Flows[[#This Row],[Debt Invested]]+Cash_Flows[[#This Row],[Equity Invested]]</f>
        <v>0</v>
      </c>
      <c r="P12296" s="11">
        <f>Cash_Flows[[#This Row],[Debt FMV]]+Cash_Flows[[#This Row],[Warrant FMV]]+Cash_Flows[[#This Row],[Equity FMV]]</f>
        <v>0</v>
      </c>
      <c r="Q12296" s="11">
        <f>Cash_Flows[[#This Row],[Debt RP]]+Cash_Flows[[#This Row],[Equity RP]]</f>
        <v>63206.5</v>
      </c>
      <c r="R12296" t="str">
        <f>IF(Cash_Flows[[#This Row],[Deal]]="Inspired Beauty Brands",Cash_Flows[[#This Row],[X]],_xlfn.CONCAT(Cash_Flows[[#This Row],[Deal]],"-",Cash_Flows[[#This Row],[Fund Name]]))</f>
        <v>Allways Precision-Fund V</v>
      </c>
      <c r="S12296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2297" spans="1:19" hidden="1" x14ac:dyDescent="0.35">
      <c r="A12297" s="3">
        <v>45504</v>
      </c>
      <c r="B12297" s="4" t="s">
        <v>197</v>
      </c>
      <c r="C12297" s="4" t="s">
        <v>50</v>
      </c>
      <c r="D12297" s="4" t="s">
        <v>51</v>
      </c>
      <c r="E12297" s="7" t="s">
        <v>28</v>
      </c>
      <c r="F12297" s="7" t="s">
        <v>25</v>
      </c>
      <c r="G12297" s="8">
        <v>64977.36</v>
      </c>
      <c r="H12297" s="11">
        <f>IF(AND(Cash_Flows[[#This Row],[Metric]]="Principal - Cash Investment",Cash_Flows[[#This Row],[Security Type]]&lt;&gt;"Equity"),Cash_Flows[[#This Row],[Amount ($)]]*-1,0)</f>
        <v>0</v>
      </c>
      <c r="I12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97" s="11">
        <f>IF(AND(Cash_Flows[[#This Row],[Security Type]]&lt;&gt;"Equity",Cash_Flows[[#This Row],[Metric]]&lt;&gt;"Principal - Cash Investment",Cash_Flows[[#This Row],[Metric]]&lt;&gt;"Balance (GAAP)"),Cash_Flows[[#This Row],[Amount ($)]],0)</f>
        <v>64977.36</v>
      </c>
      <c r="K12297" s="11">
        <f>IF(AND(Cash_Flows[[#This Row],[Security Type]]="Warrant",Cash_Flows[[#This Row],[Metric]]="Balance (GAAP)"),Cash_Flows[[#This Row],[Amount ($)]],0)</f>
        <v>0</v>
      </c>
      <c r="L12297" s="11">
        <f>IF(AND(Cash_Flows[[#This Row],[Security Type]]="Equity",Cash_Flows[[#This Row],[Metric]]="Principal - Cash Investment"),Cash_Flows[[#This Row],[Amount ($)]]*-1,0)</f>
        <v>0</v>
      </c>
      <c r="M12297" s="11">
        <f>IF(AND(Cash_Flows[[#This Row],[Security Type]]="Equity",Cash_Flows[[#This Row],[Metric]]="Balance (GAAP)"),Cash_Flows[[#This Row],[Amount ($)]],0)</f>
        <v>0</v>
      </c>
      <c r="N122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97" s="11">
        <f>Cash_Flows[[#This Row],[Debt Invested]]+Cash_Flows[[#This Row],[Equity Invested]]</f>
        <v>0</v>
      </c>
      <c r="P12297" s="11">
        <f>Cash_Flows[[#This Row],[Debt FMV]]+Cash_Flows[[#This Row],[Warrant FMV]]+Cash_Flows[[#This Row],[Equity FMV]]</f>
        <v>0</v>
      </c>
      <c r="Q12297" s="11">
        <f>Cash_Flows[[#This Row],[Debt RP]]+Cash_Flows[[#This Row],[Equity RP]]</f>
        <v>64977.36</v>
      </c>
      <c r="R12297" t="str">
        <f>IF(Cash_Flows[[#This Row],[Deal]]="Inspired Beauty Brands",Cash_Flows[[#This Row],[X]],_xlfn.CONCAT(Cash_Flows[[#This Row],[Deal]],"-",Cash_Flows[[#This Row],[Fund Name]]))</f>
        <v>A Plus Tree, Inc-Fund V</v>
      </c>
      <c r="S12297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298" spans="1:19" hidden="1" x14ac:dyDescent="0.35">
      <c r="A12298" s="3">
        <v>45504</v>
      </c>
      <c r="B12298" s="4" t="s">
        <v>199</v>
      </c>
      <c r="C12298" s="4" t="s">
        <v>50</v>
      </c>
      <c r="D12298" s="4" t="s">
        <v>51</v>
      </c>
      <c r="E12298" s="7" t="s">
        <v>22</v>
      </c>
      <c r="F12298" s="7" t="s">
        <v>25</v>
      </c>
      <c r="G12298" s="8">
        <v>67166.67</v>
      </c>
      <c r="H12298" s="11">
        <f>IF(AND(Cash_Flows[[#This Row],[Metric]]="Principal - Cash Investment",Cash_Flows[[#This Row],[Security Type]]&lt;&gt;"Equity"),Cash_Flows[[#This Row],[Amount ($)]]*-1,0)</f>
        <v>0</v>
      </c>
      <c r="I12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98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2298" s="11">
        <f>IF(AND(Cash_Flows[[#This Row],[Security Type]]="Warrant",Cash_Flows[[#This Row],[Metric]]="Balance (GAAP)"),Cash_Flows[[#This Row],[Amount ($)]],0)</f>
        <v>0</v>
      </c>
      <c r="L12298" s="11">
        <f>IF(AND(Cash_Flows[[#This Row],[Security Type]]="Equity",Cash_Flows[[#This Row],[Metric]]="Principal - Cash Investment"),Cash_Flows[[#This Row],[Amount ($)]]*-1,0)</f>
        <v>0</v>
      </c>
      <c r="M12298" s="11">
        <f>IF(AND(Cash_Flows[[#This Row],[Security Type]]="Equity",Cash_Flows[[#This Row],[Metric]]="Balance (GAAP)"),Cash_Flows[[#This Row],[Amount ($)]],0)</f>
        <v>0</v>
      </c>
      <c r="N122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98" s="11">
        <f>Cash_Flows[[#This Row],[Debt Invested]]+Cash_Flows[[#This Row],[Equity Invested]]</f>
        <v>0</v>
      </c>
      <c r="P12298" s="11">
        <f>Cash_Flows[[#This Row],[Debt FMV]]+Cash_Flows[[#This Row],[Warrant FMV]]+Cash_Flows[[#This Row],[Equity FMV]]</f>
        <v>0</v>
      </c>
      <c r="Q12298" s="11">
        <f>Cash_Flows[[#This Row],[Debt RP]]+Cash_Flows[[#This Row],[Equity RP]]</f>
        <v>67166.67</v>
      </c>
      <c r="R12298" t="str">
        <f>IF(Cash_Flows[[#This Row],[Deal]]="Inspired Beauty Brands",Cash_Flows[[#This Row],[X]],_xlfn.CONCAT(Cash_Flows[[#This Row],[Deal]],"-",Cash_Flows[[#This Row],[Fund Name]]))</f>
        <v>Outback Buildings-Fund V</v>
      </c>
      <c r="S12298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299" spans="1:19" hidden="1" x14ac:dyDescent="0.35">
      <c r="A12299" s="3">
        <v>45504</v>
      </c>
      <c r="B12299" s="4" t="s">
        <v>199</v>
      </c>
      <c r="C12299" s="4" t="s">
        <v>61</v>
      </c>
      <c r="D12299" s="4" t="s">
        <v>51</v>
      </c>
      <c r="E12299" s="7" t="s">
        <v>22</v>
      </c>
      <c r="F12299" s="7" t="s">
        <v>25</v>
      </c>
      <c r="G12299" s="8">
        <v>67166.67</v>
      </c>
      <c r="H12299" s="11">
        <f>IF(AND(Cash_Flows[[#This Row],[Metric]]="Principal - Cash Investment",Cash_Flows[[#This Row],[Security Type]]&lt;&gt;"Equity"),Cash_Flows[[#This Row],[Amount ($)]]*-1,0)</f>
        <v>0</v>
      </c>
      <c r="I12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99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2299" s="11">
        <f>IF(AND(Cash_Flows[[#This Row],[Security Type]]="Warrant",Cash_Flows[[#This Row],[Metric]]="Balance (GAAP)"),Cash_Flows[[#This Row],[Amount ($)]],0)</f>
        <v>0</v>
      </c>
      <c r="L12299" s="11">
        <f>IF(AND(Cash_Flows[[#This Row],[Security Type]]="Equity",Cash_Flows[[#This Row],[Metric]]="Principal - Cash Investment"),Cash_Flows[[#This Row],[Amount ($)]]*-1,0)</f>
        <v>0</v>
      </c>
      <c r="M12299" s="11">
        <f>IF(AND(Cash_Flows[[#This Row],[Security Type]]="Equity",Cash_Flows[[#This Row],[Metric]]="Balance (GAAP)"),Cash_Flows[[#This Row],[Amount ($)]],0)</f>
        <v>0</v>
      </c>
      <c r="N122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99" s="11">
        <f>Cash_Flows[[#This Row],[Debt Invested]]+Cash_Flows[[#This Row],[Equity Invested]]</f>
        <v>0</v>
      </c>
      <c r="P12299" s="11">
        <f>Cash_Flows[[#This Row],[Debt FMV]]+Cash_Flows[[#This Row],[Warrant FMV]]+Cash_Flows[[#This Row],[Equity FMV]]</f>
        <v>0</v>
      </c>
      <c r="Q12299" s="11">
        <f>Cash_Flows[[#This Row],[Debt RP]]+Cash_Flows[[#This Row],[Equity RP]]</f>
        <v>67166.67</v>
      </c>
      <c r="R12299" t="str">
        <f>IF(Cash_Flows[[#This Row],[Deal]]="Inspired Beauty Brands",Cash_Flows[[#This Row],[X]],_xlfn.CONCAT(Cash_Flows[[#This Row],[Deal]],"-",Cash_Flows[[#This Row],[Fund Name]]))</f>
        <v>Outback Buildings-Fund VI</v>
      </c>
      <c r="S12299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300" spans="1:19" hidden="1" x14ac:dyDescent="0.35">
      <c r="A12300" s="3">
        <v>45504</v>
      </c>
      <c r="B12300" s="4" t="s">
        <v>143</v>
      </c>
      <c r="C12300" s="4" t="s">
        <v>45</v>
      </c>
      <c r="D12300" s="4" t="s">
        <v>51</v>
      </c>
      <c r="E12300" s="7" t="s">
        <v>28</v>
      </c>
      <c r="F12300" s="7" t="s">
        <v>25</v>
      </c>
      <c r="G12300" s="8">
        <v>70000</v>
      </c>
      <c r="H12300" s="11">
        <f>IF(AND(Cash_Flows[[#This Row],[Metric]]="Principal - Cash Investment",Cash_Flows[[#This Row],[Security Type]]&lt;&gt;"Equity"),Cash_Flows[[#This Row],[Amount ($)]]*-1,0)</f>
        <v>0</v>
      </c>
      <c r="I12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00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2300" s="11">
        <f>IF(AND(Cash_Flows[[#This Row],[Security Type]]="Warrant",Cash_Flows[[#This Row],[Metric]]="Balance (GAAP)"),Cash_Flows[[#This Row],[Amount ($)]],0)</f>
        <v>0</v>
      </c>
      <c r="L12300" s="11">
        <f>IF(AND(Cash_Flows[[#This Row],[Security Type]]="Equity",Cash_Flows[[#This Row],[Metric]]="Principal - Cash Investment"),Cash_Flows[[#This Row],[Amount ($)]]*-1,0)</f>
        <v>0</v>
      </c>
      <c r="M12300" s="11">
        <f>IF(AND(Cash_Flows[[#This Row],[Security Type]]="Equity",Cash_Flows[[#This Row],[Metric]]="Balance (GAAP)"),Cash_Flows[[#This Row],[Amount ($)]],0)</f>
        <v>0</v>
      </c>
      <c r="N123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00" s="11">
        <f>Cash_Flows[[#This Row],[Debt Invested]]+Cash_Flows[[#This Row],[Equity Invested]]</f>
        <v>0</v>
      </c>
      <c r="P12300" s="11">
        <f>Cash_Flows[[#This Row],[Debt FMV]]+Cash_Flows[[#This Row],[Warrant FMV]]+Cash_Flows[[#This Row],[Equity FMV]]</f>
        <v>0</v>
      </c>
      <c r="Q12300" s="11">
        <f>Cash_Flows[[#This Row],[Debt RP]]+Cash_Flows[[#This Row],[Equity RP]]</f>
        <v>70000</v>
      </c>
      <c r="R12300" t="str">
        <f>IF(Cash_Flows[[#This Row],[Deal]]="Inspired Beauty Brands",Cash_Flows[[#This Row],[X]],_xlfn.CONCAT(Cash_Flows[[#This Row],[Deal]],"-",Cash_Flows[[#This Row],[Fund Name]]))</f>
        <v>Accu-Tube Corporation-Fund IV</v>
      </c>
      <c r="S12300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2301" spans="1:19" hidden="1" x14ac:dyDescent="0.35">
      <c r="A12301" s="3">
        <v>45504</v>
      </c>
      <c r="B12301" s="4" t="s">
        <v>157</v>
      </c>
      <c r="C12301" s="4" t="s">
        <v>50</v>
      </c>
      <c r="D12301" s="4" t="s">
        <v>51</v>
      </c>
      <c r="E12301" s="7" t="s">
        <v>28</v>
      </c>
      <c r="F12301" s="7" t="s">
        <v>25</v>
      </c>
      <c r="G12301" s="8">
        <v>73401.009999999995</v>
      </c>
      <c r="H12301" s="11">
        <f>IF(AND(Cash_Flows[[#This Row],[Metric]]="Principal - Cash Investment",Cash_Flows[[#This Row],[Security Type]]&lt;&gt;"Equity"),Cash_Flows[[#This Row],[Amount ($)]]*-1,0)</f>
        <v>0</v>
      </c>
      <c r="I12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01" s="11">
        <f>IF(AND(Cash_Flows[[#This Row],[Security Type]]&lt;&gt;"Equity",Cash_Flows[[#This Row],[Metric]]&lt;&gt;"Principal - Cash Investment",Cash_Flows[[#This Row],[Metric]]&lt;&gt;"Balance (GAAP)"),Cash_Flows[[#This Row],[Amount ($)]],0)</f>
        <v>73401.009999999995</v>
      </c>
      <c r="K12301" s="11">
        <f>IF(AND(Cash_Flows[[#This Row],[Security Type]]="Warrant",Cash_Flows[[#This Row],[Metric]]="Balance (GAAP)"),Cash_Flows[[#This Row],[Amount ($)]],0)</f>
        <v>0</v>
      </c>
      <c r="L12301" s="11">
        <f>IF(AND(Cash_Flows[[#This Row],[Security Type]]="Equity",Cash_Flows[[#This Row],[Metric]]="Principal - Cash Investment"),Cash_Flows[[#This Row],[Amount ($)]]*-1,0)</f>
        <v>0</v>
      </c>
      <c r="M12301" s="11">
        <f>IF(AND(Cash_Flows[[#This Row],[Security Type]]="Equity",Cash_Flows[[#This Row],[Metric]]="Balance (GAAP)"),Cash_Flows[[#This Row],[Amount ($)]],0)</f>
        <v>0</v>
      </c>
      <c r="N123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01" s="11">
        <f>Cash_Flows[[#This Row],[Debt Invested]]+Cash_Flows[[#This Row],[Equity Invested]]</f>
        <v>0</v>
      </c>
      <c r="P12301" s="11">
        <f>Cash_Flows[[#This Row],[Debt FMV]]+Cash_Flows[[#This Row],[Warrant FMV]]+Cash_Flows[[#This Row],[Equity FMV]]</f>
        <v>0</v>
      </c>
      <c r="Q12301" s="11">
        <f>Cash_Flows[[#This Row],[Debt RP]]+Cash_Flows[[#This Row],[Equity RP]]</f>
        <v>73401.009999999995</v>
      </c>
      <c r="R12301" t="str">
        <f>IF(Cash_Flows[[#This Row],[Deal]]="Inspired Beauty Brands",Cash_Flows[[#This Row],[X]],_xlfn.CONCAT(Cash_Flows[[#This Row],[Deal]],"-",Cash_Flows[[#This Row],[Fund Name]]))</f>
        <v>Oakpoint-Fund V</v>
      </c>
      <c r="S1230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302" spans="1:19" hidden="1" x14ac:dyDescent="0.35">
      <c r="A12302" s="3">
        <v>45504</v>
      </c>
      <c r="B12302" s="4" t="s">
        <v>179</v>
      </c>
      <c r="C12302" s="4" t="s">
        <v>45</v>
      </c>
      <c r="D12302" s="4" t="s">
        <v>51</v>
      </c>
      <c r="E12302" s="7" t="s">
        <v>28</v>
      </c>
      <c r="F12302" s="7" t="s">
        <v>25</v>
      </c>
      <c r="G12302" s="8">
        <v>73409.73</v>
      </c>
      <c r="H12302" s="11">
        <f>IF(AND(Cash_Flows[[#This Row],[Metric]]="Principal - Cash Investment",Cash_Flows[[#This Row],[Security Type]]&lt;&gt;"Equity"),Cash_Flows[[#This Row],[Amount ($)]]*-1,0)</f>
        <v>0</v>
      </c>
      <c r="I12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02" s="11">
        <f>IF(AND(Cash_Flows[[#This Row],[Security Type]]&lt;&gt;"Equity",Cash_Flows[[#This Row],[Metric]]&lt;&gt;"Principal - Cash Investment",Cash_Flows[[#This Row],[Metric]]&lt;&gt;"Balance (GAAP)"),Cash_Flows[[#This Row],[Amount ($)]],0)</f>
        <v>73409.73</v>
      </c>
      <c r="K12302" s="11">
        <f>IF(AND(Cash_Flows[[#This Row],[Security Type]]="Warrant",Cash_Flows[[#This Row],[Metric]]="Balance (GAAP)"),Cash_Flows[[#This Row],[Amount ($)]],0)</f>
        <v>0</v>
      </c>
      <c r="L12302" s="11">
        <f>IF(AND(Cash_Flows[[#This Row],[Security Type]]="Equity",Cash_Flows[[#This Row],[Metric]]="Principal - Cash Investment"),Cash_Flows[[#This Row],[Amount ($)]]*-1,0)</f>
        <v>0</v>
      </c>
      <c r="M12302" s="11">
        <f>IF(AND(Cash_Flows[[#This Row],[Security Type]]="Equity",Cash_Flows[[#This Row],[Metric]]="Balance (GAAP)"),Cash_Flows[[#This Row],[Amount ($)]],0)</f>
        <v>0</v>
      </c>
      <c r="N123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02" s="11">
        <f>Cash_Flows[[#This Row],[Debt Invested]]+Cash_Flows[[#This Row],[Equity Invested]]</f>
        <v>0</v>
      </c>
      <c r="P12302" s="11">
        <f>Cash_Flows[[#This Row],[Debt FMV]]+Cash_Flows[[#This Row],[Warrant FMV]]+Cash_Flows[[#This Row],[Equity FMV]]</f>
        <v>0</v>
      </c>
      <c r="Q12302" s="11">
        <f>Cash_Flows[[#This Row],[Debt RP]]+Cash_Flows[[#This Row],[Equity RP]]</f>
        <v>73409.73</v>
      </c>
      <c r="R12302" t="str">
        <f>IF(Cash_Flows[[#This Row],[Deal]]="Inspired Beauty Brands",Cash_Flows[[#This Row],[X]],_xlfn.CONCAT(Cash_Flows[[#This Row],[Deal]],"-",Cash_Flows[[#This Row],[Fund Name]]))</f>
        <v>McDaniel Metals-Fund IV</v>
      </c>
      <c r="S12302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2303" spans="1:19" hidden="1" x14ac:dyDescent="0.35">
      <c r="A12303" s="3">
        <v>45504</v>
      </c>
      <c r="B12303" s="4" t="s">
        <v>176</v>
      </c>
      <c r="C12303" s="4" t="s">
        <v>50</v>
      </c>
      <c r="D12303" s="4" t="s">
        <v>51</v>
      </c>
      <c r="E12303" s="7" t="s">
        <v>28</v>
      </c>
      <c r="F12303" s="7" t="s">
        <v>25</v>
      </c>
      <c r="G12303" s="8">
        <v>74229.47</v>
      </c>
      <c r="H12303" s="11">
        <f>IF(AND(Cash_Flows[[#This Row],[Metric]]="Principal - Cash Investment",Cash_Flows[[#This Row],[Security Type]]&lt;&gt;"Equity"),Cash_Flows[[#This Row],[Amount ($)]]*-1,0)</f>
        <v>0</v>
      </c>
      <c r="I12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03" s="11">
        <f>IF(AND(Cash_Flows[[#This Row],[Security Type]]&lt;&gt;"Equity",Cash_Flows[[#This Row],[Metric]]&lt;&gt;"Principal - Cash Investment",Cash_Flows[[#This Row],[Metric]]&lt;&gt;"Balance (GAAP)"),Cash_Flows[[#This Row],[Amount ($)]],0)</f>
        <v>74229.47</v>
      </c>
      <c r="K12303" s="11">
        <f>IF(AND(Cash_Flows[[#This Row],[Security Type]]="Warrant",Cash_Flows[[#This Row],[Metric]]="Balance (GAAP)"),Cash_Flows[[#This Row],[Amount ($)]],0)</f>
        <v>0</v>
      </c>
      <c r="L12303" s="11">
        <f>IF(AND(Cash_Flows[[#This Row],[Security Type]]="Equity",Cash_Flows[[#This Row],[Metric]]="Principal - Cash Investment"),Cash_Flows[[#This Row],[Amount ($)]]*-1,0)</f>
        <v>0</v>
      </c>
      <c r="M12303" s="11">
        <f>IF(AND(Cash_Flows[[#This Row],[Security Type]]="Equity",Cash_Flows[[#This Row],[Metric]]="Balance (GAAP)"),Cash_Flows[[#This Row],[Amount ($)]],0)</f>
        <v>0</v>
      </c>
      <c r="N123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03" s="11">
        <f>Cash_Flows[[#This Row],[Debt Invested]]+Cash_Flows[[#This Row],[Equity Invested]]</f>
        <v>0</v>
      </c>
      <c r="P12303" s="11">
        <f>Cash_Flows[[#This Row],[Debt FMV]]+Cash_Flows[[#This Row],[Warrant FMV]]+Cash_Flows[[#This Row],[Equity FMV]]</f>
        <v>0</v>
      </c>
      <c r="Q12303" s="11">
        <f>Cash_Flows[[#This Row],[Debt RP]]+Cash_Flows[[#This Row],[Equity RP]]</f>
        <v>74229.47</v>
      </c>
      <c r="R12303" t="str">
        <f>IF(Cash_Flows[[#This Row],[Deal]]="Inspired Beauty Brands",Cash_Flows[[#This Row],[X]],_xlfn.CONCAT(Cash_Flows[[#This Row],[Deal]],"-",Cash_Flows[[#This Row],[Fund Name]]))</f>
        <v>Reverba-Fund V</v>
      </c>
      <c r="S1230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304" spans="1:19" hidden="1" x14ac:dyDescent="0.35">
      <c r="A12304" s="3">
        <v>45504</v>
      </c>
      <c r="B12304" s="4" t="s">
        <v>146</v>
      </c>
      <c r="C12304" s="4" t="s">
        <v>45</v>
      </c>
      <c r="D12304" s="4" t="s">
        <v>51</v>
      </c>
      <c r="E12304" s="7" t="s">
        <v>28</v>
      </c>
      <c r="F12304" s="7" t="s">
        <v>25</v>
      </c>
      <c r="G12304" s="8">
        <v>74384.539999999994</v>
      </c>
      <c r="H12304" s="11">
        <f>IF(AND(Cash_Flows[[#This Row],[Metric]]="Principal - Cash Investment",Cash_Flows[[#This Row],[Security Type]]&lt;&gt;"Equity"),Cash_Flows[[#This Row],[Amount ($)]]*-1,0)</f>
        <v>0</v>
      </c>
      <c r="I12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04" s="11">
        <f>IF(AND(Cash_Flows[[#This Row],[Security Type]]&lt;&gt;"Equity",Cash_Flows[[#This Row],[Metric]]&lt;&gt;"Principal - Cash Investment",Cash_Flows[[#This Row],[Metric]]&lt;&gt;"Balance (GAAP)"),Cash_Flows[[#This Row],[Amount ($)]],0)</f>
        <v>74384.539999999994</v>
      </c>
      <c r="K12304" s="11">
        <f>IF(AND(Cash_Flows[[#This Row],[Security Type]]="Warrant",Cash_Flows[[#This Row],[Metric]]="Balance (GAAP)"),Cash_Flows[[#This Row],[Amount ($)]],0)</f>
        <v>0</v>
      </c>
      <c r="L12304" s="11">
        <f>IF(AND(Cash_Flows[[#This Row],[Security Type]]="Equity",Cash_Flows[[#This Row],[Metric]]="Principal - Cash Investment"),Cash_Flows[[#This Row],[Amount ($)]]*-1,0)</f>
        <v>0</v>
      </c>
      <c r="M12304" s="11">
        <f>IF(AND(Cash_Flows[[#This Row],[Security Type]]="Equity",Cash_Flows[[#This Row],[Metric]]="Balance (GAAP)"),Cash_Flows[[#This Row],[Amount ($)]],0)</f>
        <v>0</v>
      </c>
      <c r="N12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04" s="11">
        <f>Cash_Flows[[#This Row],[Debt Invested]]+Cash_Flows[[#This Row],[Equity Invested]]</f>
        <v>0</v>
      </c>
      <c r="P12304" s="11">
        <f>Cash_Flows[[#This Row],[Debt FMV]]+Cash_Flows[[#This Row],[Warrant FMV]]+Cash_Flows[[#This Row],[Equity FMV]]</f>
        <v>0</v>
      </c>
      <c r="Q12304" s="11">
        <f>Cash_Flows[[#This Row],[Debt RP]]+Cash_Flows[[#This Row],[Equity RP]]</f>
        <v>74384.539999999994</v>
      </c>
      <c r="R12304" t="str">
        <f>IF(Cash_Flows[[#This Row],[Deal]]="Inspired Beauty Brands",Cash_Flows[[#This Row],[X]],_xlfn.CONCAT(Cash_Flows[[#This Row],[Deal]],"-",Cash_Flows[[#This Row],[Fund Name]]))</f>
        <v>MCCi-Fund IV</v>
      </c>
      <c r="S12304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2305" spans="1:19" hidden="1" x14ac:dyDescent="0.35">
      <c r="A12305" s="3">
        <v>45504</v>
      </c>
      <c r="B12305" s="4" t="s">
        <v>213</v>
      </c>
      <c r="C12305" s="4" t="s">
        <v>61</v>
      </c>
      <c r="D12305" s="4" t="s">
        <v>51</v>
      </c>
      <c r="E12305" s="7" t="s">
        <v>28</v>
      </c>
      <c r="F12305" s="7" t="s">
        <v>25</v>
      </c>
      <c r="G12305" s="8">
        <v>77500</v>
      </c>
      <c r="H12305" s="11">
        <f>IF(AND(Cash_Flows[[#This Row],[Metric]]="Principal - Cash Investment",Cash_Flows[[#This Row],[Security Type]]&lt;&gt;"Equity"),Cash_Flows[[#This Row],[Amount ($)]]*-1,0)</f>
        <v>0</v>
      </c>
      <c r="I12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05" s="11">
        <f>IF(AND(Cash_Flows[[#This Row],[Security Type]]&lt;&gt;"Equity",Cash_Flows[[#This Row],[Metric]]&lt;&gt;"Principal - Cash Investment",Cash_Flows[[#This Row],[Metric]]&lt;&gt;"Balance (GAAP)"),Cash_Flows[[#This Row],[Amount ($)]],0)</f>
        <v>77500</v>
      </c>
      <c r="K12305" s="11">
        <f>IF(AND(Cash_Flows[[#This Row],[Security Type]]="Warrant",Cash_Flows[[#This Row],[Metric]]="Balance (GAAP)"),Cash_Flows[[#This Row],[Amount ($)]],0)</f>
        <v>0</v>
      </c>
      <c r="L12305" s="11">
        <f>IF(AND(Cash_Flows[[#This Row],[Security Type]]="Equity",Cash_Flows[[#This Row],[Metric]]="Principal - Cash Investment"),Cash_Flows[[#This Row],[Amount ($)]]*-1,0)</f>
        <v>0</v>
      </c>
      <c r="M12305" s="11">
        <f>IF(AND(Cash_Flows[[#This Row],[Security Type]]="Equity",Cash_Flows[[#This Row],[Metric]]="Balance (GAAP)"),Cash_Flows[[#This Row],[Amount ($)]],0)</f>
        <v>0</v>
      </c>
      <c r="N123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05" s="11">
        <f>Cash_Flows[[#This Row],[Debt Invested]]+Cash_Flows[[#This Row],[Equity Invested]]</f>
        <v>0</v>
      </c>
      <c r="P12305" s="11">
        <f>Cash_Flows[[#This Row],[Debt FMV]]+Cash_Flows[[#This Row],[Warrant FMV]]+Cash_Flows[[#This Row],[Equity FMV]]</f>
        <v>0</v>
      </c>
      <c r="Q12305" s="11">
        <f>Cash_Flows[[#This Row],[Debt RP]]+Cash_Flows[[#This Row],[Equity RP]]</f>
        <v>77500</v>
      </c>
      <c r="R12305" t="str">
        <f>IF(Cash_Flows[[#This Row],[Deal]]="Inspired Beauty Brands",Cash_Flows[[#This Row],[X]],_xlfn.CONCAT(Cash_Flows[[#This Row],[Deal]],"-",Cash_Flows[[#This Row],[Fund Name]]))</f>
        <v>ArmorWorks-Fund VI</v>
      </c>
      <c r="S12305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2306" spans="1:19" hidden="1" x14ac:dyDescent="0.35">
      <c r="A12306" s="3">
        <v>45504</v>
      </c>
      <c r="B12306" s="4" t="s">
        <v>92</v>
      </c>
      <c r="C12306" s="4" t="s">
        <v>50</v>
      </c>
      <c r="D12306" s="4" t="s">
        <v>51</v>
      </c>
      <c r="E12306" s="7" t="s">
        <v>28</v>
      </c>
      <c r="F12306" s="7" t="s">
        <v>25</v>
      </c>
      <c r="G12306" s="8">
        <v>79800.72</v>
      </c>
      <c r="H12306" s="11">
        <f>IF(AND(Cash_Flows[[#This Row],[Metric]]="Principal - Cash Investment",Cash_Flows[[#This Row],[Security Type]]&lt;&gt;"Equity"),Cash_Flows[[#This Row],[Amount ($)]]*-1,0)</f>
        <v>0</v>
      </c>
      <c r="I12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06" s="11">
        <f>IF(AND(Cash_Flows[[#This Row],[Security Type]]&lt;&gt;"Equity",Cash_Flows[[#This Row],[Metric]]&lt;&gt;"Principal - Cash Investment",Cash_Flows[[#This Row],[Metric]]&lt;&gt;"Balance (GAAP)"),Cash_Flows[[#This Row],[Amount ($)]],0)</f>
        <v>79800.72</v>
      </c>
      <c r="K12306" s="11">
        <f>IF(AND(Cash_Flows[[#This Row],[Security Type]]="Warrant",Cash_Flows[[#This Row],[Metric]]="Balance (GAAP)"),Cash_Flows[[#This Row],[Amount ($)]],0)</f>
        <v>0</v>
      </c>
      <c r="L12306" s="11">
        <f>IF(AND(Cash_Flows[[#This Row],[Security Type]]="Equity",Cash_Flows[[#This Row],[Metric]]="Principal - Cash Investment"),Cash_Flows[[#This Row],[Amount ($)]]*-1,0)</f>
        <v>0</v>
      </c>
      <c r="M12306" s="11">
        <f>IF(AND(Cash_Flows[[#This Row],[Security Type]]="Equity",Cash_Flows[[#This Row],[Metric]]="Balance (GAAP)"),Cash_Flows[[#This Row],[Amount ($)]],0)</f>
        <v>0</v>
      </c>
      <c r="N123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06" s="11">
        <f>Cash_Flows[[#This Row],[Debt Invested]]+Cash_Flows[[#This Row],[Equity Invested]]</f>
        <v>0</v>
      </c>
      <c r="P12306" s="11">
        <f>Cash_Flows[[#This Row],[Debt FMV]]+Cash_Flows[[#This Row],[Warrant FMV]]+Cash_Flows[[#This Row],[Equity FMV]]</f>
        <v>0</v>
      </c>
      <c r="Q12306" s="11">
        <f>Cash_Flows[[#This Row],[Debt RP]]+Cash_Flows[[#This Row],[Equity RP]]</f>
        <v>79800.72</v>
      </c>
      <c r="R12306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230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2307" spans="1:19" hidden="1" x14ac:dyDescent="0.35">
      <c r="A12307" s="3">
        <v>45504</v>
      </c>
      <c r="B12307" s="4" t="s">
        <v>203</v>
      </c>
      <c r="C12307" s="4" t="s">
        <v>50</v>
      </c>
      <c r="D12307" s="4" t="s">
        <v>51</v>
      </c>
      <c r="E12307" s="7" t="s">
        <v>28</v>
      </c>
      <c r="F12307" s="7" t="s">
        <v>25</v>
      </c>
      <c r="G12307" s="8">
        <v>80083.34</v>
      </c>
      <c r="H12307" s="11">
        <f>IF(AND(Cash_Flows[[#This Row],[Metric]]="Principal - Cash Investment",Cash_Flows[[#This Row],[Security Type]]&lt;&gt;"Equity"),Cash_Flows[[#This Row],[Amount ($)]]*-1,0)</f>
        <v>0</v>
      </c>
      <c r="I12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07" s="11">
        <f>IF(AND(Cash_Flows[[#This Row],[Security Type]]&lt;&gt;"Equity",Cash_Flows[[#This Row],[Metric]]&lt;&gt;"Principal - Cash Investment",Cash_Flows[[#This Row],[Metric]]&lt;&gt;"Balance (GAAP)"),Cash_Flows[[#This Row],[Amount ($)]],0)</f>
        <v>80083.34</v>
      </c>
      <c r="K12307" s="11">
        <f>IF(AND(Cash_Flows[[#This Row],[Security Type]]="Warrant",Cash_Flows[[#This Row],[Metric]]="Balance (GAAP)"),Cash_Flows[[#This Row],[Amount ($)]],0)</f>
        <v>0</v>
      </c>
      <c r="L12307" s="11">
        <f>IF(AND(Cash_Flows[[#This Row],[Security Type]]="Equity",Cash_Flows[[#This Row],[Metric]]="Principal - Cash Investment"),Cash_Flows[[#This Row],[Amount ($)]]*-1,0)</f>
        <v>0</v>
      </c>
      <c r="M12307" s="11">
        <f>IF(AND(Cash_Flows[[#This Row],[Security Type]]="Equity",Cash_Flows[[#This Row],[Metric]]="Balance (GAAP)"),Cash_Flows[[#This Row],[Amount ($)]],0)</f>
        <v>0</v>
      </c>
      <c r="N123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07" s="11">
        <f>Cash_Flows[[#This Row],[Debt Invested]]+Cash_Flows[[#This Row],[Equity Invested]]</f>
        <v>0</v>
      </c>
      <c r="P12307" s="11">
        <f>Cash_Flows[[#This Row],[Debt FMV]]+Cash_Flows[[#This Row],[Warrant FMV]]+Cash_Flows[[#This Row],[Equity FMV]]</f>
        <v>0</v>
      </c>
      <c r="Q12307" s="11">
        <f>Cash_Flows[[#This Row],[Debt RP]]+Cash_Flows[[#This Row],[Equity RP]]</f>
        <v>80083.34</v>
      </c>
      <c r="R12307" t="str">
        <f>IF(Cash_Flows[[#This Row],[Deal]]="Inspired Beauty Brands",Cash_Flows[[#This Row],[X]],_xlfn.CONCAT(Cash_Flows[[#This Row],[Deal]],"-",Cash_Flows[[#This Row],[Fund Name]]))</f>
        <v>Race Technologies-Fund V</v>
      </c>
      <c r="S12307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2308" spans="1:19" hidden="1" x14ac:dyDescent="0.35">
      <c r="A12308" s="3">
        <v>45504</v>
      </c>
      <c r="B12308" s="4" t="s">
        <v>218</v>
      </c>
      <c r="C12308" s="4" t="s">
        <v>61</v>
      </c>
      <c r="D12308" s="4" t="s">
        <v>51</v>
      </c>
      <c r="E12308" s="7" t="s">
        <v>28</v>
      </c>
      <c r="F12308" s="7" t="s">
        <v>25</v>
      </c>
      <c r="G12308" s="8">
        <v>82166.67</v>
      </c>
      <c r="H12308" s="11">
        <f>IF(AND(Cash_Flows[[#This Row],[Metric]]="Principal - Cash Investment",Cash_Flows[[#This Row],[Security Type]]&lt;&gt;"Equity"),Cash_Flows[[#This Row],[Amount ($)]]*-1,0)</f>
        <v>0</v>
      </c>
      <c r="I12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08" s="11">
        <f>IF(AND(Cash_Flows[[#This Row],[Security Type]]&lt;&gt;"Equity",Cash_Flows[[#This Row],[Metric]]&lt;&gt;"Principal - Cash Investment",Cash_Flows[[#This Row],[Metric]]&lt;&gt;"Balance (GAAP)"),Cash_Flows[[#This Row],[Amount ($)]],0)</f>
        <v>82166.67</v>
      </c>
      <c r="K12308" s="11">
        <f>IF(AND(Cash_Flows[[#This Row],[Security Type]]="Warrant",Cash_Flows[[#This Row],[Metric]]="Balance (GAAP)"),Cash_Flows[[#This Row],[Amount ($)]],0)</f>
        <v>0</v>
      </c>
      <c r="L12308" s="11">
        <f>IF(AND(Cash_Flows[[#This Row],[Security Type]]="Equity",Cash_Flows[[#This Row],[Metric]]="Principal - Cash Investment"),Cash_Flows[[#This Row],[Amount ($)]]*-1,0)</f>
        <v>0</v>
      </c>
      <c r="M12308" s="11">
        <f>IF(AND(Cash_Flows[[#This Row],[Security Type]]="Equity",Cash_Flows[[#This Row],[Metric]]="Balance (GAAP)"),Cash_Flows[[#This Row],[Amount ($)]],0)</f>
        <v>0</v>
      </c>
      <c r="N12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08" s="11">
        <f>Cash_Flows[[#This Row],[Debt Invested]]+Cash_Flows[[#This Row],[Equity Invested]]</f>
        <v>0</v>
      </c>
      <c r="P12308" s="11">
        <f>Cash_Flows[[#This Row],[Debt FMV]]+Cash_Flows[[#This Row],[Warrant FMV]]+Cash_Flows[[#This Row],[Equity FMV]]</f>
        <v>0</v>
      </c>
      <c r="Q12308" s="11">
        <f>Cash_Flows[[#This Row],[Debt RP]]+Cash_Flows[[#This Row],[Equity RP]]</f>
        <v>82166.67</v>
      </c>
      <c r="R12308" t="str">
        <f>IF(Cash_Flows[[#This Row],[Deal]]="Inspired Beauty Brands",Cash_Flows[[#This Row],[X]],_xlfn.CONCAT(Cash_Flows[[#This Row],[Deal]],"-",Cash_Flows[[#This Row],[Fund Name]]))</f>
        <v>SurgeryStuff-Fund VI</v>
      </c>
      <c r="S12308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2309" spans="1:19" hidden="1" x14ac:dyDescent="0.35">
      <c r="A12309" s="3">
        <v>45504</v>
      </c>
      <c r="B12309" s="4" t="s">
        <v>63</v>
      </c>
      <c r="C12309" s="4" t="s">
        <v>61</v>
      </c>
      <c r="D12309" s="4" t="s">
        <v>51</v>
      </c>
      <c r="E12309" s="7" t="s">
        <v>28</v>
      </c>
      <c r="F12309" s="7" t="s">
        <v>25</v>
      </c>
      <c r="G12309" s="8">
        <v>82555.56</v>
      </c>
      <c r="H12309" s="11">
        <f>IF(AND(Cash_Flows[[#This Row],[Metric]]="Principal - Cash Investment",Cash_Flows[[#This Row],[Security Type]]&lt;&gt;"Equity"),Cash_Flows[[#This Row],[Amount ($)]]*-1,0)</f>
        <v>0</v>
      </c>
      <c r="I12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09" s="11">
        <f>IF(AND(Cash_Flows[[#This Row],[Security Type]]&lt;&gt;"Equity",Cash_Flows[[#This Row],[Metric]]&lt;&gt;"Principal - Cash Investment",Cash_Flows[[#This Row],[Metric]]&lt;&gt;"Balance (GAAP)"),Cash_Flows[[#This Row],[Amount ($)]],0)</f>
        <v>82555.56</v>
      </c>
      <c r="K12309" s="11">
        <f>IF(AND(Cash_Flows[[#This Row],[Security Type]]="Warrant",Cash_Flows[[#This Row],[Metric]]="Balance (GAAP)"),Cash_Flows[[#This Row],[Amount ($)]],0)</f>
        <v>0</v>
      </c>
      <c r="L12309" s="11">
        <f>IF(AND(Cash_Flows[[#This Row],[Security Type]]="Equity",Cash_Flows[[#This Row],[Metric]]="Principal - Cash Investment"),Cash_Flows[[#This Row],[Amount ($)]]*-1,0)</f>
        <v>0</v>
      </c>
      <c r="M12309" s="11">
        <f>IF(AND(Cash_Flows[[#This Row],[Security Type]]="Equity",Cash_Flows[[#This Row],[Metric]]="Balance (GAAP)"),Cash_Flows[[#This Row],[Amount ($)]],0)</f>
        <v>0</v>
      </c>
      <c r="N12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09" s="11">
        <f>Cash_Flows[[#This Row],[Debt Invested]]+Cash_Flows[[#This Row],[Equity Invested]]</f>
        <v>0</v>
      </c>
      <c r="P12309" s="11">
        <f>Cash_Flows[[#This Row],[Debt FMV]]+Cash_Flows[[#This Row],[Warrant FMV]]+Cash_Flows[[#This Row],[Equity FMV]]</f>
        <v>0</v>
      </c>
      <c r="Q12309" s="11">
        <f>Cash_Flows[[#This Row],[Debt RP]]+Cash_Flows[[#This Row],[Equity RP]]</f>
        <v>82555.56</v>
      </c>
      <c r="R12309" t="str">
        <f>IF(Cash_Flows[[#This Row],[Deal]]="Inspired Beauty Brands",Cash_Flows[[#This Row],[X]],_xlfn.CONCAT(Cash_Flows[[#This Row],[Deal]],"-",Cash_Flows[[#This Row],[Fund Name]]))</f>
        <v>Neovera-Fund VI</v>
      </c>
      <c r="S12309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310" spans="1:19" hidden="1" x14ac:dyDescent="0.35">
      <c r="A12310" s="3">
        <v>45504</v>
      </c>
      <c r="B12310" s="4" t="s">
        <v>196</v>
      </c>
      <c r="C12310" s="4" t="s">
        <v>50</v>
      </c>
      <c r="D12310" t="s">
        <v>21</v>
      </c>
      <c r="E12310" s="7" t="s">
        <v>28</v>
      </c>
      <c r="F12310" s="7" t="s">
        <v>25</v>
      </c>
      <c r="G12310" s="8">
        <v>83158.97</v>
      </c>
      <c r="H12310" s="11">
        <f>IF(AND(Cash_Flows[[#This Row],[Metric]]="Principal - Cash Investment",Cash_Flows[[#This Row],[Security Type]]&lt;&gt;"Equity"),Cash_Flows[[#This Row],[Amount ($)]]*-1,0)</f>
        <v>0</v>
      </c>
      <c r="I12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10" s="11">
        <f>IF(AND(Cash_Flows[[#This Row],[Security Type]]&lt;&gt;"Equity",Cash_Flows[[#This Row],[Metric]]&lt;&gt;"Principal - Cash Investment",Cash_Flows[[#This Row],[Metric]]&lt;&gt;"Balance (GAAP)"),Cash_Flows[[#This Row],[Amount ($)]],0)</f>
        <v>83158.97</v>
      </c>
      <c r="K12310" s="11">
        <f>IF(AND(Cash_Flows[[#This Row],[Security Type]]="Warrant",Cash_Flows[[#This Row],[Metric]]="Balance (GAAP)"),Cash_Flows[[#This Row],[Amount ($)]],0)</f>
        <v>0</v>
      </c>
      <c r="L12310" s="11">
        <f>IF(AND(Cash_Flows[[#This Row],[Security Type]]="Equity",Cash_Flows[[#This Row],[Metric]]="Principal - Cash Investment"),Cash_Flows[[#This Row],[Amount ($)]]*-1,0)</f>
        <v>0</v>
      </c>
      <c r="M12310" s="11">
        <f>IF(AND(Cash_Flows[[#This Row],[Security Type]]="Equity",Cash_Flows[[#This Row],[Metric]]="Balance (GAAP)"),Cash_Flows[[#This Row],[Amount ($)]],0)</f>
        <v>0</v>
      </c>
      <c r="N123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10" s="11">
        <f>Cash_Flows[[#This Row],[Debt Invested]]+Cash_Flows[[#This Row],[Equity Invested]]</f>
        <v>0</v>
      </c>
      <c r="P12310" s="11">
        <f>Cash_Flows[[#This Row],[Debt FMV]]+Cash_Flows[[#This Row],[Warrant FMV]]+Cash_Flows[[#This Row],[Equity FMV]]</f>
        <v>0</v>
      </c>
      <c r="Q12310" s="11">
        <f>Cash_Flows[[#This Row],[Debt RP]]+Cash_Flows[[#This Row],[Equity RP]]</f>
        <v>83158.97</v>
      </c>
      <c r="R12310" t="str">
        <f>IF(Cash_Flows[[#This Row],[Deal]]="Inspired Beauty Brands",Cash_Flows[[#This Row],[X]],_xlfn.CONCAT(Cash_Flows[[#This Row],[Deal]],"-",Cash_Flows[[#This Row],[Fund Name]]))</f>
        <v>The Joint Chiropractic-Fund V</v>
      </c>
      <c r="S12310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2311" spans="1:19" hidden="1" x14ac:dyDescent="0.35">
      <c r="A12311" s="3">
        <v>45504</v>
      </c>
      <c r="B12311" s="4" t="s">
        <v>167</v>
      </c>
      <c r="C12311" s="4" t="s">
        <v>50</v>
      </c>
      <c r="D12311" s="4" t="s">
        <v>51</v>
      </c>
      <c r="E12311" s="7" t="s">
        <v>28</v>
      </c>
      <c r="F12311" s="7" t="s">
        <v>25</v>
      </c>
      <c r="G12311" s="8">
        <v>85413.59</v>
      </c>
      <c r="H12311" s="11">
        <f>IF(AND(Cash_Flows[[#This Row],[Metric]]="Principal - Cash Investment",Cash_Flows[[#This Row],[Security Type]]&lt;&gt;"Equity"),Cash_Flows[[#This Row],[Amount ($)]]*-1,0)</f>
        <v>0</v>
      </c>
      <c r="I12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11" s="11">
        <f>IF(AND(Cash_Flows[[#This Row],[Security Type]]&lt;&gt;"Equity",Cash_Flows[[#This Row],[Metric]]&lt;&gt;"Principal - Cash Investment",Cash_Flows[[#This Row],[Metric]]&lt;&gt;"Balance (GAAP)"),Cash_Flows[[#This Row],[Amount ($)]],0)</f>
        <v>85413.59</v>
      </c>
      <c r="K12311" s="11">
        <f>IF(AND(Cash_Flows[[#This Row],[Security Type]]="Warrant",Cash_Flows[[#This Row],[Metric]]="Balance (GAAP)"),Cash_Flows[[#This Row],[Amount ($)]],0)</f>
        <v>0</v>
      </c>
      <c r="L12311" s="11">
        <f>IF(AND(Cash_Flows[[#This Row],[Security Type]]="Equity",Cash_Flows[[#This Row],[Metric]]="Principal - Cash Investment"),Cash_Flows[[#This Row],[Amount ($)]]*-1,0)</f>
        <v>0</v>
      </c>
      <c r="M12311" s="11">
        <f>IF(AND(Cash_Flows[[#This Row],[Security Type]]="Equity",Cash_Flows[[#This Row],[Metric]]="Balance (GAAP)"),Cash_Flows[[#This Row],[Amount ($)]],0)</f>
        <v>0</v>
      </c>
      <c r="N12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11" s="11">
        <f>Cash_Flows[[#This Row],[Debt Invested]]+Cash_Flows[[#This Row],[Equity Invested]]</f>
        <v>0</v>
      </c>
      <c r="P12311" s="11">
        <f>Cash_Flows[[#This Row],[Debt FMV]]+Cash_Flows[[#This Row],[Warrant FMV]]+Cash_Flows[[#This Row],[Equity FMV]]</f>
        <v>0</v>
      </c>
      <c r="Q12311" s="11">
        <f>Cash_Flows[[#This Row],[Debt RP]]+Cash_Flows[[#This Row],[Equity RP]]</f>
        <v>85413.59</v>
      </c>
      <c r="R12311" t="str">
        <f>IF(Cash_Flows[[#This Row],[Deal]]="Inspired Beauty Brands",Cash_Flows[[#This Row],[X]],_xlfn.CONCAT(Cash_Flows[[#This Row],[Deal]],"-",Cash_Flows[[#This Row],[Fund Name]]))</f>
        <v>AccuTitle Software-Fund V</v>
      </c>
      <c r="S12311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312" spans="1:19" hidden="1" x14ac:dyDescent="0.35">
      <c r="A12312" s="3">
        <v>45504</v>
      </c>
      <c r="B12312" s="4" t="s">
        <v>64</v>
      </c>
      <c r="C12312" s="4" t="s">
        <v>61</v>
      </c>
      <c r="D12312" s="4" t="s">
        <v>51</v>
      </c>
      <c r="E12312" s="7" t="s">
        <v>28</v>
      </c>
      <c r="F12312" s="7" t="s">
        <v>25</v>
      </c>
      <c r="G12312" s="8">
        <v>86558.52</v>
      </c>
      <c r="H12312" s="11">
        <f>IF(AND(Cash_Flows[[#This Row],[Metric]]="Principal - Cash Investment",Cash_Flows[[#This Row],[Security Type]]&lt;&gt;"Equity"),Cash_Flows[[#This Row],[Amount ($)]]*-1,0)</f>
        <v>0</v>
      </c>
      <c r="I12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12" s="11">
        <f>IF(AND(Cash_Flows[[#This Row],[Security Type]]&lt;&gt;"Equity",Cash_Flows[[#This Row],[Metric]]&lt;&gt;"Principal - Cash Investment",Cash_Flows[[#This Row],[Metric]]&lt;&gt;"Balance (GAAP)"),Cash_Flows[[#This Row],[Amount ($)]],0)</f>
        <v>86558.52</v>
      </c>
      <c r="K12312" s="11">
        <f>IF(AND(Cash_Flows[[#This Row],[Security Type]]="Warrant",Cash_Flows[[#This Row],[Metric]]="Balance (GAAP)"),Cash_Flows[[#This Row],[Amount ($)]],0)</f>
        <v>0</v>
      </c>
      <c r="L12312" s="11">
        <f>IF(AND(Cash_Flows[[#This Row],[Security Type]]="Equity",Cash_Flows[[#This Row],[Metric]]="Principal - Cash Investment"),Cash_Flows[[#This Row],[Amount ($)]]*-1,0)</f>
        <v>0</v>
      </c>
      <c r="M12312" s="11">
        <f>IF(AND(Cash_Flows[[#This Row],[Security Type]]="Equity",Cash_Flows[[#This Row],[Metric]]="Balance (GAAP)"),Cash_Flows[[#This Row],[Amount ($)]],0)</f>
        <v>0</v>
      </c>
      <c r="N12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12" s="11">
        <f>Cash_Flows[[#This Row],[Debt Invested]]+Cash_Flows[[#This Row],[Equity Invested]]</f>
        <v>0</v>
      </c>
      <c r="P12312" s="11">
        <f>Cash_Flows[[#This Row],[Debt FMV]]+Cash_Flows[[#This Row],[Warrant FMV]]+Cash_Flows[[#This Row],[Equity FMV]]</f>
        <v>0</v>
      </c>
      <c r="Q12312" s="11">
        <f>Cash_Flows[[#This Row],[Debt RP]]+Cash_Flows[[#This Row],[Equity RP]]</f>
        <v>86558.52</v>
      </c>
      <c r="R12312" t="str">
        <f>IF(Cash_Flows[[#This Row],[Deal]]="Inspired Beauty Brands",Cash_Flows[[#This Row],[X]],_xlfn.CONCAT(Cash_Flows[[#This Row],[Deal]],"-",Cash_Flows[[#This Row],[Fund Name]]))</f>
        <v>Environ Energy-Fund VI</v>
      </c>
      <c r="S12312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313" spans="1:19" hidden="1" x14ac:dyDescent="0.35">
      <c r="A12313" s="3">
        <v>45504</v>
      </c>
      <c r="B12313" s="4" t="s">
        <v>70</v>
      </c>
      <c r="C12313" s="4" t="s">
        <v>50</v>
      </c>
      <c r="D12313" s="4" t="s">
        <v>51</v>
      </c>
      <c r="E12313" s="7" t="s">
        <v>28</v>
      </c>
      <c r="F12313" s="7" t="s">
        <v>25</v>
      </c>
      <c r="G12313" s="8">
        <v>86773.34</v>
      </c>
      <c r="H12313" s="11">
        <f>IF(AND(Cash_Flows[[#This Row],[Metric]]="Principal - Cash Investment",Cash_Flows[[#This Row],[Security Type]]&lt;&gt;"Equity"),Cash_Flows[[#This Row],[Amount ($)]]*-1,0)</f>
        <v>0</v>
      </c>
      <c r="I12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13" s="11">
        <f>IF(AND(Cash_Flows[[#This Row],[Security Type]]&lt;&gt;"Equity",Cash_Flows[[#This Row],[Metric]]&lt;&gt;"Principal - Cash Investment",Cash_Flows[[#This Row],[Metric]]&lt;&gt;"Balance (GAAP)"),Cash_Flows[[#This Row],[Amount ($)]],0)</f>
        <v>86773.34</v>
      </c>
      <c r="K12313" s="11">
        <f>IF(AND(Cash_Flows[[#This Row],[Security Type]]="Warrant",Cash_Flows[[#This Row],[Metric]]="Balance (GAAP)"),Cash_Flows[[#This Row],[Amount ($)]],0)</f>
        <v>0</v>
      </c>
      <c r="L12313" s="11">
        <f>IF(AND(Cash_Flows[[#This Row],[Security Type]]="Equity",Cash_Flows[[#This Row],[Metric]]="Principal - Cash Investment"),Cash_Flows[[#This Row],[Amount ($)]]*-1,0)</f>
        <v>0</v>
      </c>
      <c r="M12313" s="11">
        <f>IF(AND(Cash_Flows[[#This Row],[Security Type]]="Equity",Cash_Flows[[#This Row],[Metric]]="Balance (GAAP)"),Cash_Flows[[#This Row],[Amount ($)]],0)</f>
        <v>0</v>
      </c>
      <c r="N123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13" s="11">
        <f>Cash_Flows[[#This Row],[Debt Invested]]+Cash_Flows[[#This Row],[Equity Invested]]</f>
        <v>0</v>
      </c>
      <c r="P12313" s="11">
        <f>Cash_Flows[[#This Row],[Debt FMV]]+Cash_Flows[[#This Row],[Warrant FMV]]+Cash_Flows[[#This Row],[Equity FMV]]</f>
        <v>0</v>
      </c>
      <c r="Q12313" s="11">
        <f>Cash_Flows[[#This Row],[Debt RP]]+Cash_Flows[[#This Row],[Equity RP]]</f>
        <v>86773.34</v>
      </c>
      <c r="R12313" t="str">
        <f>IF(Cash_Flows[[#This Row],[Deal]]="Inspired Beauty Brands",Cash_Flows[[#This Row],[X]],_xlfn.CONCAT(Cash_Flows[[#This Row],[Deal]],"-",Cash_Flows[[#This Row],[Fund Name]]))</f>
        <v>BroadcastMed-Fund V</v>
      </c>
      <c r="S1231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314" spans="1:19" hidden="1" x14ac:dyDescent="0.35">
      <c r="A12314" s="3">
        <v>45504</v>
      </c>
      <c r="B12314" s="4" t="s">
        <v>195</v>
      </c>
      <c r="C12314" s="4" t="s">
        <v>50</v>
      </c>
      <c r="D12314" s="4" t="s">
        <v>51</v>
      </c>
      <c r="E12314" s="7" t="s">
        <v>28</v>
      </c>
      <c r="F12314" s="7" t="s">
        <v>25</v>
      </c>
      <c r="G12314" s="8">
        <v>90416.67</v>
      </c>
      <c r="H12314" s="11">
        <f>IF(AND(Cash_Flows[[#This Row],[Metric]]="Principal - Cash Investment",Cash_Flows[[#This Row],[Security Type]]&lt;&gt;"Equity"),Cash_Flows[[#This Row],[Amount ($)]]*-1,0)</f>
        <v>0</v>
      </c>
      <c r="I12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14" s="11">
        <f>IF(AND(Cash_Flows[[#This Row],[Security Type]]&lt;&gt;"Equity",Cash_Flows[[#This Row],[Metric]]&lt;&gt;"Principal - Cash Investment",Cash_Flows[[#This Row],[Metric]]&lt;&gt;"Balance (GAAP)"),Cash_Flows[[#This Row],[Amount ($)]],0)</f>
        <v>90416.67</v>
      </c>
      <c r="K12314" s="11">
        <f>IF(AND(Cash_Flows[[#This Row],[Security Type]]="Warrant",Cash_Flows[[#This Row],[Metric]]="Balance (GAAP)"),Cash_Flows[[#This Row],[Amount ($)]],0)</f>
        <v>0</v>
      </c>
      <c r="L12314" s="11">
        <f>IF(AND(Cash_Flows[[#This Row],[Security Type]]="Equity",Cash_Flows[[#This Row],[Metric]]="Principal - Cash Investment"),Cash_Flows[[#This Row],[Amount ($)]]*-1,0)</f>
        <v>0</v>
      </c>
      <c r="M12314" s="11">
        <f>IF(AND(Cash_Flows[[#This Row],[Security Type]]="Equity",Cash_Flows[[#This Row],[Metric]]="Balance (GAAP)"),Cash_Flows[[#This Row],[Amount ($)]],0)</f>
        <v>0</v>
      </c>
      <c r="N123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14" s="11">
        <f>Cash_Flows[[#This Row],[Debt Invested]]+Cash_Flows[[#This Row],[Equity Invested]]</f>
        <v>0</v>
      </c>
      <c r="P12314" s="11">
        <f>Cash_Flows[[#This Row],[Debt FMV]]+Cash_Flows[[#This Row],[Warrant FMV]]+Cash_Flows[[#This Row],[Equity FMV]]</f>
        <v>0</v>
      </c>
      <c r="Q12314" s="11">
        <f>Cash_Flows[[#This Row],[Debt RP]]+Cash_Flows[[#This Row],[Equity RP]]</f>
        <v>90416.67</v>
      </c>
      <c r="R12314" t="str">
        <f>IF(Cash_Flows[[#This Row],[Deal]]="Inspired Beauty Brands",Cash_Flows[[#This Row],[X]],_xlfn.CONCAT(Cash_Flows[[#This Row],[Deal]],"-",Cash_Flows[[#This Row],[Fund Name]]))</f>
        <v>Seneca Resources-Fund V</v>
      </c>
      <c r="S12314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2315" spans="1:19" hidden="1" x14ac:dyDescent="0.35">
      <c r="A12315" s="3">
        <v>45504</v>
      </c>
      <c r="B12315" s="4" t="s">
        <v>191</v>
      </c>
      <c r="C12315" s="4" t="s">
        <v>50</v>
      </c>
      <c r="D12315" s="4" t="s">
        <v>51</v>
      </c>
      <c r="E12315" s="7" t="s">
        <v>28</v>
      </c>
      <c r="F12315" s="7" t="s">
        <v>25</v>
      </c>
      <c r="G12315" s="8">
        <v>92095.84</v>
      </c>
      <c r="H12315" s="11">
        <f>IF(AND(Cash_Flows[[#This Row],[Metric]]="Principal - Cash Investment",Cash_Flows[[#This Row],[Security Type]]&lt;&gt;"Equity"),Cash_Flows[[#This Row],[Amount ($)]]*-1,0)</f>
        <v>0</v>
      </c>
      <c r="I12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15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12315" s="11">
        <f>IF(AND(Cash_Flows[[#This Row],[Security Type]]="Warrant",Cash_Flows[[#This Row],[Metric]]="Balance (GAAP)"),Cash_Flows[[#This Row],[Amount ($)]],0)</f>
        <v>0</v>
      </c>
      <c r="L12315" s="11">
        <f>IF(AND(Cash_Flows[[#This Row],[Security Type]]="Equity",Cash_Flows[[#This Row],[Metric]]="Principal - Cash Investment"),Cash_Flows[[#This Row],[Amount ($)]]*-1,0)</f>
        <v>0</v>
      </c>
      <c r="M12315" s="11">
        <f>IF(AND(Cash_Flows[[#This Row],[Security Type]]="Equity",Cash_Flows[[#This Row],[Metric]]="Balance (GAAP)"),Cash_Flows[[#This Row],[Amount ($)]],0)</f>
        <v>0</v>
      </c>
      <c r="N123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15" s="11">
        <f>Cash_Flows[[#This Row],[Debt Invested]]+Cash_Flows[[#This Row],[Equity Invested]]</f>
        <v>0</v>
      </c>
      <c r="P12315" s="11">
        <f>Cash_Flows[[#This Row],[Debt FMV]]+Cash_Flows[[#This Row],[Warrant FMV]]+Cash_Flows[[#This Row],[Equity FMV]]</f>
        <v>0</v>
      </c>
      <c r="Q12315" s="11">
        <f>Cash_Flows[[#This Row],[Debt RP]]+Cash_Flows[[#This Row],[Equity RP]]</f>
        <v>92095.84</v>
      </c>
      <c r="R12315" t="str">
        <f>IF(Cash_Flows[[#This Row],[Deal]]="Inspired Beauty Brands",Cash_Flows[[#This Row],[X]],_xlfn.CONCAT(Cash_Flows[[#This Row],[Deal]],"-",Cash_Flows[[#This Row],[Fund Name]]))</f>
        <v>Revive Med Spa-Fund V</v>
      </c>
      <c r="S12315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2316" spans="1:19" hidden="1" x14ac:dyDescent="0.35">
      <c r="A12316" s="3">
        <v>45504</v>
      </c>
      <c r="B12316" s="4" t="s">
        <v>70</v>
      </c>
      <c r="C12316" s="4" t="s">
        <v>61</v>
      </c>
      <c r="D12316" s="4" t="s">
        <v>51</v>
      </c>
      <c r="E12316" s="7" t="s">
        <v>28</v>
      </c>
      <c r="F12316" s="7" t="s">
        <v>25</v>
      </c>
      <c r="G12316" s="8">
        <v>93889.82</v>
      </c>
      <c r="H12316" s="11">
        <f>IF(AND(Cash_Flows[[#This Row],[Metric]]="Principal - Cash Investment",Cash_Flows[[#This Row],[Security Type]]&lt;&gt;"Equity"),Cash_Flows[[#This Row],[Amount ($)]]*-1,0)</f>
        <v>0</v>
      </c>
      <c r="I12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16" s="11">
        <f>IF(AND(Cash_Flows[[#This Row],[Security Type]]&lt;&gt;"Equity",Cash_Flows[[#This Row],[Metric]]&lt;&gt;"Principal - Cash Investment",Cash_Flows[[#This Row],[Metric]]&lt;&gt;"Balance (GAAP)"),Cash_Flows[[#This Row],[Amount ($)]],0)</f>
        <v>93889.82</v>
      </c>
      <c r="K12316" s="11">
        <f>IF(AND(Cash_Flows[[#This Row],[Security Type]]="Warrant",Cash_Flows[[#This Row],[Metric]]="Balance (GAAP)"),Cash_Flows[[#This Row],[Amount ($)]],0)</f>
        <v>0</v>
      </c>
      <c r="L12316" s="11">
        <f>IF(AND(Cash_Flows[[#This Row],[Security Type]]="Equity",Cash_Flows[[#This Row],[Metric]]="Principal - Cash Investment"),Cash_Flows[[#This Row],[Amount ($)]]*-1,0)</f>
        <v>0</v>
      </c>
      <c r="M12316" s="11">
        <f>IF(AND(Cash_Flows[[#This Row],[Security Type]]="Equity",Cash_Flows[[#This Row],[Metric]]="Balance (GAAP)"),Cash_Flows[[#This Row],[Amount ($)]],0)</f>
        <v>0</v>
      </c>
      <c r="N123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16" s="11">
        <f>Cash_Flows[[#This Row],[Debt Invested]]+Cash_Flows[[#This Row],[Equity Invested]]</f>
        <v>0</v>
      </c>
      <c r="P12316" s="11">
        <f>Cash_Flows[[#This Row],[Debt FMV]]+Cash_Flows[[#This Row],[Warrant FMV]]+Cash_Flows[[#This Row],[Equity FMV]]</f>
        <v>0</v>
      </c>
      <c r="Q12316" s="11">
        <f>Cash_Flows[[#This Row],[Debt RP]]+Cash_Flows[[#This Row],[Equity RP]]</f>
        <v>93889.82</v>
      </c>
      <c r="R12316" t="str">
        <f>IF(Cash_Flows[[#This Row],[Deal]]="Inspired Beauty Brands",Cash_Flows[[#This Row],[X]],_xlfn.CONCAT(Cash_Flows[[#This Row],[Deal]],"-",Cash_Flows[[#This Row],[Fund Name]]))</f>
        <v>BroadcastMed-Fund VI</v>
      </c>
      <c r="S1231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317" spans="1:19" hidden="1" x14ac:dyDescent="0.35">
      <c r="A12317" s="3">
        <v>45504</v>
      </c>
      <c r="B12317" s="4" t="s">
        <v>177</v>
      </c>
      <c r="C12317" s="4" t="s">
        <v>45</v>
      </c>
      <c r="D12317" s="4" t="s">
        <v>51</v>
      </c>
      <c r="E12317" s="7" t="s">
        <v>28</v>
      </c>
      <c r="F12317" s="7" t="s">
        <v>25</v>
      </c>
      <c r="G12317" s="8">
        <v>94264.49</v>
      </c>
      <c r="H12317" s="11">
        <f>IF(AND(Cash_Flows[[#This Row],[Metric]]="Principal - Cash Investment",Cash_Flows[[#This Row],[Security Type]]&lt;&gt;"Equity"),Cash_Flows[[#This Row],[Amount ($)]]*-1,0)</f>
        <v>0</v>
      </c>
      <c r="I12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17" s="11">
        <f>IF(AND(Cash_Flows[[#This Row],[Security Type]]&lt;&gt;"Equity",Cash_Flows[[#This Row],[Metric]]&lt;&gt;"Principal - Cash Investment",Cash_Flows[[#This Row],[Metric]]&lt;&gt;"Balance (GAAP)"),Cash_Flows[[#This Row],[Amount ($)]],0)</f>
        <v>94264.49</v>
      </c>
      <c r="K12317" s="11">
        <f>IF(AND(Cash_Flows[[#This Row],[Security Type]]="Warrant",Cash_Flows[[#This Row],[Metric]]="Balance (GAAP)"),Cash_Flows[[#This Row],[Amount ($)]],0)</f>
        <v>0</v>
      </c>
      <c r="L12317" s="11">
        <f>IF(AND(Cash_Flows[[#This Row],[Security Type]]="Equity",Cash_Flows[[#This Row],[Metric]]="Principal - Cash Investment"),Cash_Flows[[#This Row],[Amount ($)]]*-1,0)</f>
        <v>0</v>
      </c>
      <c r="M12317" s="11">
        <f>IF(AND(Cash_Flows[[#This Row],[Security Type]]="Equity",Cash_Flows[[#This Row],[Metric]]="Balance (GAAP)"),Cash_Flows[[#This Row],[Amount ($)]],0)</f>
        <v>0</v>
      </c>
      <c r="N12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17" s="11">
        <f>Cash_Flows[[#This Row],[Debt Invested]]+Cash_Flows[[#This Row],[Equity Invested]]</f>
        <v>0</v>
      </c>
      <c r="P12317" s="11">
        <f>Cash_Flows[[#This Row],[Debt FMV]]+Cash_Flows[[#This Row],[Warrant FMV]]+Cash_Flows[[#This Row],[Equity FMV]]</f>
        <v>0</v>
      </c>
      <c r="Q12317" s="11">
        <f>Cash_Flows[[#This Row],[Debt RP]]+Cash_Flows[[#This Row],[Equity RP]]</f>
        <v>94264.49</v>
      </c>
      <c r="R12317" t="str">
        <f>IF(Cash_Flows[[#This Row],[Deal]]="Inspired Beauty Brands",Cash_Flows[[#This Row],[X]],_xlfn.CONCAT(Cash_Flows[[#This Row],[Deal]],"-",Cash_Flows[[#This Row],[Fund Name]]))</f>
        <v>Buggy Beds-Fund IV</v>
      </c>
      <c r="S12317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2318" spans="1:19" hidden="1" x14ac:dyDescent="0.35">
      <c r="A12318" s="3">
        <v>45504</v>
      </c>
      <c r="B12318" s="4" t="s">
        <v>150</v>
      </c>
      <c r="C12318" s="4" t="s">
        <v>45</v>
      </c>
      <c r="D12318" s="4" t="s">
        <v>51</v>
      </c>
      <c r="E12318" s="7" t="s">
        <v>22</v>
      </c>
      <c r="F12318" s="7" t="s">
        <v>25</v>
      </c>
      <c r="G12318" s="8">
        <v>95482.43</v>
      </c>
      <c r="H12318" s="11">
        <f>IF(AND(Cash_Flows[[#This Row],[Metric]]="Principal - Cash Investment",Cash_Flows[[#This Row],[Security Type]]&lt;&gt;"Equity"),Cash_Flows[[#This Row],[Amount ($)]]*-1,0)</f>
        <v>0</v>
      </c>
      <c r="I12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18" s="11">
        <f>IF(AND(Cash_Flows[[#This Row],[Security Type]]&lt;&gt;"Equity",Cash_Flows[[#This Row],[Metric]]&lt;&gt;"Principal - Cash Investment",Cash_Flows[[#This Row],[Metric]]&lt;&gt;"Balance (GAAP)"),Cash_Flows[[#This Row],[Amount ($)]],0)</f>
        <v>95482.43</v>
      </c>
      <c r="K12318" s="11">
        <f>IF(AND(Cash_Flows[[#This Row],[Security Type]]="Warrant",Cash_Flows[[#This Row],[Metric]]="Balance (GAAP)"),Cash_Flows[[#This Row],[Amount ($)]],0)</f>
        <v>0</v>
      </c>
      <c r="L12318" s="11">
        <f>IF(AND(Cash_Flows[[#This Row],[Security Type]]="Equity",Cash_Flows[[#This Row],[Metric]]="Principal - Cash Investment"),Cash_Flows[[#This Row],[Amount ($)]]*-1,0)</f>
        <v>0</v>
      </c>
      <c r="M12318" s="11">
        <f>IF(AND(Cash_Flows[[#This Row],[Security Type]]="Equity",Cash_Flows[[#This Row],[Metric]]="Balance (GAAP)"),Cash_Flows[[#This Row],[Amount ($)]],0)</f>
        <v>0</v>
      </c>
      <c r="N123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18" s="11">
        <f>Cash_Flows[[#This Row],[Debt Invested]]+Cash_Flows[[#This Row],[Equity Invested]]</f>
        <v>0</v>
      </c>
      <c r="P12318" s="11">
        <f>Cash_Flows[[#This Row],[Debt FMV]]+Cash_Flows[[#This Row],[Warrant FMV]]+Cash_Flows[[#This Row],[Equity FMV]]</f>
        <v>0</v>
      </c>
      <c r="Q12318" s="11">
        <f>Cash_Flows[[#This Row],[Debt RP]]+Cash_Flows[[#This Row],[Equity RP]]</f>
        <v>95482.43</v>
      </c>
      <c r="R12318" t="str">
        <f>IF(Cash_Flows[[#This Row],[Deal]]="Inspired Beauty Brands",Cash_Flows[[#This Row],[X]],_xlfn.CONCAT(Cash_Flows[[#This Row],[Deal]],"-",Cash_Flows[[#This Row],[Fund Name]]))</f>
        <v>Solid Surface Care-Fund IV</v>
      </c>
      <c r="S1231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319" spans="1:19" hidden="1" x14ac:dyDescent="0.35">
      <c r="A12319" s="3">
        <v>45504</v>
      </c>
      <c r="B12319" s="4" t="s">
        <v>219</v>
      </c>
      <c r="C12319" s="4" t="s">
        <v>61</v>
      </c>
      <c r="D12319" s="4" t="s">
        <v>51</v>
      </c>
      <c r="E12319" s="7" t="s">
        <v>28</v>
      </c>
      <c r="F12319" s="7" t="s">
        <v>25</v>
      </c>
      <c r="G12319" s="8">
        <v>95579.9</v>
      </c>
      <c r="H12319" s="11">
        <f>IF(AND(Cash_Flows[[#This Row],[Metric]]="Principal - Cash Investment",Cash_Flows[[#This Row],[Security Type]]&lt;&gt;"Equity"),Cash_Flows[[#This Row],[Amount ($)]]*-1,0)</f>
        <v>0</v>
      </c>
      <c r="I12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19" s="11">
        <f>IF(AND(Cash_Flows[[#This Row],[Security Type]]&lt;&gt;"Equity",Cash_Flows[[#This Row],[Metric]]&lt;&gt;"Principal - Cash Investment",Cash_Flows[[#This Row],[Metric]]&lt;&gt;"Balance (GAAP)"),Cash_Flows[[#This Row],[Amount ($)]],0)</f>
        <v>95579.9</v>
      </c>
      <c r="K12319" s="11">
        <f>IF(AND(Cash_Flows[[#This Row],[Security Type]]="Warrant",Cash_Flows[[#This Row],[Metric]]="Balance (GAAP)"),Cash_Flows[[#This Row],[Amount ($)]],0)</f>
        <v>0</v>
      </c>
      <c r="L12319" s="11">
        <f>IF(AND(Cash_Flows[[#This Row],[Security Type]]="Equity",Cash_Flows[[#This Row],[Metric]]="Principal - Cash Investment"),Cash_Flows[[#This Row],[Amount ($)]]*-1,0)</f>
        <v>0</v>
      </c>
      <c r="M12319" s="11">
        <f>IF(AND(Cash_Flows[[#This Row],[Security Type]]="Equity",Cash_Flows[[#This Row],[Metric]]="Balance (GAAP)"),Cash_Flows[[#This Row],[Amount ($)]],0)</f>
        <v>0</v>
      </c>
      <c r="N123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19" s="11">
        <f>Cash_Flows[[#This Row],[Debt Invested]]+Cash_Flows[[#This Row],[Equity Invested]]</f>
        <v>0</v>
      </c>
      <c r="P12319" s="11">
        <f>Cash_Flows[[#This Row],[Debt FMV]]+Cash_Flows[[#This Row],[Warrant FMV]]+Cash_Flows[[#This Row],[Equity FMV]]</f>
        <v>0</v>
      </c>
      <c r="Q12319" s="11">
        <f>Cash_Flows[[#This Row],[Debt RP]]+Cash_Flows[[#This Row],[Equity RP]]</f>
        <v>95579.9</v>
      </c>
      <c r="R12319" t="str">
        <f>IF(Cash_Flows[[#This Row],[Deal]]="Inspired Beauty Brands",Cash_Flows[[#This Row],[X]],_xlfn.CONCAT(Cash_Flows[[#This Row],[Deal]],"-",Cash_Flows[[#This Row],[Fund Name]]))</f>
        <v>Oakmont Education-Fund VI</v>
      </c>
      <c r="S12319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2320" spans="1:19" hidden="1" x14ac:dyDescent="0.35">
      <c r="A12320" s="3">
        <v>45504</v>
      </c>
      <c r="B12320" s="4" t="s">
        <v>181</v>
      </c>
      <c r="C12320" s="4" t="s">
        <v>50</v>
      </c>
      <c r="D12320" s="4" t="s">
        <v>51</v>
      </c>
      <c r="E12320" s="7" t="s">
        <v>28</v>
      </c>
      <c r="F12320" s="7" t="s">
        <v>25</v>
      </c>
      <c r="G12320" s="8">
        <v>97488.61</v>
      </c>
      <c r="H12320" s="11">
        <f>IF(AND(Cash_Flows[[#This Row],[Metric]]="Principal - Cash Investment",Cash_Flows[[#This Row],[Security Type]]&lt;&gt;"Equity"),Cash_Flows[[#This Row],[Amount ($)]]*-1,0)</f>
        <v>0</v>
      </c>
      <c r="I12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20" s="11">
        <f>IF(AND(Cash_Flows[[#This Row],[Security Type]]&lt;&gt;"Equity",Cash_Flows[[#This Row],[Metric]]&lt;&gt;"Principal - Cash Investment",Cash_Flows[[#This Row],[Metric]]&lt;&gt;"Balance (GAAP)"),Cash_Flows[[#This Row],[Amount ($)]],0)</f>
        <v>97488.61</v>
      </c>
      <c r="K12320" s="11">
        <f>IF(AND(Cash_Flows[[#This Row],[Security Type]]="Warrant",Cash_Flows[[#This Row],[Metric]]="Balance (GAAP)"),Cash_Flows[[#This Row],[Amount ($)]],0)</f>
        <v>0</v>
      </c>
      <c r="L12320" s="11">
        <f>IF(AND(Cash_Flows[[#This Row],[Security Type]]="Equity",Cash_Flows[[#This Row],[Metric]]="Principal - Cash Investment"),Cash_Flows[[#This Row],[Amount ($)]]*-1,0)</f>
        <v>0</v>
      </c>
      <c r="M12320" s="11">
        <f>IF(AND(Cash_Flows[[#This Row],[Security Type]]="Equity",Cash_Flows[[#This Row],[Metric]]="Balance (GAAP)"),Cash_Flows[[#This Row],[Amount ($)]],0)</f>
        <v>0</v>
      </c>
      <c r="N123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20" s="11">
        <f>Cash_Flows[[#This Row],[Debt Invested]]+Cash_Flows[[#This Row],[Equity Invested]]</f>
        <v>0</v>
      </c>
      <c r="P12320" s="11">
        <f>Cash_Flows[[#This Row],[Debt FMV]]+Cash_Flows[[#This Row],[Warrant FMV]]+Cash_Flows[[#This Row],[Equity FMV]]</f>
        <v>0</v>
      </c>
      <c r="Q12320" s="11">
        <f>Cash_Flows[[#This Row],[Debt RP]]+Cash_Flows[[#This Row],[Equity RP]]</f>
        <v>97488.61</v>
      </c>
      <c r="R12320" t="str">
        <f>IF(Cash_Flows[[#This Row],[Deal]]="Inspired Beauty Brands",Cash_Flows[[#This Row],[X]],_xlfn.CONCAT(Cash_Flows[[#This Row],[Deal]],"-",Cash_Flows[[#This Row],[Fund Name]]))</f>
        <v>TaskRay-Fund V</v>
      </c>
      <c r="S12320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2321" spans="1:19" hidden="1" x14ac:dyDescent="0.35">
      <c r="A12321" s="3">
        <v>45504</v>
      </c>
      <c r="B12321" s="4" t="s">
        <v>137</v>
      </c>
      <c r="C12321" s="4" t="s">
        <v>45</v>
      </c>
      <c r="D12321" s="4" t="s">
        <v>51</v>
      </c>
      <c r="E12321" s="7" t="s">
        <v>28</v>
      </c>
      <c r="F12321" s="7" t="s">
        <v>25</v>
      </c>
      <c r="G12321" s="8">
        <v>97578.31</v>
      </c>
      <c r="H12321" s="11">
        <f>IF(AND(Cash_Flows[[#This Row],[Metric]]="Principal - Cash Investment",Cash_Flows[[#This Row],[Security Type]]&lt;&gt;"Equity"),Cash_Flows[[#This Row],[Amount ($)]]*-1,0)</f>
        <v>0</v>
      </c>
      <c r="I12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21" s="11">
        <f>IF(AND(Cash_Flows[[#This Row],[Security Type]]&lt;&gt;"Equity",Cash_Flows[[#This Row],[Metric]]&lt;&gt;"Principal - Cash Investment",Cash_Flows[[#This Row],[Metric]]&lt;&gt;"Balance (GAAP)"),Cash_Flows[[#This Row],[Amount ($)]],0)</f>
        <v>97578.31</v>
      </c>
      <c r="K12321" s="11">
        <f>IF(AND(Cash_Flows[[#This Row],[Security Type]]="Warrant",Cash_Flows[[#This Row],[Metric]]="Balance (GAAP)"),Cash_Flows[[#This Row],[Amount ($)]],0)</f>
        <v>0</v>
      </c>
      <c r="L12321" s="11">
        <f>IF(AND(Cash_Flows[[#This Row],[Security Type]]="Equity",Cash_Flows[[#This Row],[Metric]]="Principal - Cash Investment"),Cash_Flows[[#This Row],[Amount ($)]]*-1,0)</f>
        <v>0</v>
      </c>
      <c r="M12321" s="11">
        <f>IF(AND(Cash_Flows[[#This Row],[Security Type]]="Equity",Cash_Flows[[#This Row],[Metric]]="Balance (GAAP)"),Cash_Flows[[#This Row],[Amount ($)]],0)</f>
        <v>0</v>
      </c>
      <c r="N123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21" s="11">
        <f>Cash_Flows[[#This Row],[Debt Invested]]+Cash_Flows[[#This Row],[Equity Invested]]</f>
        <v>0</v>
      </c>
      <c r="P12321" s="11">
        <f>Cash_Flows[[#This Row],[Debt FMV]]+Cash_Flows[[#This Row],[Warrant FMV]]+Cash_Flows[[#This Row],[Equity FMV]]</f>
        <v>0</v>
      </c>
      <c r="Q12321" s="11">
        <f>Cash_Flows[[#This Row],[Debt RP]]+Cash_Flows[[#This Row],[Equity RP]]</f>
        <v>97578.31</v>
      </c>
      <c r="R12321" t="str">
        <f>IF(Cash_Flows[[#This Row],[Deal]]="Inspired Beauty Brands",Cash_Flows[[#This Row],[X]],_xlfn.CONCAT(Cash_Flows[[#This Row],[Deal]],"-",Cash_Flows[[#This Row],[Fund Name]]))</f>
        <v>Allegiance Fundraising Group-Fund IV</v>
      </c>
      <c r="S12321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2322" spans="1:19" hidden="1" x14ac:dyDescent="0.35">
      <c r="A12322" s="3">
        <v>45504</v>
      </c>
      <c r="B12322" s="4" t="s">
        <v>204</v>
      </c>
      <c r="C12322" s="4" t="s">
        <v>61</v>
      </c>
      <c r="D12322" s="4" t="s">
        <v>51</v>
      </c>
      <c r="E12322" s="7" t="s">
        <v>28</v>
      </c>
      <c r="F12322" s="7" t="s">
        <v>25</v>
      </c>
      <c r="G12322" s="8">
        <v>100600.44</v>
      </c>
      <c r="H12322" s="11">
        <f>IF(AND(Cash_Flows[[#This Row],[Metric]]="Principal - Cash Investment",Cash_Flows[[#This Row],[Security Type]]&lt;&gt;"Equity"),Cash_Flows[[#This Row],[Amount ($)]]*-1,0)</f>
        <v>0</v>
      </c>
      <c r="I12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22" s="11">
        <f>IF(AND(Cash_Flows[[#This Row],[Security Type]]&lt;&gt;"Equity",Cash_Flows[[#This Row],[Metric]]&lt;&gt;"Principal - Cash Investment",Cash_Flows[[#This Row],[Metric]]&lt;&gt;"Balance (GAAP)"),Cash_Flows[[#This Row],[Amount ($)]],0)</f>
        <v>100600.44</v>
      </c>
      <c r="K12322" s="11">
        <f>IF(AND(Cash_Flows[[#This Row],[Security Type]]="Warrant",Cash_Flows[[#This Row],[Metric]]="Balance (GAAP)"),Cash_Flows[[#This Row],[Amount ($)]],0)</f>
        <v>0</v>
      </c>
      <c r="L12322" s="11">
        <f>IF(AND(Cash_Flows[[#This Row],[Security Type]]="Equity",Cash_Flows[[#This Row],[Metric]]="Principal - Cash Investment"),Cash_Flows[[#This Row],[Amount ($)]]*-1,0)</f>
        <v>0</v>
      </c>
      <c r="M12322" s="11">
        <f>IF(AND(Cash_Flows[[#This Row],[Security Type]]="Equity",Cash_Flows[[#This Row],[Metric]]="Balance (GAAP)"),Cash_Flows[[#This Row],[Amount ($)]],0)</f>
        <v>0</v>
      </c>
      <c r="N123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22" s="11">
        <f>Cash_Flows[[#This Row],[Debt Invested]]+Cash_Flows[[#This Row],[Equity Invested]]</f>
        <v>0</v>
      </c>
      <c r="P12322" s="11">
        <f>Cash_Flows[[#This Row],[Debt FMV]]+Cash_Flows[[#This Row],[Warrant FMV]]+Cash_Flows[[#This Row],[Equity FMV]]</f>
        <v>0</v>
      </c>
      <c r="Q12322" s="11">
        <f>Cash_Flows[[#This Row],[Debt RP]]+Cash_Flows[[#This Row],[Equity RP]]</f>
        <v>100600.44</v>
      </c>
      <c r="R12322" t="str">
        <f>IF(Cash_Flows[[#This Row],[Deal]]="Inspired Beauty Brands",Cash_Flows[[#This Row],[X]],_xlfn.CONCAT(Cash_Flows[[#This Row],[Deal]],"-",Cash_Flows[[#This Row],[Fund Name]]))</f>
        <v>Maxway Inc-Fund VI</v>
      </c>
      <c r="S12322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2323" spans="1:19" hidden="1" x14ac:dyDescent="0.35">
      <c r="A12323" s="3">
        <v>45504</v>
      </c>
      <c r="B12323" s="4" t="s">
        <v>167</v>
      </c>
      <c r="C12323" s="4" t="s">
        <v>61</v>
      </c>
      <c r="D12323" s="4" t="s">
        <v>51</v>
      </c>
      <c r="E12323" s="7" t="s">
        <v>28</v>
      </c>
      <c r="F12323" s="7" t="s">
        <v>25</v>
      </c>
      <c r="G12323" s="8">
        <v>100750.02</v>
      </c>
      <c r="H12323" s="11">
        <f>IF(AND(Cash_Flows[[#This Row],[Metric]]="Principal - Cash Investment",Cash_Flows[[#This Row],[Security Type]]&lt;&gt;"Equity"),Cash_Flows[[#This Row],[Amount ($)]]*-1,0)</f>
        <v>0</v>
      </c>
      <c r="I12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23" s="11">
        <f>IF(AND(Cash_Flows[[#This Row],[Security Type]]&lt;&gt;"Equity",Cash_Flows[[#This Row],[Metric]]&lt;&gt;"Principal - Cash Investment",Cash_Flows[[#This Row],[Metric]]&lt;&gt;"Balance (GAAP)"),Cash_Flows[[#This Row],[Amount ($)]],0)</f>
        <v>100750.02</v>
      </c>
      <c r="K12323" s="11">
        <f>IF(AND(Cash_Flows[[#This Row],[Security Type]]="Warrant",Cash_Flows[[#This Row],[Metric]]="Balance (GAAP)"),Cash_Flows[[#This Row],[Amount ($)]],0)</f>
        <v>0</v>
      </c>
      <c r="L12323" s="11">
        <f>IF(AND(Cash_Flows[[#This Row],[Security Type]]="Equity",Cash_Flows[[#This Row],[Metric]]="Principal - Cash Investment"),Cash_Flows[[#This Row],[Amount ($)]]*-1,0)</f>
        <v>0</v>
      </c>
      <c r="M12323" s="11">
        <f>IF(AND(Cash_Flows[[#This Row],[Security Type]]="Equity",Cash_Flows[[#This Row],[Metric]]="Balance (GAAP)"),Cash_Flows[[#This Row],[Amount ($)]],0)</f>
        <v>0</v>
      </c>
      <c r="N123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23" s="11">
        <f>Cash_Flows[[#This Row],[Debt Invested]]+Cash_Flows[[#This Row],[Equity Invested]]</f>
        <v>0</v>
      </c>
      <c r="P12323" s="11">
        <f>Cash_Flows[[#This Row],[Debt FMV]]+Cash_Flows[[#This Row],[Warrant FMV]]+Cash_Flows[[#This Row],[Equity FMV]]</f>
        <v>0</v>
      </c>
      <c r="Q12323" s="11">
        <f>Cash_Flows[[#This Row],[Debt RP]]+Cash_Flows[[#This Row],[Equity RP]]</f>
        <v>100750.02</v>
      </c>
      <c r="R12323" t="str">
        <f>IF(Cash_Flows[[#This Row],[Deal]]="Inspired Beauty Brands",Cash_Flows[[#This Row],[X]],_xlfn.CONCAT(Cash_Flows[[#This Row],[Deal]],"-",Cash_Flows[[#This Row],[Fund Name]]))</f>
        <v>AccuTitle Software-Fund VI</v>
      </c>
      <c r="S12323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324" spans="1:19" hidden="1" x14ac:dyDescent="0.35">
      <c r="A12324" s="3">
        <v>45504</v>
      </c>
      <c r="B12324" s="4" t="s">
        <v>217</v>
      </c>
      <c r="C12324" s="4" t="s">
        <v>61</v>
      </c>
      <c r="D12324" s="4" t="s">
        <v>51</v>
      </c>
      <c r="E12324" s="7" t="s">
        <v>28</v>
      </c>
      <c r="F12324" s="7" t="s">
        <v>25</v>
      </c>
      <c r="G12324" s="8">
        <v>101239.33</v>
      </c>
      <c r="H12324" s="11">
        <f>IF(AND(Cash_Flows[[#This Row],[Metric]]="Principal - Cash Investment",Cash_Flows[[#This Row],[Security Type]]&lt;&gt;"Equity"),Cash_Flows[[#This Row],[Amount ($)]]*-1,0)</f>
        <v>0</v>
      </c>
      <c r="I12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24" s="11">
        <f>IF(AND(Cash_Flows[[#This Row],[Security Type]]&lt;&gt;"Equity",Cash_Flows[[#This Row],[Metric]]&lt;&gt;"Principal - Cash Investment",Cash_Flows[[#This Row],[Metric]]&lt;&gt;"Balance (GAAP)"),Cash_Flows[[#This Row],[Amount ($)]],0)</f>
        <v>101239.33</v>
      </c>
      <c r="K12324" s="11">
        <f>IF(AND(Cash_Flows[[#This Row],[Security Type]]="Warrant",Cash_Flows[[#This Row],[Metric]]="Balance (GAAP)"),Cash_Flows[[#This Row],[Amount ($)]],0)</f>
        <v>0</v>
      </c>
      <c r="L12324" s="11">
        <f>IF(AND(Cash_Flows[[#This Row],[Security Type]]="Equity",Cash_Flows[[#This Row],[Metric]]="Principal - Cash Investment"),Cash_Flows[[#This Row],[Amount ($)]]*-1,0)</f>
        <v>0</v>
      </c>
      <c r="M12324" s="11">
        <f>IF(AND(Cash_Flows[[#This Row],[Security Type]]="Equity",Cash_Flows[[#This Row],[Metric]]="Balance (GAAP)"),Cash_Flows[[#This Row],[Amount ($)]],0)</f>
        <v>0</v>
      </c>
      <c r="N12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24" s="11">
        <f>Cash_Flows[[#This Row],[Debt Invested]]+Cash_Flows[[#This Row],[Equity Invested]]</f>
        <v>0</v>
      </c>
      <c r="P12324" s="11">
        <f>Cash_Flows[[#This Row],[Debt FMV]]+Cash_Flows[[#This Row],[Warrant FMV]]+Cash_Flows[[#This Row],[Equity FMV]]</f>
        <v>0</v>
      </c>
      <c r="Q12324" s="11">
        <f>Cash_Flows[[#This Row],[Debt RP]]+Cash_Flows[[#This Row],[Equity RP]]</f>
        <v>101239.33</v>
      </c>
      <c r="R12324" t="str">
        <f>IF(Cash_Flows[[#This Row],[Deal]]="Inspired Beauty Brands",Cash_Flows[[#This Row],[X]],_xlfn.CONCAT(Cash_Flows[[#This Row],[Deal]],"-",Cash_Flows[[#This Row],[Fund Name]]))</f>
        <v>Solen Software Group-Fund VI</v>
      </c>
      <c r="S12324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2325" spans="1:19" hidden="1" x14ac:dyDescent="0.35">
      <c r="A12325" s="3">
        <v>45504</v>
      </c>
      <c r="B12325" s="4" t="s">
        <v>186</v>
      </c>
      <c r="C12325" s="4" t="s">
        <v>50</v>
      </c>
      <c r="D12325" s="4" t="s">
        <v>51</v>
      </c>
      <c r="E12325" s="7" t="s">
        <v>28</v>
      </c>
      <c r="F12325" s="7" t="s">
        <v>25</v>
      </c>
      <c r="G12325" s="8">
        <v>101266.67</v>
      </c>
      <c r="H12325" s="11">
        <f>IF(AND(Cash_Flows[[#This Row],[Metric]]="Principal - Cash Investment",Cash_Flows[[#This Row],[Security Type]]&lt;&gt;"Equity"),Cash_Flows[[#This Row],[Amount ($)]]*-1,0)</f>
        <v>0</v>
      </c>
      <c r="I12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25" s="11">
        <f>IF(AND(Cash_Flows[[#This Row],[Security Type]]&lt;&gt;"Equity",Cash_Flows[[#This Row],[Metric]]&lt;&gt;"Principal - Cash Investment",Cash_Flows[[#This Row],[Metric]]&lt;&gt;"Balance (GAAP)"),Cash_Flows[[#This Row],[Amount ($)]],0)</f>
        <v>101266.67</v>
      </c>
      <c r="K12325" s="11">
        <f>IF(AND(Cash_Flows[[#This Row],[Security Type]]="Warrant",Cash_Flows[[#This Row],[Metric]]="Balance (GAAP)"),Cash_Flows[[#This Row],[Amount ($)]],0)</f>
        <v>0</v>
      </c>
      <c r="L12325" s="11">
        <f>IF(AND(Cash_Flows[[#This Row],[Security Type]]="Equity",Cash_Flows[[#This Row],[Metric]]="Principal - Cash Investment"),Cash_Flows[[#This Row],[Amount ($)]]*-1,0)</f>
        <v>0</v>
      </c>
      <c r="M12325" s="11">
        <f>IF(AND(Cash_Flows[[#This Row],[Security Type]]="Equity",Cash_Flows[[#This Row],[Metric]]="Balance (GAAP)"),Cash_Flows[[#This Row],[Amount ($)]],0)</f>
        <v>0</v>
      </c>
      <c r="N123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25" s="11">
        <f>Cash_Flows[[#This Row],[Debt Invested]]+Cash_Flows[[#This Row],[Equity Invested]]</f>
        <v>0</v>
      </c>
      <c r="P12325" s="11">
        <f>Cash_Flows[[#This Row],[Debt FMV]]+Cash_Flows[[#This Row],[Warrant FMV]]+Cash_Flows[[#This Row],[Equity FMV]]</f>
        <v>0</v>
      </c>
      <c r="Q12325" s="11">
        <f>Cash_Flows[[#This Row],[Debt RP]]+Cash_Flows[[#This Row],[Equity RP]]</f>
        <v>101266.67</v>
      </c>
      <c r="R12325" t="str">
        <f>IF(Cash_Flows[[#This Row],[Deal]]="Inspired Beauty Brands",Cash_Flows[[#This Row],[X]],_xlfn.CONCAT(Cash_Flows[[#This Row],[Deal]],"-",Cash_Flows[[#This Row],[Fund Name]]))</f>
        <v>U.S. Mobile Health Exams-Fund V</v>
      </c>
      <c r="S12325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2326" spans="1:19" hidden="1" x14ac:dyDescent="0.35">
      <c r="A12326" s="3">
        <v>45504</v>
      </c>
      <c r="B12326" s="4" t="s">
        <v>49</v>
      </c>
      <c r="C12326" s="4" t="s">
        <v>50</v>
      </c>
      <c r="D12326" s="4" t="s">
        <v>51</v>
      </c>
      <c r="E12326" s="7" t="s">
        <v>28</v>
      </c>
      <c r="F12326" s="7" t="s">
        <v>25</v>
      </c>
      <c r="G12326" s="8">
        <v>102831.75</v>
      </c>
      <c r="H12326" s="11">
        <f>IF(AND(Cash_Flows[[#This Row],[Metric]]="Principal - Cash Investment",Cash_Flows[[#This Row],[Security Type]]&lt;&gt;"Equity"),Cash_Flows[[#This Row],[Amount ($)]]*-1,0)</f>
        <v>0</v>
      </c>
      <c r="I12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26" s="11">
        <f>IF(AND(Cash_Flows[[#This Row],[Security Type]]&lt;&gt;"Equity",Cash_Flows[[#This Row],[Metric]]&lt;&gt;"Principal - Cash Investment",Cash_Flows[[#This Row],[Metric]]&lt;&gt;"Balance (GAAP)"),Cash_Flows[[#This Row],[Amount ($)]],0)</f>
        <v>102831.75</v>
      </c>
      <c r="K12326" s="11">
        <f>IF(AND(Cash_Flows[[#This Row],[Security Type]]="Warrant",Cash_Flows[[#This Row],[Metric]]="Balance (GAAP)"),Cash_Flows[[#This Row],[Amount ($)]],0)</f>
        <v>0</v>
      </c>
      <c r="L12326" s="11">
        <f>IF(AND(Cash_Flows[[#This Row],[Security Type]]="Equity",Cash_Flows[[#This Row],[Metric]]="Principal - Cash Investment"),Cash_Flows[[#This Row],[Amount ($)]]*-1,0)</f>
        <v>0</v>
      </c>
      <c r="M12326" s="11">
        <f>IF(AND(Cash_Flows[[#This Row],[Security Type]]="Equity",Cash_Flows[[#This Row],[Metric]]="Balance (GAAP)"),Cash_Flows[[#This Row],[Amount ($)]],0)</f>
        <v>0</v>
      </c>
      <c r="N123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26" s="11">
        <f>Cash_Flows[[#This Row],[Debt Invested]]+Cash_Flows[[#This Row],[Equity Invested]]</f>
        <v>0</v>
      </c>
      <c r="P12326" s="11">
        <f>Cash_Flows[[#This Row],[Debt FMV]]+Cash_Flows[[#This Row],[Warrant FMV]]+Cash_Flows[[#This Row],[Equity FMV]]</f>
        <v>0</v>
      </c>
      <c r="Q12326" s="11">
        <f>Cash_Flows[[#This Row],[Debt RP]]+Cash_Flows[[#This Row],[Equity RP]]</f>
        <v>102831.75</v>
      </c>
      <c r="R12326" t="str">
        <f>IF(Cash_Flows[[#This Row],[Deal]]="Inspired Beauty Brands",Cash_Flows[[#This Row],[X]],_xlfn.CONCAT(Cash_Flows[[#This Row],[Deal]],"-",Cash_Flows[[#This Row],[Fund Name]]))</f>
        <v>MedHQ-Fund V</v>
      </c>
      <c r="S1232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327" spans="1:19" hidden="1" x14ac:dyDescent="0.35">
      <c r="A12327" s="3">
        <v>45504</v>
      </c>
      <c r="B12327" s="4" t="s">
        <v>169</v>
      </c>
      <c r="C12327" s="4" t="s">
        <v>50</v>
      </c>
      <c r="D12327" s="4" t="s">
        <v>109</v>
      </c>
      <c r="E12327" s="7" t="s">
        <v>28</v>
      </c>
      <c r="F12327" s="7" t="s">
        <v>25</v>
      </c>
      <c r="G12327" s="8">
        <v>104444.46</v>
      </c>
      <c r="H12327" s="11">
        <f>IF(AND(Cash_Flows[[#This Row],[Metric]]="Principal - Cash Investment",Cash_Flows[[#This Row],[Security Type]]&lt;&gt;"Equity"),Cash_Flows[[#This Row],[Amount ($)]]*-1,0)</f>
        <v>0</v>
      </c>
      <c r="I12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27" s="11">
        <f>IF(AND(Cash_Flows[[#This Row],[Security Type]]&lt;&gt;"Equity",Cash_Flows[[#This Row],[Metric]]&lt;&gt;"Principal - Cash Investment",Cash_Flows[[#This Row],[Metric]]&lt;&gt;"Balance (GAAP)"),Cash_Flows[[#This Row],[Amount ($)]],0)</f>
        <v>104444.46</v>
      </c>
      <c r="K12327" s="11">
        <f>IF(AND(Cash_Flows[[#This Row],[Security Type]]="Warrant",Cash_Flows[[#This Row],[Metric]]="Balance (GAAP)"),Cash_Flows[[#This Row],[Amount ($)]],0)</f>
        <v>0</v>
      </c>
      <c r="L12327" s="11">
        <f>IF(AND(Cash_Flows[[#This Row],[Security Type]]="Equity",Cash_Flows[[#This Row],[Metric]]="Principal - Cash Investment"),Cash_Flows[[#This Row],[Amount ($)]]*-1,0)</f>
        <v>0</v>
      </c>
      <c r="M12327" s="11">
        <f>IF(AND(Cash_Flows[[#This Row],[Security Type]]="Equity",Cash_Flows[[#This Row],[Metric]]="Balance (GAAP)"),Cash_Flows[[#This Row],[Amount ($)]],0)</f>
        <v>0</v>
      </c>
      <c r="N123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27" s="11">
        <f>Cash_Flows[[#This Row],[Debt Invested]]+Cash_Flows[[#This Row],[Equity Invested]]</f>
        <v>0</v>
      </c>
      <c r="P12327" s="11">
        <f>Cash_Flows[[#This Row],[Debt FMV]]+Cash_Flows[[#This Row],[Warrant FMV]]+Cash_Flows[[#This Row],[Equity FMV]]</f>
        <v>0</v>
      </c>
      <c r="Q12327" s="11">
        <f>Cash_Flows[[#This Row],[Debt RP]]+Cash_Flows[[#This Row],[Equity RP]]</f>
        <v>104444.46</v>
      </c>
      <c r="R12327" t="str">
        <f>IF(Cash_Flows[[#This Row],[Deal]]="Inspired Beauty Brands",Cash_Flows[[#This Row],[X]],_xlfn.CONCAT(Cash_Flows[[#This Row],[Deal]],"-",Cash_Flows[[#This Row],[Fund Name]]))</f>
        <v>MPF Products-Fund V</v>
      </c>
      <c r="S12327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2328" spans="1:19" hidden="1" x14ac:dyDescent="0.35">
      <c r="A12328" s="3">
        <v>45504</v>
      </c>
      <c r="B12328" s="4" t="s">
        <v>70</v>
      </c>
      <c r="C12328" s="4" t="s">
        <v>45</v>
      </c>
      <c r="D12328" s="4" t="s">
        <v>51</v>
      </c>
      <c r="E12328" s="7" t="s">
        <v>28</v>
      </c>
      <c r="F12328" s="7" t="s">
        <v>25</v>
      </c>
      <c r="G12328" s="8">
        <v>105955.8</v>
      </c>
      <c r="H12328" s="11">
        <f>IF(AND(Cash_Flows[[#This Row],[Metric]]="Principal - Cash Investment",Cash_Flows[[#This Row],[Security Type]]&lt;&gt;"Equity"),Cash_Flows[[#This Row],[Amount ($)]]*-1,0)</f>
        <v>0</v>
      </c>
      <c r="I12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28" s="11">
        <f>IF(AND(Cash_Flows[[#This Row],[Security Type]]&lt;&gt;"Equity",Cash_Flows[[#This Row],[Metric]]&lt;&gt;"Principal - Cash Investment",Cash_Flows[[#This Row],[Metric]]&lt;&gt;"Balance (GAAP)"),Cash_Flows[[#This Row],[Amount ($)]],0)</f>
        <v>105955.8</v>
      </c>
      <c r="K12328" s="11">
        <f>IF(AND(Cash_Flows[[#This Row],[Security Type]]="Warrant",Cash_Flows[[#This Row],[Metric]]="Balance (GAAP)"),Cash_Flows[[#This Row],[Amount ($)]],0)</f>
        <v>0</v>
      </c>
      <c r="L12328" s="11">
        <f>IF(AND(Cash_Flows[[#This Row],[Security Type]]="Equity",Cash_Flows[[#This Row],[Metric]]="Principal - Cash Investment"),Cash_Flows[[#This Row],[Amount ($)]]*-1,0)</f>
        <v>0</v>
      </c>
      <c r="M12328" s="11">
        <f>IF(AND(Cash_Flows[[#This Row],[Security Type]]="Equity",Cash_Flows[[#This Row],[Metric]]="Balance (GAAP)"),Cash_Flows[[#This Row],[Amount ($)]],0)</f>
        <v>0</v>
      </c>
      <c r="N12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28" s="11">
        <f>Cash_Flows[[#This Row],[Debt Invested]]+Cash_Flows[[#This Row],[Equity Invested]]</f>
        <v>0</v>
      </c>
      <c r="P12328" s="11">
        <f>Cash_Flows[[#This Row],[Debt FMV]]+Cash_Flows[[#This Row],[Warrant FMV]]+Cash_Flows[[#This Row],[Equity FMV]]</f>
        <v>0</v>
      </c>
      <c r="Q12328" s="11">
        <f>Cash_Flows[[#This Row],[Debt RP]]+Cash_Flows[[#This Row],[Equity RP]]</f>
        <v>105955.8</v>
      </c>
      <c r="R12328" t="str">
        <f>IF(Cash_Flows[[#This Row],[Deal]]="Inspired Beauty Brands",Cash_Flows[[#This Row],[X]],_xlfn.CONCAT(Cash_Flows[[#This Row],[Deal]],"-",Cash_Flows[[#This Row],[Fund Name]]))</f>
        <v>BroadcastMed-Fund IV</v>
      </c>
      <c r="S1232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329" spans="1:19" hidden="1" x14ac:dyDescent="0.35">
      <c r="A12329" s="3">
        <v>45504</v>
      </c>
      <c r="B12329" s="4" t="s">
        <v>206</v>
      </c>
      <c r="C12329" s="4" t="s">
        <v>61</v>
      </c>
      <c r="D12329" s="4" t="s">
        <v>51</v>
      </c>
      <c r="E12329" s="7" t="s">
        <v>22</v>
      </c>
      <c r="F12329" s="7" t="s">
        <v>25</v>
      </c>
      <c r="G12329" s="8">
        <v>107122.81</v>
      </c>
      <c r="H12329" s="11">
        <f>IF(AND(Cash_Flows[[#This Row],[Metric]]="Principal - Cash Investment",Cash_Flows[[#This Row],[Security Type]]&lt;&gt;"Equity"),Cash_Flows[[#This Row],[Amount ($)]]*-1,0)</f>
        <v>0</v>
      </c>
      <c r="I12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29" s="11">
        <f>IF(AND(Cash_Flows[[#This Row],[Security Type]]&lt;&gt;"Equity",Cash_Flows[[#This Row],[Metric]]&lt;&gt;"Principal - Cash Investment",Cash_Flows[[#This Row],[Metric]]&lt;&gt;"Balance (GAAP)"),Cash_Flows[[#This Row],[Amount ($)]],0)</f>
        <v>107122.81</v>
      </c>
      <c r="K12329" s="11">
        <f>IF(AND(Cash_Flows[[#This Row],[Security Type]]="Warrant",Cash_Flows[[#This Row],[Metric]]="Balance (GAAP)"),Cash_Flows[[#This Row],[Amount ($)]],0)</f>
        <v>0</v>
      </c>
      <c r="L12329" s="11">
        <f>IF(AND(Cash_Flows[[#This Row],[Security Type]]="Equity",Cash_Flows[[#This Row],[Metric]]="Principal - Cash Investment"),Cash_Flows[[#This Row],[Amount ($)]]*-1,0)</f>
        <v>0</v>
      </c>
      <c r="M12329" s="11">
        <f>IF(AND(Cash_Flows[[#This Row],[Security Type]]="Equity",Cash_Flows[[#This Row],[Metric]]="Balance (GAAP)"),Cash_Flows[[#This Row],[Amount ($)]],0)</f>
        <v>0</v>
      </c>
      <c r="N12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29" s="11">
        <f>Cash_Flows[[#This Row],[Debt Invested]]+Cash_Flows[[#This Row],[Equity Invested]]</f>
        <v>0</v>
      </c>
      <c r="P12329" s="11">
        <f>Cash_Flows[[#This Row],[Debt FMV]]+Cash_Flows[[#This Row],[Warrant FMV]]+Cash_Flows[[#This Row],[Equity FMV]]</f>
        <v>0</v>
      </c>
      <c r="Q12329" s="11">
        <f>Cash_Flows[[#This Row],[Debt RP]]+Cash_Flows[[#This Row],[Equity RP]]</f>
        <v>107122.81</v>
      </c>
      <c r="R12329" t="str">
        <f>IF(Cash_Flows[[#This Row],[Deal]]="Inspired Beauty Brands",Cash_Flows[[#This Row],[X]],_xlfn.CONCAT(Cash_Flows[[#This Row],[Deal]],"-",Cash_Flows[[#This Row],[Fund Name]]))</f>
        <v>IT Assist-Fund VI</v>
      </c>
      <c r="S12329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330" spans="1:19" hidden="1" x14ac:dyDescent="0.35">
      <c r="A12330" s="3">
        <v>45504</v>
      </c>
      <c r="B12330" s="4" t="s">
        <v>140</v>
      </c>
      <c r="C12330" s="4" t="s">
        <v>45</v>
      </c>
      <c r="D12330" s="4" t="s">
        <v>51</v>
      </c>
      <c r="E12330" s="7" t="s">
        <v>28</v>
      </c>
      <c r="F12330" s="7" t="s">
        <v>25</v>
      </c>
      <c r="G12330" s="8">
        <v>107869.49</v>
      </c>
      <c r="H12330" s="11">
        <f>IF(AND(Cash_Flows[[#This Row],[Metric]]="Principal - Cash Investment",Cash_Flows[[#This Row],[Security Type]]&lt;&gt;"Equity"),Cash_Flows[[#This Row],[Amount ($)]]*-1,0)</f>
        <v>0</v>
      </c>
      <c r="I12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30" s="11">
        <f>IF(AND(Cash_Flows[[#This Row],[Security Type]]&lt;&gt;"Equity",Cash_Flows[[#This Row],[Metric]]&lt;&gt;"Principal - Cash Investment",Cash_Flows[[#This Row],[Metric]]&lt;&gt;"Balance (GAAP)"),Cash_Flows[[#This Row],[Amount ($)]],0)</f>
        <v>107869.49</v>
      </c>
      <c r="K12330" s="11">
        <f>IF(AND(Cash_Flows[[#This Row],[Security Type]]="Warrant",Cash_Flows[[#This Row],[Metric]]="Balance (GAAP)"),Cash_Flows[[#This Row],[Amount ($)]],0)</f>
        <v>0</v>
      </c>
      <c r="L12330" s="11">
        <f>IF(AND(Cash_Flows[[#This Row],[Security Type]]="Equity",Cash_Flows[[#This Row],[Metric]]="Principal - Cash Investment"),Cash_Flows[[#This Row],[Amount ($)]]*-1,0)</f>
        <v>0</v>
      </c>
      <c r="M12330" s="11">
        <f>IF(AND(Cash_Flows[[#This Row],[Security Type]]="Equity",Cash_Flows[[#This Row],[Metric]]="Balance (GAAP)"),Cash_Flows[[#This Row],[Amount ($)]],0)</f>
        <v>0</v>
      </c>
      <c r="N123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30" s="11">
        <f>Cash_Flows[[#This Row],[Debt Invested]]+Cash_Flows[[#This Row],[Equity Invested]]</f>
        <v>0</v>
      </c>
      <c r="P12330" s="11">
        <f>Cash_Flows[[#This Row],[Debt FMV]]+Cash_Flows[[#This Row],[Warrant FMV]]+Cash_Flows[[#This Row],[Equity FMV]]</f>
        <v>0</v>
      </c>
      <c r="Q12330" s="11">
        <f>Cash_Flows[[#This Row],[Debt RP]]+Cash_Flows[[#This Row],[Equity RP]]</f>
        <v>107869.49</v>
      </c>
      <c r="R12330" t="str">
        <f>IF(Cash_Flows[[#This Row],[Deal]]="Inspired Beauty Brands",Cash_Flows[[#This Row],[X]],_xlfn.CONCAT(Cash_Flows[[#This Row],[Deal]],"-",Cash_Flows[[#This Row],[Fund Name]]))</f>
        <v>Practis-Fund IV</v>
      </c>
      <c r="S12330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331" spans="1:19" hidden="1" x14ac:dyDescent="0.35">
      <c r="A12331" s="3">
        <v>45504</v>
      </c>
      <c r="B12331" s="4" t="s">
        <v>180</v>
      </c>
      <c r="C12331" s="4" t="s">
        <v>50</v>
      </c>
      <c r="D12331" s="4" t="s">
        <v>51</v>
      </c>
      <c r="E12331" s="7" t="s">
        <v>28</v>
      </c>
      <c r="F12331" s="7" t="s">
        <v>25</v>
      </c>
      <c r="G12331" s="8">
        <v>109667.4</v>
      </c>
      <c r="H12331" s="11">
        <f>IF(AND(Cash_Flows[[#This Row],[Metric]]="Principal - Cash Investment",Cash_Flows[[#This Row],[Security Type]]&lt;&gt;"Equity"),Cash_Flows[[#This Row],[Amount ($)]]*-1,0)</f>
        <v>0</v>
      </c>
      <c r="I12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31" s="11">
        <f>IF(AND(Cash_Flows[[#This Row],[Security Type]]&lt;&gt;"Equity",Cash_Flows[[#This Row],[Metric]]&lt;&gt;"Principal - Cash Investment",Cash_Flows[[#This Row],[Metric]]&lt;&gt;"Balance (GAAP)"),Cash_Flows[[#This Row],[Amount ($)]],0)</f>
        <v>109667.4</v>
      </c>
      <c r="K12331" s="11">
        <f>IF(AND(Cash_Flows[[#This Row],[Security Type]]="Warrant",Cash_Flows[[#This Row],[Metric]]="Balance (GAAP)"),Cash_Flows[[#This Row],[Amount ($)]],0)</f>
        <v>0</v>
      </c>
      <c r="L12331" s="11">
        <f>IF(AND(Cash_Flows[[#This Row],[Security Type]]="Equity",Cash_Flows[[#This Row],[Metric]]="Principal - Cash Investment"),Cash_Flows[[#This Row],[Amount ($)]]*-1,0)</f>
        <v>0</v>
      </c>
      <c r="M12331" s="11">
        <f>IF(AND(Cash_Flows[[#This Row],[Security Type]]="Equity",Cash_Flows[[#This Row],[Metric]]="Balance (GAAP)"),Cash_Flows[[#This Row],[Amount ($)]],0)</f>
        <v>0</v>
      </c>
      <c r="N12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31" s="11">
        <f>Cash_Flows[[#This Row],[Debt Invested]]+Cash_Flows[[#This Row],[Equity Invested]]</f>
        <v>0</v>
      </c>
      <c r="P12331" s="11">
        <f>Cash_Flows[[#This Row],[Debt FMV]]+Cash_Flows[[#This Row],[Warrant FMV]]+Cash_Flows[[#This Row],[Equity FMV]]</f>
        <v>0</v>
      </c>
      <c r="Q12331" s="11">
        <f>Cash_Flows[[#This Row],[Debt RP]]+Cash_Flows[[#This Row],[Equity RP]]</f>
        <v>109667.4</v>
      </c>
      <c r="R12331" t="str">
        <f>IF(Cash_Flows[[#This Row],[Deal]]="Inspired Beauty Brands",Cash_Flows[[#This Row],[X]],_xlfn.CONCAT(Cash_Flows[[#This Row],[Deal]],"-",Cash_Flows[[#This Row],[Fund Name]]))</f>
        <v>Machine Specialties, Inc-Fund V</v>
      </c>
      <c r="S12331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2332" spans="1:19" hidden="1" x14ac:dyDescent="0.35">
      <c r="A12332" s="3">
        <v>45504</v>
      </c>
      <c r="B12332" s="4" t="s">
        <v>190</v>
      </c>
      <c r="C12332" s="4" t="s">
        <v>50</v>
      </c>
      <c r="D12332" t="s">
        <v>21</v>
      </c>
      <c r="E12332" s="7" t="s">
        <v>22</v>
      </c>
      <c r="F12332" s="7" t="s">
        <v>25</v>
      </c>
      <c r="G12332" s="8">
        <v>111347.1</v>
      </c>
      <c r="H12332" s="11">
        <f>IF(AND(Cash_Flows[[#This Row],[Metric]]="Principal - Cash Investment",Cash_Flows[[#This Row],[Security Type]]&lt;&gt;"Equity"),Cash_Flows[[#This Row],[Amount ($)]]*-1,0)</f>
        <v>0</v>
      </c>
      <c r="I12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32" s="11">
        <f>IF(AND(Cash_Flows[[#This Row],[Security Type]]&lt;&gt;"Equity",Cash_Flows[[#This Row],[Metric]]&lt;&gt;"Principal - Cash Investment",Cash_Flows[[#This Row],[Metric]]&lt;&gt;"Balance (GAAP)"),Cash_Flows[[#This Row],[Amount ($)]],0)</f>
        <v>111347.1</v>
      </c>
      <c r="K12332" s="11">
        <f>IF(AND(Cash_Flows[[#This Row],[Security Type]]="Warrant",Cash_Flows[[#This Row],[Metric]]="Balance (GAAP)"),Cash_Flows[[#This Row],[Amount ($)]],0)</f>
        <v>0</v>
      </c>
      <c r="L12332" s="11">
        <f>IF(AND(Cash_Flows[[#This Row],[Security Type]]="Equity",Cash_Flows[[#This Row],[Metric]]="Principal - Cash Investment"),Cash_Flows[[#This Row],[Amount ($)]]*-1,0)</f>
        <v>0</v>
      </c>
      <c r="M12332" s="11">
        <f>IF(AND(Cash_Flows[[#This Row],[Security Type]]="Equity",Cash_Flows[[#This Row],[Metric]]="Balance (GAAP)"),Cash_Flows[[#This Row],[Amount ($)]],0)</f>
        <v>0</v>
      </c>
      <c r="N123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32" s="11">
        <f>Cash_Flows[[#This Row],[Debt Invested]]+Cash_Flows[[#This Row],[Equity Invested]]</f>
        <v>0</v>
      </c>
      <c r="P12332" s="11">
        <f>Cash_Flows[[#This Row],[Debt FMV]]+Cash_Flows[[#This Row],[Warrant FMV]]+Cash_Flows[[#This Row],[Equity FMV]]</f>
        <v>0</v>
      </c>
      <c r="Q12332" s="11">
        <f>Cash_Flows[[#This Row],[Debt RP]]+Cash_Flows[[#This Row],[Equity RP]]</f>
        <v>111347.1</v>
      </c>
      <c r="R12332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332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333" spans="1:19" hidden="1" x14ac:dyDescent="0.35">
      <c r="A12333" s="3">
        <v>45504</v>
      </c>
      <c r="B12333" s="4" t="s">
        <v>211</v>
      </c>
      <c r="C12333" s="4" t="s">
        <v>61</v>
      </c>
      <c r="D12333" s="4" t="s">
        <v>51</v>
      </c>
      <c r="E12333" s="7" t="s">
        <v>22</v>
      </c>
      <c r="F12333" s="7" t="s">
        <v>25</v>
      </c>
      <c r="G12333" s="8">
        <v>113320.94</v>
      </c>
      <c r="H12333" s="11">
        <f>IF(AND(Cash_Flows[[#This Row],[Metric]]="Principal - Cash Investment",Cash_Flows[[#This Row],[Security Type]]&lt;&gt;"Equity"),Cash_Flows[[#This Row],[Amount ($)]]*-1,0)</f>
        <v>0</v>
      </c>
      <c r="I12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33" s="11">
        <f>IF(AND(Cash_Flows[[#This Row],[Security Type]]&lt;&gt;"Equity",Cash_Flows[[#This Row],[Metric]]&lt;&gt;"Principal - Cash Investment",Cash_Flows[[#This Row],[Metric]]&lt;&gt;"Balance (GAAP)"),Cash_Flows[[#This Row],[Amount ($)]],0)</f>
        <v>113320.94</v>
      </c>
      <c r="K12333" s="11">
        <f>IF(AND(Cash_Flows[[#This Row],[Security Type]]="Warrant",Cash_Flows[[#This Row],[Metric]]="Balance (GAAP)"),Cash_Flows[[#This Row],[Amount ($)]],0)</f>
        <v>0</v>
      </c>
      <c r="L12333" s="11">
        <f>IF(AND(Cash_Flows[[#This Row],[Security Type]]="Equity",Cash_Flows[[#This Row],[Metric]]="Principal - Cash Investment"),Cash_Flows[[#This Row],[Amount ($)]]*-1,0)</f>
        <v>0</v>
      </c>
      <c r="M12333" s="11">
        <f>IF(AND(Cash_Flows[[#This Row],[Security Type]]="Equity",Cash_Flows[[#This Row],[Metric]]="Balance (GAAP)"),Cash_Flows[[#This Row],[Amount ($)]],0)</f>
        <v>0</v>
      </c>
      <c r="N123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33" s="11">
        <f>Cash_Flows[[#This Row],[Debt Invested]]+Cash_Flows[[#This Row],[Equity Invested]]</f>
        <v>0</v>
      </c>
      <c r="P12333" s="11">
        <f>Cash_Flows[[#This Row],[Debt FMV]]+Cash_Flows[[#This Row],[Warrant FMV]]+Cash_Flows[[#This Row],[Equity FMV]]</f>
        <v>0</v>
      </c>
      <c r="Q12333" s="11">
        <f>Cash_Flows[[#This Row],[Debt RP]]+Cash_Flows[[#This Row],[Equity RP]]</f>
        <v>113320.94</v>
      </c>
      <c r="R12333" t="str">
        <f>IF(Cash_Flows[[#This Row],[Deal]]="Inspired Beauty Brands",Cash_Flows[[#This Row],[X]],_xlfn.CONCAT(Cash_Flows[[#This Row],[Deal]],"-",Cash_Flows[[#This Row],[Fund Name]]))</f>
        <v>Heritage Imaging-Fund VI</v>
      </c>
      <c r="S12333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2334" spans="1:19" hidden="1" x14ac:dyDescent="0.35">
      <c r="A12334" s="3">
        <v>45504</v>
      </c>
      <c r="B12334" s="4" t="s">
        <v>215</v>
      </c>
      <c r="C12334" s="4" t="s">
        <v>61</v>
      </c>
      <c r="D12334" s="4" t="s">
        <v>51</v>
      </c>
      <c r="E12334" s="7" t="s">
        <v>28</v>
      </c>
      <c r="F12334" s="7" t="s">
        <v>25</v>
      </c>
      <c r="G12334" s="8">
        <v>121720.1</v>
      </c>
      <c r="H12334" s="11">
        <f>IF(AND(Cash_Flows[[#This Row],[Metric]]="Principal - Cash Investment",Cash_Flows[[#This Row],[Security Type]]&lt;&gt;"Equity"),Cash_Flows[[#This Row],[Amount ($)]]*-1,0)</f>
        <v>0</v>
      </c>
      <c r="I12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34" s="11">
        <f>IF(AND(Cash_Flows[[#This Row],[Security Type]]&lt;&gt;"Equity",Cash_Flows[[#This Row],[Metric]]&lt;&gt;"Principal - Cash Investment",Cash_Flows[[#This Row],[Metric]]&lt;&gt;"Balance (GAAP)"),Cash_Flows[[#This Row],[Amount ($)]],0)</f>
        <v>121720.1</v>
      </c>
      <c r="K12334" s="11">
        <f>IF(AND(Cash_Flows[[#This Row],[Security Type]]="Warrant",Cash_Flows[[#This Row],[Metric]]="Balance (GAAP)"),Cash_Flows[[#This Row],[Amount ($)]],0)</f>
        <v>0</v>
      </c>
      <c r="L12334" s="11">
        <f>IF(AND(Cash_Flows[[#This Row],[Security Type]]="Equity",Cash_Flows[[#This Row],[Metric]]="Principal - Cash Investment"),Cash_Flows[[#This Row],[Amount ($)]]*-1,0)</f>
        <v>0</v>
      </c>
      <c r="M12334" s="11">
        <f>IF(AND(Cash_Flows[[#This Row],[Security Type]]="Equity",Cash_Flows[[#This Row],[Metric]]="Balance (GAAP)"),Cash_Flows[[#This Row],[Amount ($)]],0)</f>
        <v>0</v>
      </c>
      <c r="N12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34" s="11">
        <f>Cash_Flows[[#This Row],[Debt Invested]]+Cash_Flows[[#This Row],[Equity Invested]]</f>
        <v>0</v>
      </c>
      <c r="P12334" s="11">
        <f>Cash_Flows[[#This Row],[Debt FMV]]+Cash_Flows[[#This Row],[Warrant FMV]]+Cash_Flows[[#This Row],[Equity FMV]]</f>
        <v>0</v>
      </c>
      <c r="Q12334" s="11">
        <f>Cash_Flows[[#This Row],[Debt RP]]+Cash_Flows[[#This Row],[Equity RP]]</f>
        <v>121720.1</v>
      </c>
      <c r="R12334" t="str">
        <f>IF(Cash_Flows[[#This Row],[Deal]]="Inspired Beauty Brands",Cash_Flows[[#This Row],[X]],_xlfn.CONCAT(Cash_Flows[[#This Row],[Deal]],"-",Cash_Flows[[#This Row],[Fund Name]]))</f>
        <v>Guardian Logistics Solutions-Fund VI</v>
      </c>
      <c r="S12334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2335" spans="1:19" hidden="1" x14ac:dyDescent="0.35">
      <c r="A12335" s="3">
        <v>45504</v>
      </c>
      <c r="B12335" s="4" t="s">
        <v>207</v>
      </c>
      <c r="C12335" s="4" t="s">
        <v>61</v>
      </c>
      <c r="D12335" s="4" t="s">
        <v>51</v>
      </c>
      <c r="E12335" s="7" t="s">
        <v>28</v>
      </c>
      <c r="F12335" s="7" t="s">
        <v>25</v>
      </c>
      <c r="G12335" s="8">
        <v>121739.59</v>
      </c>
      <c r="H12335" s="11">
        <f>IF(AND(Cash_Flows[[#This Row],[Metric]]="Principal - Cash Investment",Cash_Flows[[#This Row],[Security Type]]&lt;&gt;"Equity"),Cash_Flows[[#This Row],[Amount ($)]]*-1,0)</f>
        <v>0</v>
      </c>
      <c r="I12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35" s="11">
        <f>IF(AND(Cash_Flows[[#This Row],[Security Type]]&lt;&gt;"Equity",Cash_Flows[[#This Row],[Metric]]&lt;&gt;"Principal - Cash Investment",Cash_Flows[[#This Row],[Metric]]&lt;&gt;"Balance (GAAP)"),Cash_Flows[[#This Row],[Amount ($)]],0)</f>
        <v>121739.59</v>
      </c>
      <c r="K12335" s="11">
        <f>IF(AND(Cash_Flows[[#This Row],[Security Type]]="Warrant",Cash_Flows[[#This Row],[Metric]]="Balance (GAAP)"),Cash_Flows[[#This Row],[Amount ($)]],0)</f>
        <v>0</v>
      </c>
      <c r="L12335" s="11">
        <f>IF(AND(Cash_Flows[[#This Row],[Security Type]]="Equity",Cash_Flows[[#This Row],[Metric]]="Principal - Cash Investment"),Cash_Flows[[#This Row],[Amount ($)]]*-1,0)</f>
        <v>0</v>
      </c>
      <c r="M12335" s="11">
        <f>IF(AND(Cash_Flows[[#This Row],[Security Type]]="Equity",Cash_Flows[[#This Row],[Metric]]="Balance (GAAP)"),Cash_Flows[[#This Row],[Amount ($)]],0)</f>
        <v>0</v>
      </c>
      <c r="N123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35" s="11">
        <f>Cash_Flows[[#This Row],[Debt Invested]]+Cash_Flows[[#This Row],[Equity Invested]]</f>
        <v>0</v>
      </c>
      <c r="P12335" s="11">
        <f>Cash_Flows[[#This Row],[Debt FMV]]+Cash_Flows[[#This Row],[Warrant FMV]]+Cash_Flows[[#This Row],[Equity FMV]]</f>
        <v>0</v>
      </c>
      <c r="Q12335" s="11">
        <f>Cash_Flows[[#This Row],[Debt RP]]+Cash_Flows[[#This Row],[Equity RP]]</f>
        <v>121739.59</v>
      </c>
      <c r="R12335" t="str">
        <f>IF(Cash_Flows[[#This Row],[Deal]]="Inspired Beauty Brands",Cash_Flows[[#This Row],[X]],_xlfn.CONCAT(Cash_Flows[[#This Row],[Deal]],"-",Cash_Flows[[#This Row],[Fund Name]]))</f>
        <v>Texwin Metal Buildings-Fund VI</v>
      </c>
      <c r="S12335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2336" spans="1:19" hidden="1" x14ac:dyDescent="0.35">
      <c r="A12336" s="3">
        <v>45504</v>
      </c>
      <c r="B12336" s="4" t="s">
        <v>187</v>
      </c>
      <c r="C12336" s="4" t="s">
        <v>50</v>
      </c>
      <c r="D12336" s="4" t="s">
        <v>51</v>
      </c>
      <c r="E12336" s="7" t="s">
        <v>28</v>
      </c>
      <c r="F12336" s="7" t="s">
        <v>25</v>
      </c>
      <c r="G12336" s="8">
        <v>128017.08</v>
      </c>
      <c r="H12336" s="11">
        <f>IF(AND(Cash_Flows[[#This Row],[Metric]]="Principal - Cash Investment",Cash_Flows[[#This Row],[Security Type]]&lt;&gt;"Equity"),Cash_Flows[[#This Row],[Amount ($)]]*-1,0)</f>
        <v>0</v>
      </c>
      <c r="I12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36" s="11">
        <f>IF(AND(Cash_Flows[[#This Row],[Security Type]]&lt;&gt;"Equity",Cash_Flows[[#This Row],[Metric]]&lt;&gt;"Principal - Cash Investment",Cash_Flows[[#This Row],[Metric]]&lt;&gt;"Balance (GAAP)"),Cash_Flows[[#This Row],[Amount ($)]],0)</f>
        <v>128017.08</v>
      </c>
      <c r="K12336" s="11">
        <f>IF(AND(Cash_Flows[[#This Row],[Security Type]]="Warrant",Cash_Flows[[#This Row],[Metric]]="Balance (GAAP)"),Cash_Flows[[#This Row],[Amount ($)]],0)</f>
        <v>0</v>
      </c>
      <c r="L12336" s="11">
        <f>IF(AND(Cash_Flows[[#This Row],[Security Type]]="Equity",Cash_Flows[[#This Row],[Metric]]="Principal - Cash Investment"),Cash_Flows[[#This Row],[Amount ($)]]*-1,0)</f>
        <v>0</v>
      </c>
      <c r="M12336" s="11">
        <f>IF(AND(Cash_Flows[[#This Row],[Security Type]]="Equity",Cash_Flows[[#This Row],[Metric]]="Balance (GAAP)"),Cash_Flows[[#This Row],[Amount ($)]],0)</f>
        <v>0</v>
      </c>
      <c r="N123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36" s="11">
        <f>Cash_Flows[[#This Row],[Debt Invested]]+Cash_Flows[[#This Row],[Equity Invested]]</f>
        <v>0</v>
      </c>
      <c r="P12336" s="11">
        <f>Cash_Flows[[#This Row],[Debt FMV]]+Cash_Flows[[#This Row],[Warrant FMV]]+Cash_Flows[[#This Row],[Equity FMV]]</f>
        <v>0</v>
      </c>
      <c r="Q12336" s="11">
        <f>Cash_Flows[[#This Row],[Debt RP]]+Cash_Flows[[#This Row],[Equity RP]]</f>
        <v>128017.08</v>
      </c>
      <c r="R12336" t="str">
        <f>IF(Cash_Flows[[#This Row],[Deal]]="Inspired Beauty Brands",Cash_Flows[[#This Row],[X]],_xlfn.CONCAT(Cash_Flows[[#This Row],[Deal]],"-",Cash_Flows[[#This Row],[Fund Name]]))</f>
        <v>QC Ally-Fund V</v>
      </c>
      <c r="S12336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2337" spans="1:19" hidden="1" x14ac:dyDescent="0.35">
      <c r="A12337" s="3">
        <v>45504</v>
      </c>
      <c r="B12337" s="4" t="s">
        <v>178</v>
      </c>
      <c r="C12337" s="4" t="s">
        <v>50</v>
      </c>
      <c r="D12337" s="4" t="s">
        <v>51</v>
      </c>
      <c r="E12337" s="7" t="s">
        <v>28</v>
      </c>
      <c r="F12337" s="7" t="s">
        <v>25</v>
      </c>
      <c r="G12337" s="8">
        <v>129841.98</v>
      </c>
      <c r="H12337" s="11">
        <f>IF(AND(Cash_Flows[[#This Row],[Metric]]="Principal - Cash Investment",Cash_Flows[[#This Row],[Security Type]]&lt;&gt;"Equity"),Cash_Flows[[#This Row],[Amount ($)]]*-1,0)</f>
        <v>0</v>
      </c>
      <c r="I12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37" s="11">
        <f>IF(AND(Cash_Flows[[#This Row],[Security Type]]&lt;&gt;"Equity",Cash_Flows[[#This Row],[Metric]]&lt;&gt;"Principal - Cash Investment",Cash_Flows[[#This Row],[Metric]]&lt;&gt;"Balance (GAAP)"),Cash_Flows[[#This Row],[Amount ($)]],0)</f>
        <v>129841.98</v>
      </c>
      <c r="K12337" s="11">
        <f>IF(AND(Cash_Flows[[#This Row],[Security Type]]="Warrant",Cash_Flows[[#This Row],[Metric]]="Balance (GAAP)"),Cash_Flows[[#This Row],[Amount ($)]],0)</f>
        <v>0</v>
      </c>
      <c r="L12337" s="11">
        <f>IF(AND(Cash_Flows[[#This Row],[Security Type]]="Equity",Cash_Flows[[#This Row],[Metric]]="Principal - Cash Investment"),Cash_Flows[[#This Row],[Amount ($)]]*-1,0)</f>
        <v>0</v>
      </c>
      <c r="M12337" s="11">
        <f>IF(AND(Cash_Flows[[#This Row],[Security Type]]="Equity",Cash_Flows[[#This Row],[Metric]]="Balance (GAAP)"),Cash_Flows[[#This Row],[Amount ($)]],0)</f>
        <v>0</v>
      </c>
      <c r="N12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37" s="11">
        <f>Cash_Flows[[#This Row],[Debt Invested]]+Cash_Flows[[#This Row],[Equity Invested]]</f>
        <v>0</v>
      </c>
      <c r="P12337" s="11">
        <f>Cash_Flows[[#This Row],[Debt FMV]]+Cash_Flows[[#This Row],[Warrant FMV]]+Cash_Flows[[#This Row],[Equity FMV]]</f>
        <v>0</v>
      </c>
      <c r="Q12337" s="11">
        <f>Cash_Flows[[#This Row],[Debt RP]]+Cash_Flows[[#This Row],[Equity RP]]</f>
        <v>129841.98</v>
      </c>
      <c r="R12337" t="str">
        <f>IF(Cash_Flows[[#This Row],[Deal]]="Inspired Beauty Brands",Cash_Flows[[#This Row],[X]],_xlfn.CONCAT(Cash_Flows[[#This Row],[Deal]],"-",Cash_Flows[[#This Row],[Fund Name]]))</f>
        <v>Colorado Barricade Co-Fund V</v>
      </c>
      <c r="S12337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2338" spans="1:19" hidden="1" x14ac:dyDescent="0.35">
      <c r="A12338" s="3">
        <v>45504</v>
      </c>
      <c r="B12338" s="4" t="s">
        <v>150</v>
      </c>
      <c r="C12338" s="4" t="s">
        <v>45</v>
      </c>
      <c r="D12338" s="4" t="s">
        <v>51</v>
      </c>
      <c r="E12338" s="7" t="s">
        <v>28</v>
      </c>
      <c r="F12338" s="7" t="s">
        <v>25</v>
      </c>
      <c r="G12338" s="8">
        <v>133675.38</v>
      </c>
      <c r="H12338" s="11">
        <f>IF(AND(Cash_Flows[[#This Row],[Metric]]="Principal - Cash Investment",Cash_Flows[[#This Row],[Security Type]]&lt;&gt;"Equity"),Cash_Flows[[#This Row],[Amount ($)]]*-1,0)</f>
        <v>0</v>
      </c>
      <c r="I12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38" s="11">
        <f>IF(AND(Cash_Flows[[#This Row],[Security Type]]&lt;&gt;"Equity",Cash_Flows[[#This Row],[Metric]]&lt;&gt;"Principal - Cash Investment",Cash_Flows[[#This Row],[Metric]]&lt;&gt;"Balance (GAAP)"),Cash_Flows[[#This Row],[Amount ($)]],0)</f>
        <v>133675.38</v>
      </c>
      <c r="K12338" s="11">
        <f>IF(AND(Cash_Flows[[#This Row],[Security Type]]="Warrant",Cash_Flows[[#This Row],[Metric]]="Balance (GAAP)"),Cash_Flows[[#This Row],[Amount ($)]],0)</f>
        <v>0</v>
      </c>
      <c r="L12338" s="11">
        <f>IF(AND(Cash_Flows[[#This Row],[Security Type]]="Equity",Cash_Flows[[#This Row],[Metric]]="Principal - Cash Investment"),Cash_Flows[[#This Row],[Amount ($)]]*-1,0)</f>
        <v>0</v>
      </c>
      <c r="M12338" s="11">
        <f>IF(AND(Cash_Flows[[#This Row],[Security Type]]="Equity",Cash_Flows[[#This Row],[Metric]]="Balance (GAAP)"),Cash_Flows[[#This Row],[Amount ($)]],0)</f>
        <v>0</v>
      </c>
      <c r="N12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38" s="11">
        <f>Cash_Flows[[#This Row],[Debt Invested]]+Cash_Flows[[#This Row],[Equity Invested]]</f>
        <v>0</v>
      </c>
      <c r="P12338" s="11">
        <f>Cash_Flows[[#This Row],[Debt FMV]]+Cash_Flows[[#This Row],[Warrant FMV]]+Cash_Flows[[#This Row],[Equity FMV]]</f>
        <v>0</v>
      </c>
      <c r="Q12338" s="11">
        <f>Cash_Flows[[#This Row],[Debt RP]]+Cash_Flows[[#This Row],[Equity RP]]</f>
        <v>133675.38</v>
      </c>
      <c r="R12338" t="str">
        <f>IF(Cash_Flows[[#This Row],[Deal]]="Inspired Beauty Brands",Cash_Flows[[#This Row],[X]],_xlfn.CONCAT(Cash_Flows[[#This Row],[Deal]],"-",Cash_Flows[[#This Row],[Fund Name]]))</f>
        <v>Solid Surface Care-Fund IV</v>
      </c>
      <c r="S1233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339" spans="1:19" hidden="1" x14ac:dyDescent="0.35">
      <c r="A12339" s="3">
        <v>45504</v>
      </c>
      <c r="B12339" s="4" t="s">
        <v>192</v>
      </c>
      <c r="C12339" s="4" t="s">
        <v>50</v>
      </c>
      <c r="D12339" s="4" t="s">
        <v>21</v>
      </c>
      <c r="E12339" s="7" t="s">
        <v>28</v>
      </c>
      <c r="F12339" s="7" t="s">
        <v>25</v>
      </c>
      <c r="G12339" s="8">
        <v>140145.82999999999</v>
      </c>
      <c r="H12339" s="11">
        <f>IF(AND(Cash_Flows[[#This Row],[Metric]]="Principal - Cash Investment",Cash_Flows[[#This Row],[Security Type]]&lt;&gt;"Equity"),Cash_Flows[[#This Row],[Amount ($)]]*-1,0)</f>
        <v>0</v>
      </c>
      <c r="I12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39" s="11">
        <f>IF(AND(Cash_Flows[[#This Row],[Security Type]]&lt;&gt;"Equity",Cash_Flows[[#This Row],[Metric]]&lt;&gt;"Principal - Cash Investment",Cash_Flows[[#This Row],[Metric]]&lt;&gt;"Balance (GAAP)"),Cash_Flows[[#This Row],[Amount ($)]],0)</f>
        <v>140145.82999999999</v>
      </c>
      <c r="K12339" s="11">
        <f>IF(AND(Cash_Flows[[#This Row],[Security Type]]="Warrant",Cash_Flows[[#This Row],[Metric]]="Balance (GAAP)"),Cash_Flows[[#This Row],[Amount ($)]],0)</f>
        <v>0</v>
      </c>
      <c r="L12339" s="11">
        <f>IF(AND(Cash_Flows[[#This Row],[Security Type]]="Equity",Cash_Flows[[#This Row],[Metric]]="Principal - Cash Investment"),Cash_Flows[[#This Row],[Amount ($)]]*-1,0)</f>
        <v>0</v>
      </c>
      <c r="M12339" s="11">
        <f>IF(AND(Cash_Flows[[#This Row],[Security Type]]="Equity",Cash_Flows[[#This Row],[Metric]]="Balance (GAAP)"),Cash_Flows[[#This Row],[Amount ($)]],0)</f>
        <v>0</v>
      </c>
      <c r="N123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39" s="11">
        <f>Cash_Flows[[#This Row],[Debt Invested]]+Cash_Flows[[#This Row],[Equity Invested]]</f>
        <v>0</v>
      </c>
      <c r="P12339" s="11">
        <f>Cash_Flows[[#This Row],[Debt FMV]]+Cash_Flows[[#This Row],[Warrant FMV]]+Cash_Flows[[#This Row],[Equity FMV]]</f>
        <v>0</v>
      </c>
      <c r="Q12339" s="11">
        <f>Cash_Flows[[#This Row],[Debt RP]]+Cash_Flows[[#This Row],[Equity RP]]</f>
        <v>140145.82999999999</v>
      </c>
      <c r="R12339" t="str">
        <f>IF(Cash_Flows[[#This Row],[Deal]]="Inspired Beauty Brands",Cash_Flows[[#This Row],[X]],_xlfn.CONCAT(Cash_Flows[[#This Row],[Deal]],"-",Cash_Flows[[#This Row],[Fund Name]]))</f>
        <v>Charter Impact-Fund V</v>
      </c>
      <c r="S12339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2340" spans="1:19" hidden="1" x14ac:dyDescent="0.35">
      <c r="A12340" s="3">
        <v>45504</v>
      </c>
      <c r="B12340" s="4" t="s">
        <v>44</v>
      </c>
      <c r="C12340" s="4" t="s">
        <v>45</v>
      </c>
      <c r="D12340" s="4" t="s">
        <v>21</v>
      </c>
      <c r="E12340" s="7" t="s">
        <v>28</v>
      </c>
      <c r="F12340" s="7" t="s">
        <v>25</v>
      </c>
      <c r="G12340" s="8">
        <v>141666.67000000001</v>
      </c>
      <c r="H12340" s="11">
        <f>IF(AND(Cash_Flows[[#This Row],[Metric]]="Principal - Cash Investment",Cash_Flows[[#This Row],[Security Type]]&lt;&gt;"Equity"),Cash_Flows[[#This Row],[Amount ($)]]*-1,0)</f>
        <v>0</v>
      </c>
      <c r="I12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40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2340" s="11">
        <f>IF(AND(Cash_Flows[[#This Row],[Security Type]]="Warrant",Cash_Flows[[#This Row],[Metric]]="Balance (GAAP)"),Cash_Flows[[#This Row],[Amount ($)]],0)</f>
        <v>0</v>
      </c>
      <c r="L12340" s="11">
        <f>IF(AND(Cash_Flows[[#This Row],[Security Type]]="Equity",Cash_Flows[[#This Row],[Metric]]="Principal - Cash Investment"),Cash_Flows[[#This Row],[Amount ($)]]*-1,0)</f>
        <v>0</v>
      </c>
      <c r="M12340" s="11">
        <f>IF(AND(Cash_Flows[[#This Row],[Security Type]]="Equity",Cash_Flows[[#This Row],[Metric]]="Balance (GAAP)"),Cash_Flows[[#This Row],[Amount ($)]],0)</f>
        <v>0</v>
      </c>
      <c r="N123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40" s="11">
        <f>Cash_Flows[[#This Row],[Debt Invested]]+Cash_Flows[[#This Row],[Equity Invested]]</f>
        <v>0</v>
      </c>
      <c r="P12340" s="11">
        <f>Cash_Flows[[#This Row],[Debt FMV]]+Cash_Flows[[#This Row],[Warrant FMV]]+Cash_Flows[[#This Row],[Equity FMV]]</f>
        <v>0</v>
      </c>
      <c r="Q12340" s="11">
        <f>Cash_Flows[[#This Row],[Debt RP]]+Cash_Flows[[#This Row],[Equity RP]]</f>
        <v>141666.67000000001</v>
      </c>
      <c r="R12340" t="str">
        <f>IF(Cash_Flows[[#This Row],[Deal]]="Inspired Beauty Brands",Cash_Flows[[#This Row],[X]],_xlfn.CONCAT(Cash_Flows[[#This Row],[Deal]],"-",Cash_Flows[[#This Row],[Fund Name]]))</f>
        <v>Shenandoah Construction-Fund IV</v>
      </c>
      <c r="S1234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2341" spans="1:19" hidden="1" x14ac:dyDescent="0.35">
      <c r="A12341" s="3">
        <v>45504</v>
      </c>
      <c r="B12341" s="4" t="s">
        <v>182</v>
      </c>
      <c r="C12341" s="4" t="s">
        <v>50</v>
      </c>
      <c r="D12341" s="4" t="s">
        <v>51</v>
      </c>
      <c r="E12341" s="7" t="s">
        <v>28</v>
      </c>
      <c r="F12341" s="7" t="s">
        <v>25</v>
      </c>
      <c r="G12341" s="8">
        <v>142983.32999999999</v>
      </c>
      <c r="H12341" s="11">
        <f>IF(AND(Cash_Flows[[#This Row],[Metric]]="Principal - Cash Investment",Cash_Flows[[#This Row],[Security Type]]&lt;&gt;"Equity"),Cash_Flows[[#This Row],[Amount ($)]]*-1,0)</f>
        <v>0</v>
      </c>
      <c r="I12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41" s="11">
        <f>IF(AND(Cash_Flows[[#This Row],[Security Type]]&lt;&gt;"Equity",Cash_Flows[[#This Row],[Metric]]&lt;&gt;"Principal - Cash Investment",Cash_Flows[[#This Row],[Metric]]&lt;&gt;"Balance (GAAP)"),Cash_Flows[[#This Row],[Amount ($)]],0)</f>
        <v>142983.32999999999</v>
      </c>
      <c r="K12341" s="11">
        <f>IF(AND(Cash_Flows[[#This Row],[Security Type]]="Warrant",Cash_Flows[[#This Row],[Metric]]="Balance (GAAP)"),Cash_Flows[[#This Row],[Amount ($)]],0)</f>
        <v>0</v>
      </c>
      <c r="L12341" s="11">
        <f>IF(AND(Cash_Flows[[#This Row],[Security Type]]="Equity",Cash_Flows[[#This Row],[Metric]]="Principal - Cash Investment"),Cash_Flows[[#This Row],[Amount ($)]]*-1,0)</f>
        <v>0</v>
      </c>
      <c r="M12341" s="11">
        <f>IF(AND(Cash_Flows[[#This Row],[Security Type]]="Equity",Cash_Flows[[#This Row],[Metric]]="Balance (GAAP)"),Cash_Flows[[#This Row],[Amount ($)]],0)</f>
        <v>0</v>
      </c>
      <c r="N123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41" s="11">
        <f>Cash_Flows[[#This Row],[Debt Invested]]+Cash_Flows[[#This Row],[Equity Invested]]</f>
        <v>0</v>
      </c>
      <c r="P12341" s="11">
        <f>Cash_Flows[[#This Row],[Debt FMV]]+Cash_Flows[[#This Row],[Warrant FMV]]+Cash_Flows[[#This Row],[Equity FMV]]</f>
        <v>0</v>
      </c>
      <c r="Q12341" s="11">
        <f>Cash_Flows[[#This Row],[Debt RP]]+Cash_Flows[[#This Row],[Equity RP]]</f>
        <v>142983.32999999999</v>
      </c>
      <c r="R12341" t="str">
        <f>IF(Cash_Flows[[#This Row],[Deal]]="Inspired Beauty Brands",Cash_Flows[[#This Row],[X]],_xlfn.CONCAT(Cash_Flows[[#This Row],[Deal]],"-",Cash_Flows[[#This Row],[Fund Name]]))</f>
        <v>EXA Capital-Fund V</v>
      </c>
      <c r="S12341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342" spans="1:19" hidden="1" x14ac:dyDescent="0.35">
      <c r="A12342" s="3">
        <v>45504</v>
      </c>
      <c r="B12342" s="4" t="s">
        <v>162</v>
      </c>
      <c r="C12342" s="4" t="s">
        <v>45</v>
      </c>
      <c r="D12342" s="4" t="s">
        <v>51</v>
      </c>
      <c r="E12342" s="7" t="s">
        <v>28</v>
      </c>
      <c r="F12342" s="7" t="s">
        <v>25</v>
      </c>
      <c r="G12342" s="8">
        <v>143343.4</v>
      </c>
      <c r="H12342" s="11">
        <f>IF(AND(Cash_Flows[[#This Row],[Metric]]="Principal - Cash Investment",Cash_Flows[[#This Row],[Security Type]]&lt;&gt;"Equity"),Cash_Flows[[#This Row],[Amount ($)]]*-1,0)</f>
        <v>0</v>
      </c>
      <c r="I12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42" s="11">
        <f>IF(AND(Cash_Flows[[#This Row],[Security Type]]&lt;&gt;"Equity",Cash_Flows[[#This Row],[Metric]]&lt;&gt;"Principal - Cash Investment",Cash_Flows[[#This Row],[Metric]]&lt;&gt;"Balance (GAAP)"),Cash_Flows[[#This Row],[Amount ($)]],0)</f>
        <v>143343.4</v>
      </c>
      <c r="K12342" s="11">
        <f>IF(AND(Cash_Flows[[#This Row],[Security Type]]="Warrant",Cash_Flows[[#This Row],[Metric]]="Balance (GAAP)"),Cash_Flows[[#This Row],[Amount ($)]],0)</f>
        <v>0</v>
      </c>
      <c r="L12342" s="11">
        <f>IF(AND(Cash_Flows[[#This Row],[Security Type]]="Equity",Cash_Flows[[#This Row],[Metric]]="Principal - Cash Investment"),Cash_Flows[[#This Row],[Amount ($)]]*-1,0)</f>
        <v>0</v>
      </c>
      <c r="M12342" s="11">
        <f>IF(AND(Cash_Flows[[#This Row],[Security Type]]="Equity",Cash_Flows[[#This Row],[Metric]]="Balance (GAAP)"),Cash_Flows[[#This Row],[Amount ($)]],0)</f>
        <v>0</v>
      </c>
      <c r="N123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42" s="11">
        <f>Cash_Flows[[#This Row],[Debt Invested]]+Cash_Flows[[#This Row],[Equity Invested]]</f>
        <v>0</v>
      </c>
      <c r="P12342" s="11">
        <f>Cash_Flows[[#This Row],[Debt FMV]]+Cash_Flows[[#This Row],[Warrant FMV]]+Cash_Flows[[#This Row],[Equity FMV]]</f>
        <v>0</v>
      </c>
      <c r="Q12342" s="11">
        <f>Cash_Flows[[#This Row],[Debt RP]]+Cash_Flows[[#This Row],[Equity RP]]</f>
        <v>143343.4</v>
      </c>
      <c r="R12342" t="str">
        <f>IF(Cash_Flows[[#This Row],[Deal]]="Inspired Beauty Brands",Cash_Flows[[#This Row],[X]],_xlfn.CONCAT(Cash_Flows[[#This Row],[Deal]],"-",Cash_Flows[[#This Row],[Fund Name]]))</f>
        <v>Tube Bending-Fund IV</v>
      </c>
      <c r="S12342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2343" spans="1:19" hidden="1" x14ac:dyDescent="0.35">
      <c r="A12343" s="3">
        <v>45504</v>
      </c>
      <c r="B12343" s="4" t="s">
        <v>200</v>
      </c>
      <c r="C12343" s="4" t="s">
        <v>61</v>
      </c>
      <c r="D12343" s="4" t="s">
        <v>51</v>
      </c>
      <c r="E12343" s="7" t="s">
        <v>28</v>
      </c>
      <c r="F12343" s="7" t="s">
        <v>25</v>
      </c>
      <c r="G12343" s="8">
        <v>145312.49</v>
      </c>
      <c r="H12343" s="11">
        <f>IF(AND(Cash_Flows[[#This Row],[Metric]]="Principal - Cash Investment",Cash_Flows[[#This Row],[Security Type]]&lt;&gt;"Equity"),Cash_Flows[[#This Row],[Amount ($)]]*-1,0)</f>
        <v>0</v>
      </c>
      <c r="I12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43" s="11">
        <f>IF(AND(Cash_Flows[[#This Row],[Security Type]]&lt;&gt;"Equity",Cash_Flows[[#This Row],[Metric]]&lt;&gt;"Principal - Cash Investment",Cash_Flows[[#This Row],[Metric]]&lt;&gt;"Balance (GAAP)"),Cash_Flows[[#This Row],[Amount ($)]],0)</f>
        <v>145312.49</v>
      </c>
      <c r="K12343" s="11">
        <f>IF(AND(Cash_Flows[[#This Row],[Security Type]]="Warrant",Cash_Flows[[#This Row],[Metric]]="Balance (GAAP)"),Cash_Flows[[#This Row],[Amount ($)]],0)</f>
        <v>0</v>
      </c>
      <c r="L12343" s="11">
        <f>IF(AND(Cash_Flows[[#This Row],[Security Type]]="Equity",Cash_Flows[[#This Row],[Metric]]="Principal - Cash Investment"),Cash_Flows[[#This Row],[Amount ($)]]*-1,0)</f>
        <v>0</v>
      </c>
      <c r="M12343" s="11">
        <f>IF(AND(Cash_Flows[[#This Row],[Security Type]]="Equity",Cash_Flows[[#This Row],[Metric]]="Balance (GAAP)"),Cash_Flows[[#This Row],[Amount ($)]],0)</f>
        <v>0</v>
      </c>
      <c r="N123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43" s="11">
        <f>Cash_Flows[[#This Row],[Debt Invested]]+Cash_Flows[[#This Row],[Equity Invested]]</f>
        <v>0</v>
      </c>
      <c r="P12343" s="11">
        <f>Cash_Flows[[#This Row],[Debt FMV]]+Cash_Flows[[#This Row],[Warrant FMV]]+Cash_Flows[[#This Row],[Equity FMV]]</f>
        <v>0</v>
      </c>
      <c r="Q12343" s="11">
        <f>Cash_Flows[[#This Row],[Debt RP]]+Cash_Flows[[#This Row],[Equity RP]]</f>
        <v>145312.49</v>
      </c>
      <c r="R12343" t="str">
        <f>IF(Cash_Flows[[#This Row],[Deal]]="Inspired Beauty Brands",Cash_Flows[[#This Row],[X]],_xlfn.CONCAT(Cash_Flows[[#This Row],[Deal]],"-",Cash_Flows[[#This Row],[Fund Name]]))</f>
        <v>Watermark Solutions-Fund VI</v>
      </c>
      <c r="S12343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2344" spans="1:19" hidden="1" x14ac:dyDescent="0.35">
      <c r="A12344" s="3">
        <v>45504</v>
      </c>
      <c r="B12344" s="4" t="s">
        <v>202</v>
      </c>
      <c r="C12344" s="4" t="s">
        <v>61</v>
      </c>
      <c r="D12344" s="4" t="s">
        <v>51</v>
      </c>
      <c r="E12344" s="7" t="s">
        <v>28</v>
      </c>
      <c r="F12344" s="7" t="s">
        <v>25</v>
      </c>
      <c r="G12344" s="8">
        <v>157817.34</v>
      </c>
      <c r="H12344" s="11">
        <f>IF(AND(Cash_Flows[[#This Row],[Metric]]="Principal - Cash Investment",Cash_Flows[[#This Row],[Security Type]]&lt;&gt;"Equity"),Cash_Flows[[#This Row],[Amount ($)]]*-1,0)</f>
        <v>0</v>
      </c>
      <c r="I12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44" s="11">
        <f>IF(AND(Cash_Flows[[#This Row],[Security Type]]&lt;&gt;"Equity",Cash_Flows[[#This Row],[Metric]]&lt;&gt;"Principal - Cash Investment",Cash_Flows[[#This Row],[Metric]]&lt;&gt;"Balance (GAAP)"),Cash_Flows[[#This Row],[Amount ($)]],0)</f>
        <v>157817.34</v>
      </c>
      <c r="K12344" s="11">
        <f>IF(AND(Cash_Flows[[#This Row],[Security Type]]="Warrant",Cash_Flows[[#This Row],[Metric]]="Balance (GAAP)"),Cash_Flows[[#This Row],[Amount ($)]],0)</f>
        <v>0</v>
      </c>
      <c r="L12344" s="11">
        <f>IF(AND(Cash_Flows[[#This Row],[Security Type]]="Equity",Cash_Flows[[#This Row],[Metric]]="Principal - Cash Investment"),Cash_Flows[[#This Row],[Amount ($)]]*-1,0)</f>
        <v>0</v>
      </c>
      <c r="M12344" s="11">
        <f>IF(AND(Cash_Flows[[#This Row],[Security Type]]="Equity",Cash_Flows[[#This Row],[Metric]]="Balance (GAAP)"),Cash_Flows[[#This Row],[Amount ($)]],0)</f>
        <v>0</v>
      </c>
      <c r="N123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44" s="11">
        <f>Cash_Flows[[#This Row],[Debt Invested]]+Cash_Flows[[#This Row],[Equity Invested]]</f>
        <v>0</v>
      </c>
      <c r="P12344" s="11">
        <f>Cash_Flows[[#This Row],[Debt FMV]]+Cash_Flows[[#This Row],[Warrant FMV]]+Cash_Flows[[#This Row],[Equity FMV]]</f>
        <v>0</v>
      </c>
      <c r="Q12344" s="11">
        <f>Cash_Flows[[#This Row],[Debt RP]]+Cash_Flows[[#This Row],[Equity RP]]</f>
        <v>157817.34</v>
      </c>
      <c r="R12344" t="str">
        <f>IF(Cash_Flows[[#This Row],[Deal]]="Inspired Beauty Brands",Cash_Flows[[#This Row],[X]],_xlfn.CONCAT(Cash_Flows[[#This Row],[Deal]],"-",Cash_Flows[[#This Row],[Fund Name]]))</f>
        <v>360 Smart Networks-Fund VI</v>
      </c>
      <c r="S12344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2345" spans="1:19" hidden="1" x14ac:dyDescent="0.35">
      <c r="A12345" s="3">
        <v>45504</v>
      </c>
      <c r="B12345" s="4" t="s">
        <v>208</v>
      </c>
      <c r="C12345" s="4" t="s">
        <v>61</v>
      </c>
      <c r="D12345" s="4" t="s">
        <v>51</v>
      </c>
      <c r="E12345" s="7" t="s">
        <v>22</v>
      </c>
      <c r="F12345" s="7" t="s">
        <v>25</v>
      </c>
      <c r="G12345" s="8">
        <v>159843.75</v>
      </c>
      <c r="H12345" s="11">
        <f>IF(AND(Cash_Flows[[#This Row],[Metric]]="Principal - Cash Investment",Cash_Flows[[#This Row],[Security Type]]&lt;&gt;"Equity"),Cash_Flows[[#This Row],[Amount ($)]]*-1,0)</f>
        <v>0</v>
      </c>
      <c r="I12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45" s="11">
        <f>IF(AND(Cash_Flows[[#This Row],[Security Type]]&lt;&gt;"Equity",Cash_Flows[[#This Row],[Metric]]&lt;&gt;"Principal - Cash Investment",Cash_Flows[[#This Row],[Metric]]&lt;&gt;"Balance (GAAP)"),Cash_Flows[[#This Row],[Amount ($)]],0)</f>
        <v>159843.75</v>
      </c>
      <c r="K12345" s="11">
        <f>IF(AND(Cash_Flows[[#This Row],[Security Type]]="Warrant",Cash_Flows[[#This Row],[Metric]]="Balance (GAAP)"),Cash_Flows[[#This Row],[Amount ($)]],0)</f>
        <v>0</v>
      </c>
      <c r="L12345" s="11">
        <f>IF(AND(Cash_Flows[[#This Row],[Security Type]]="Equity",Cash_Flows[[#This Row],[Metric]]="Principal - Cash Investment"),Cash_Flows[[#This Row],[Amount ($)]]*-1,0)</f>
        <v>0</v>
      </c>
      <c r="M12345" s="11">
        <f>IF(AND(Cash_Flows[[#This Row],[Security Type]]="Equity",Cash_Flows[[#This Row],[Metric]]="Balance (GAAP)"),Cash_Flows[[#This Row],[Amount ($)]],0)</f>
        <v>0</v>
      </c>
      <c r="N123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45" s="11">
        <f>Cash_Flows[[#This Row],[Debt Invested]]+Cash_Flows[[#This Row],[Equity Invested]]</f>
        <v>0</v>
      </c>
      <c r="P12345" s="11">
        <f>Cash_Flows[[#This Row],[Debt FMV]]+Cash_Flows[[#This Row],[Warrant FMV]]+Cash_Flows[[#This Row],[Equity FMV]]</f>
        <v>0</v>
      </c>
      <c r="Q12345" s="11">
        <f>Cash_Flows[[#This Row],[Debt RP]]+Cash_Flows[[#This Row],[Equity RP]]</f>
        <v>159843.75</v>
      </c>
      <c r="R12345" t="str">
        <f>IF(Cash_Flows[[#This Row],[Deal]]="Inspired Beauty Brands",Cash_Flows[[#This Row],[X]],_xlfn.CONCAT(Cash_Flows[[#This Row],[Deal]],"-",Cash_Flows[[#This Row],[Fund Name]]))</f>
        <v>UPOP-Fund VI</v>
      </c>
      <c r="S12345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2346" spans="1:19" hidden="1" x14ac:dyDescent="0.35">
      <c r="A12346" s="3">
        <v>45504</v>
      </c>
      <c r="B12346" s="4" t="s">
        <v>92</v>
      </c>
      <c r="C12346" s="4" t="s">
        <v>61</v>
      </c>
      <c r="D12346" s="4" t="s">
        <v>51</v>
      </c>
      <c r="E12346" s="7" t="s">
        <v>28</v>
      </c>
      <c r="F12346" s="7" t="s">
        <v>25</v>
      </c>
      <c r="G12346" s="8">
        <v>212801.97</v>
      </c>
      <c r="H12346" s="11">
        <f>IF(AND(Cash_Flows[[#This Row],[Metric]]="Principal - Cash Investment",Cash_Flows[[#This Row],[Security Type]]&lt;&gt;"Equity"),Cash_Flows[[#This Row],[Amount ($)]]*-1,0)</f>
        <v>0</v>
      </c>
      <c r="I12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46" s="11">
        <f>IF(AND(Cash_Flows[[#This Row],[Security Type]]&lt;&gt;"Equity",Cash_Flows[[#This Row],[Metric]]&lt;&gt;"Principal - Cash Investment",Cash_Flows[[#This Row],[Metric]]&lt;&gt;"Balance (GAAP)"),Cash_Flows[[#This Row],[Amount ($)]],0)</f>
        <v>212801.97</v>
      </c>
      <c r="K12346" s="11">
        <f>IF(AND(Cash_Flows[[#This Row],[Security Type]]="Warrant",Cash_Flows[[#This Row],[Metric]]="Balance (GAAP)"),Cash_Flows[[#This Row],[Amount ($)]],0)</f>
        <v>0</v>
      </c>
      <c r="L12346" s="11">
        <f>IF(AND(Cash_Flows[[#This Row],[Security Type]]="Equity",Cash_Flows[[#This Row],[Metric]]="Principal - Cash Investment"),Cash_Flows[[#This Row],[Amount ($)]]*-1,0)</f>
        <v>0</v>
      </c>
      <c r="M12346" s="11">
        <f>IF(AND(Cash_Flows[[#This Row],[Security Type]]="Equity",Cash_Flows[[#This Row],[Metric]]="Balance (GAAP)"),Cash_Flows[[#This Row],[Amount ($)]],0)</f>
        <v>0</v>
      </c>
      <c r="N12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46" s="11">
        <f>Cash_Flows[[#This Row],[Debt Invested]]+Cash_Flows[[#This Row],[Equity Invested]]</f>
        <v>0</v>
      </c>
      <c r="P12346" s="11">
        <f>Cash_Flows[[#This Row],[Debt FMV]]+Cash_Flows[[#This Row],[Warrant FMV]]+Cash_Flows[[#This Row],[Equity FMV]]</f>
        <v>0</v>
      </c>
      <c r="Q12346" s="11">
        <f>Cash_Flows[[#This Row],[Debt RP]]+Cash_Flows[[#This Row],[Equity RP]]</f>
        <v>212801.97</v>
      </c>
      <c r="R12346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234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2347" spans="1:19" hidden="1" x14ac:dyDescent="0.35">
      <c r="A12347" s="3">
        <v>45504</v>
      </c>
      <c r="B12347" s="4" t="s">
        <v>214</v>
      </c>
      <c r="C12347" s="4" t="s">
        <v>61</v>
      </c>
      <c r="D12347" s="4" t="s">
        <v>51</v>
      </c>
      <c r="E12347" s="7" t="s">
        <v>28</v>
      </c>
      <c r="F12347" s="7" t="s">
        <v>25</v>
      </c>
      <c r="G12347" s="8">
        <v>217326.02</v>
      </c>
      <c r="H12347" s="11">
        <f>IF(AND(Cash_Flows[[#This Row],[Metric]]="Principal - Cash Investment",Cash_Flows[[#This Row],[Security Type]]&lt;&gt;"Equity"),Cash_Flows[[#This Row],[Amount ($)]]*-1,0)</f>
        <v>0</v>
      </c>
      <c r="I12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47" s="11">
        <f>IF(AND(Cash_Flows[[#This Row],[Security Type]]&lt;&gt;"Equity",Cash_Flows[[#This Row],[Metric]]&lt;&gt;"Principal - Cash Investment",Cash_Flows[[#This Row],[Metric]]&lt;&gt;"Balance (GAAP)"),Cash_Flows[[#This Row],[Amount ($)]],0)</f>
        <v>217326.02</v>
      </c>
      <c r="K12347" s="11">
        <f>IF(AND(Cash_Flows[[#This Row],[Security Type]]="Warrant",Cash_Flows[[#This Row],[Metric]]="Balance (GAAP)"),Cash_Flows[[#This Row],[Amount ($)]],0)</f>
        <v>0</v>
      </c>
      <c r="L12347" s="11">
        <f>IF(AND(Cash_Flows[[#This Row],[Security Type]]="Equity",Cash_Flows[[#This Row],[Metric]]="Principal - Cash Investment"),Cash_Flows[[#This Row],[Amount ($)]]*-1,0)</f>
        <v>0</v>
      </c>
      <c r="M12347" s="11">
        <f>IF(AND(Cash_Flows[[#This Row],[Security Type]]="Equity",Cash_Flows[[#This Row],[Metric]]="Balance (GAAP)"),Cash_Flows[[#This Row],[Amount ($)]],0)</f>
        <v>0</v>
      </c>
      <c r="N123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47" s="11">
        <f>Cash_Flows[[#This Row],[Debt Invested]]+Cash_Flows[[#This Row],[Equity Invested]]</f>
        <v>0</v>
      </c>
      <c r="P12347" s="11">
        <f>Cash_Flows[[#This Row],[Debt FMV]]+Cash_Flows[[#This Row],[Warrant FMV]]+Cash_Flows[[#This Row],[Equity FMV]]</f>
        <v>0</v>
      </c>
      <c r="Q12347" s="11">
        <f>Cash_Flows[[#This Row],[Debt RP]]+Cash_Flows[[#This Row],[Equity RP]]</f>
        <v>217326.02</v>
      </c>
      <c r="R12347" t="str">
        <f>IF(Cash_Flows[[#This Row],[Deal]]="Inspired Beauty Brands",Cash_Flows[[#This Row],[X]],_xlfn.CONCAT(Cash_Flows[[#This Row],[Deal]],"-",Cash_Flows[[#This Row],[Fund Name]]))</f>
        <v>Quantum Industrial Services-Fund VI</v>
      </c>
      <c r="S12347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2348" spans="1:19" hidden="1" x14ac:dyDescent="0.35">
      <c r="A12348" s="3">
        <v>45504</v>
      </c>
      <c r="B12348" s="4" t="s">
        <v>182</v>
      </c>
      <c r="C12348" s="4" t="s">
        <v>61</v>
      </c>
      <c r="D12348" s="4" t="s">
        <v>51</v>
      </c>
      <c r="E12348" s="7" t="s">
        <v>28</v>
      </c>
      <c r="F12348" s="7" t="s">
        <v>25</v>
      </c>
      <c r="G12348" s="8">
        <v>233626.82</v>
      </c>
      <c r="H12348" s="11">
        <f>IF(AND(Cash_Flows[[#This Row],[Metric]]="Principal - Cash Investment",Cash_Flows[[#This Row],[Security Type]]&lt;&gt;"Equity"),Cash_Flows[[#This Row],[Amount ($)]]*-1,0)</f>
        <v>0</v>
      </c>
      <c r="I12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48" s="11">
        <f>IF(AND(Cash_Flows[[#This Row],[Security Type]]&lt;&gt;"Equity",Cash_Flows[[#This Row],[Metric]]&lt;&gt;"Principal - Cash Investment",Cash_Flows[[#This Row],[Metric]]&lt;&gt;"Balance (GAAP)"),Cash_Flows[[#This Row],[Amount ($)]],0)</f>
        <v>233626.82</v>
      </c>
      <c r="K12348" s="11">
        <f>IF(AND(Cash_Flows[[#This Row],[Security Type]]="Warrant",Cash_Flows[[#This Row],[Metric]]="Balance (GAAP)"),Cash_Flows[[#This Row],[Amount ($)]],0)</f>
        <v>0</v>
      </c>
      <c r="L12348" s="11">
        <f>IF(AND(Cash_Flows[[#This Row],[Security Type]]="Equity",Cash_Flows[[#This Row],[Metric]]="Principal - Cash Investment"),Cash_Flows[[#This Row],[Amount ($)]]*-1,0)</f>
        <v>0</v>
      </c>
      <c r="M12348" s="11">
        <f>IF(AND(Cash_Flows[[#This Row],[Security Type]]="Equity",Cash_Flows[[#This Row],[Metric]]="Balance (GAAP)"),Cash_Flows[[#This Row],[Amount ($)]],0)</f>
        <v>0</v>
      </c>
      <c r="N123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48" s="11">
        <f>Cash_Flows[[#This Row],[Debt Invested]]+Cash_Flows[[#This Row],[Equity Invested]]</f>
        <v>0</v>
      </c>
      <c r="P12348" s="11">
        <f>Cash_Flows[[#This Row],[Debt FMV]]+Cash_Flows[[#This Row],[Warrant FMV]]+Cash_Flows[[#This Row],[Equity FMV]]</f>
        <v>0</v>
      </c>
      <c r="Q12348" s="11">
        <f>Cash_Flows[[#This Row],[Debt RP]]+Cash_Flows[[#This Row],[Equity RP]]</f>
        <v>233626.82</v>
      </c>
      <c r="R12348" t="str">
        <f>IF(Cash_Flows[[#This Row],[Deal]]="Inspired Beauty Brands",Cash_Flows[[#This Row],[X]],_xlfn.CONCAT(Cash_Flows[[#This Row],[Deal]],"-",Cash_Flows[[#This Row],[Fund Name]]))</f>
        <v>EXA Capital-Fund VI</v>
      </c>
      <c r="S12348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349" spans="1:19" hidden="1" x14ac:dyDescent="0.35">
      <c r="A12349" s="3">
        <v>45504</v>
      </c>
      <c r="B12349" s="4" t="s">
        <v>193</v>
      </c>
      <c r="C12349" s="4" t="s">
        <v>50</v>
      </c>
      <c r="D12349" s="4" t="s">
        <v>51</v>
      </c>
      <c r="E12349" s="7" t="s">
        <v>28</v>
      </c>
      <c r="F12349" s="7" t="s">
        <v>25</v>
      </c>
      <c r="G12349" s="8">
        <v>257472.25</v>
      </c>
      <c r="H12349" s="11">
        <f>IF(AND(Cash_Flows[[#This Row],[Metric]]="Principal - Cash Investment",Cash_Flows[[#This Row],[Security Type]]&lt;&gt;"Equity"),Cash_Flows[[#This Row],[Amount ($)]]*-1,0)</f>
        <v>0</v>
      </c>
      <c r="I12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49" s="11">
        <f>IF(AND(Cash_Flows[[#This Row],[Security Type]]&lt;&gt;"Equity",Cash_Flows[[#This Row],[Metric]]&lt;&gt;"Principal - Cash Investment",Cash_Flows[[#This Row],[Metric]]&lt;&gt;"Balance (GAAP)"),Cash_Flows[[#This Row],[Amount ($)]],0)</f>
        <v>257472.25</v>
      </c>
      <c r="K12349" s="11">
        <f>IF(AND(Cash_Flows[[#This Row],[Security Type]]="Warrant",Cash_Flows[[#This Row],[Metric]]="Balance (GAAP)"),Cash_Flows[[#This Row],[Amount ($)]],0)</f>
        <v>0</v>
      </c>
      <c r="L12349" s="11">
        <f>IF(AND(Cash_Flows[[#This Row],[Security Type]]="Equity",Cash_Flows[[#This Row],[Metric]]="Principal - Cash Investment"),Cash_Flows[[#This Row],[Amount ($)]]*-1,0)</f>
        <v>0</v>
      </c>
      <c r="M12349" s="11">
        <f>IF(AND(Cash_Flows[[#This Row],[Security Type]]="Equity",Cash_Flows[[#This Row],[Metric]]="Balance (GAAP)"),Cash_Flows[[#This Row],[Amount ($)]],0)</f>
        <v>0</v>
      </c>
      <c r="N123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49" s="11">
        <f>Cash_Flows[[#This Row],[Debt Invested]]+Cash_Flows[[#This Row],[Equity Invested]]</f>
        <v>0</v>
      </c>
      <c r="P12349" s="11">
        <f>Cash_Flows[[#This Row],[Debt FMV]]+Cash_Flows[[#This Row],[Warrant FMV]]+Cash_Flows[[#This Row],[Equity FMV]]</f>
        <v>0</v>
      </c>
      <c r="Q12349" s="11">
        <f>Cash_Flows[[#This Row],[Debt RP]]+Cash_Flows[[#This Row],[Equity RP]]</f>
        <v>257472.25</v>
      </c>
      <c r="R12349" t="str">
        <f>IF(Cash_Flows[[#This Row],[Deal]]="Inspired Beauty Brands",Cash_Flows[[#This Row],[X]],_xlfn.CONCAT(Cash_Flows[[#This Row],[Deal]],"-",Cash_Flows[[#This Row],[Fund Name]]))</f>
        <v>Evernest-Fund V</v>
      </c>
      <c r="S12349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2350" spans="1:19" hidden="1" x14ac:dyDescent="0.35">
      <c r="A12350" s="3">
        <v>45504</v>
      </c>
      <c r="B12350" s="4" t="s">
        <v>165</v>
      </c>
      <c r="C12350" s="4" t="s">
        <v>50</v>
      </c>
      <c r="D12350" s="4" t="s">
        <v>51</v>
      </c>
      <c r="E12350" s="7" t="s">
        <v>28</v>
      </c>
      <c r="F12350" s="7" t="s">
        <v>25</v>
      </c>
      <c r="G12350" s="8">
        <v>345043.76</v>
      </c>
      <c r="H12350" s="11">
        <f>IF(AND(Cash_Flows[[#This Row],[Metric]]="Principal - Cash Investment",Cash_Flows[[#This Row],[Security Type]]&lt;&gt;"Equity"),Cash_Flows[[#This Row],[Amount ($)]]*-1,0)</f>
        <v>0</v>
      </c>
      <c r="I12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50" s="11">
        <f>IF(AND(Cash_Flows[[#This Row],[Security Type]]&lt;&gt;"Equity",Cash_Flows[[#This Row],[Metric]]&lt;&gt;"Principal - Cash Investment",Cash_Flows[[#This Row],[Metric]]&lt;&gt;"Balance (GAAP)"),Cash_Flows[[#This Row],[Amount ($)]],0)</f>
        <v>345043.76</v>
      </c>
      <c r="K12350" s="11">
        <f>IF(AND(Cash_Flows[[#This Row],[Security Type]]="Warrant",Cash_Flows[[#This Row],[Metric]]="Balance (GAAP)"),Cash_Flows[[#This Row],[Amount ($)]],0)</f>
        <v>0</v>
      </c>
      <c r="L12350" s="11">
        <f>IF(AND(Cash_Flows[[#This Row],[Security Type]]="Equity",Cash_Flows[[#This Row],[Metric]]="Principal - Cash Investment"),Cash_Flows[[#This Row],[Amount ($)]]*-1,0)</f>
        <v>0</v>
      </c>
      <c r="M12350" s="11">
        <f>IF(AND(Cash_Flows[[#This Row],[Security Type]]="Equity",Cash_Flows[[#This Row],[Metric]]="Balance (GAAP)"),Cash_Flows[[#This Row],[Amount ($)]],0)</f>
        <v>0</v>
      </c>
      <c r="N123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50" s="11">
        <f>Cash_Flows[[#This Row],[Debt Invested]]+Cash_Flows[[#This Row],[Equity Invested]]</f>
        <v>0</v>
      </c>
      <c r="P12350" s="11">
        <f>Cash_Flows[[#This Row],[Debt FMV]]+Cash_Flows[[#This Row],[Warrant FMV]]+Cash_Flows[[#This Row],[Equity FMV]]</f>
        <v>0</v>
      </c>
      <c r="Q12350" s="11">
        <f>Cash_Flows[[#This Row],[Debt RP]]+Cash_Flows[[#This Row],[Equity RP]]</f>
        <v>345043.76</v>
      </c>
      <c r="R12350" t="str">
        <f>IF(Cash_Flows[[#This Row],[Deal]]="Inspired Beauty Brands",Cash_Flows[[#This Row],[X]],_xlfn.CONCAT(Cash_Flows[[#This Row],[Deal]],"-",Cash_Flows[[#This Row],[Fund Name]]))</f>
        <v>360 Quote-Fund V</v>
      </c>
      <c r="S12350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2351" spans="1:19" hidden="1" x14ac:dyDescent="0.35">
      <c r="A12351" s="3">
        <v>45505</v>
      </c>
      <c r="B12351" s="4" t="s">
        <v>135</v>
      </c>
      <c r="C12351" s="4" t="s">
        <v>61</v>
      </c>
      <c r="D12351" s="4" t="s">
        <v>51</v>
      </c>
      <c r="E12351" s="7" t="s">
        <v>34</v>
      </c>
      <c r="F12351" s="7" t="s">
        <v>46</v>
      </c>
      <c r="G12351" s="8">
        <v>2822.58</v>
      </c>
      <c r="H12351" s="11">
        <f>IF(AND(Cash_Flows[[#This Row],[Metric]]="Principal - Cash Investment",Cash_Flows[[#This Row],[Security Type]]&lt;&gt;"Equity"),Cash_Flows[[#This Row],[Amount ($)]]*-1,0)</f>
        <v>0</v>
      </c>
      <c r="I12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51" s="11">
        <f>IF(AND(Cash_Flows[[#This Row],[Security Type]]="Warrant",Cash_Flows[[#This Row],[Metric]]="Balance (GAAP)"),Cash_Flows[[#This Row],[Amount ($)]],0)</f>
        <v>0</v>
      </c>
      <c r="L12351" s="11">
        <f>IF(AND(Cash_Flows[[#This Row],[Security Type]]="Equity",Cash_Flows[[#This Row],[Metric]]="Principal - Cash Investment"),Cash_Flows[[#This Row],[Amount ($)]]*-1,0)</f>
        <v>0</v>
      </c>
      <c r="M12351" s="11">
        <f>IF(AND(Cash_Flows[[#This Row],[Security Type]]="Equity",Cash_Flows[[#This Row],[Metric]]="Balance (GAAP)"),Cash_Flows[[#This Row],[Amount ($)]],0)</f>
        <v>0</v>
      </c>
      <c r="N12351" s="11">
        <f>IF(AND(Cash_Flows[[#This Row],[Security Type]]="Equity",Cash_Flows[[#This Row],[Metric]]&lt;&gt;"Balance (GAAP)",Cash_Flows[[#This Row],[Metric]]&lt;&gt;"Principal - Cash Investment"),Cash_Flows[[#This Row],[Amount ($)]],0)</f>
        <v>2822.58</v>
      </c>
      <c r="O12351" s="11">
        <f>Cash_Flows[[#This Row],[Debt Invested]]+Cash_Flows[[#This Row],[Equity Invested]]</f>
        <v>0</v>
      </c>
      <c r="P12351" s="11">
        <f>Cash_Flows[[#This Row],[Debt FMV]]+Cash_Flows[[#This Row],[Warrant FMV]]+Cash_Flows[[#This Row],[Equity FMV]]</f>
        <v>0</v>
      </c>
      <c r="Q12351" s="11">
        <f>Cash_Flows[[#This Row],[Debt RP]]+Cash_Flows[[#This Row],[Equity RP]]</f>
        <v>2822.58</v>
      </c>
      <c r="R12351" t="str">
        <f>IF(Cash_Flows[[#This Row],[Deal]]="Inspired Beauty Brands",Cash_Flows[[#This Row],[X]],_xlfn.CONCAT(Cash_Flows[[#This Row],[Deal]],"-",Cash_Flows[[#This Row],[Fund Name]]))</f>
        <v>Total Resource Management-Fund VI</v>
      </c>
      <c r="S12351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352" spans="1:19" hidden="1" x14ac:dyDescent="0.35">
      <c r="A12352" s="3">
        <v>45505</v>
      </c>
      <c r="B12352" s="4" t="s">
        <v>135</v>
      </c>
      <c r="C12352" s="4" t="s">
        <v>50</v>
      </c>
      <c r="D12352" s="4" t="s">
        <v>51</v>
      </c>
      <c r="E12352" s="7" t="s">
        <v>34</v>
      </c>
      <c r="F12352" s="7" t="s">
        <v>46</v>
      </c>
      <c r="G12352" s="8">
        <v>2822.59</v>
      </c>
      <c r="H12352" s="11">
        <f>IF(AND(Cash_Flows[[#This Row],[Metric]]="Principal - Cash Investment",Cash_Flows[[#This Row],[Security Type]]&lt;&gt;"Equity"),Cash_Flows[[#This Row],[Amount ($)]]*-1,0)</f>
        <v>0</v>
      </c>
      <c r="I12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52" s="11">
        <f>IF(AND(Cash_Flows[[#This Row],[Security Type]]="Warrant",Cash_Flows[[#This Row],[Metric]]="Balance (GAAP)"),Cash_Flows[[#This Row],[Amount ($)]],0)</f>
        <v>0</v>
      </c>
      <c r="L12352" s="11">
        <f>IF(AND(Cash_Flows[[#This Row],[Security Type]]="Equity",Cash_Flows[[#This Row],[Metric]]="Principal - Cash Investment"),Cash_Flows[[#This Row],[Amount ($)]]*-1,0)</f>
        <v>0</v>
      </c>
      <c r="M12352" s="11">
        <f>IF(AND(Cash_Flows[[#This Row],[Security Type]]="Equity",Cash_Flows[[#This Row],[Metric]]="Balance (GAAP)"),Cash_Flows[[#This Row],[Amount ($)]],0)</f>
        <v>0</v>
      </c>
      <c r="N12352" s="11">
        <f>IF(AND(Cash_Flows[[#This Row],[Security Type]]="Equity",Cash_Flows[[#This Row],[Metric]]&lt;&gt;"Balance (GAAP)",Cash_Flows[[#This Row],[Metric]]&lt;&gt;"Principal - Cash Investment"),Cash_Flows[[#This Row],[Amount ($)]],0)</f>
        <v>2822.59</v>
      </c>
      <c r="O12352" s="11">
        <f>Cash_Flows[[#This Row],[Debt Invested]]+Cash_Flows[[#This Row],[Equity Invested]]</f>
        <v>0</v>
      </c>
      <c r="P12352" s="11">
        <f>Cash_Flows[[#This Row],[Debt FMV]]+Cash_Flows[[#This Row],[Warrant FMV]]+Cash_Flows[[#This Row],[Equity FMV]]</f>
        <v>0</v>
      </c>
      <c r="Q12352" s="11">
        <f>Cash_Flows[[#This Row],[Debt RP]]+Cash_Flows[[#This Row],[Equity RP]]</f>
        <v>2822.59</v>
      </c>
      <c r="R12352" t="str">
        <f>IF(Cash_Flows[[#This Row],[Deal]]="Inspired Beauty Brands",Cash_Flows[[#This Row],[X]],_xlfn.CONCAT(Cash_Flows[[#This Row],[Deal]],"-",Cash_Flows[[#This Row],[Fund Name]]))</f>
        <v>Total Resource Management-Fund V</v>
      </c>
      <c r="S12352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353" spans="1:19" hidden="1" x14ac:dyDescent="0.35">
      <c r="A12353" s="3">
        <v>45505</v>
      </c>
      <c r="B12353" s="4" t="s">
        <v>174</v>
      </c>
      <c r="C12353" s="4" t="s">
        <v>61</v>
      </c>
      <c r="D12353" s="4" t="s">
        <v>51</v>
      </c>
      <c r="E12353" s="7" t="s">
        <v>34</v>
      </c>
      <c r="F12353" s="7" t="s">
        <v>46</v>
      </c>
      <c r="G12353" s="8">
        <v>5833.79</v>
      </c>
      <c r="H12353" s="11">
        <f>IF(AND(Cash_Flows[[#This Row],[Metric]]="Principal - Cash Investment",Cash_Flows[[#This Row],[Security Type]]&lt;&gt;"Equity"),Cash_Flows[[#This Row],[Amount ($)]]*-1,0)</f>
        <v>0</v>
      </c>
      <c r="I12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53" s="11">
        <f>IF(AND(Cash_Flows[[#This Row],[Security Type]]="Warrant",Cash_Flows[[#This Row],[Metric]]="Balance (GAAP)"),Cash_Flows[[#This Row],[Amount ($)]],0)</f>
        <v>0</v>
      </c>
      <c r="L12353" s="11">
        <f>IF(AND(Cash_Flows[[#This Row],[Security Type]]="Equity",Cash_Flows[[#This Row],[Metric]]="Principal - Cash Investment"),Cash_Flows[[#This Row],[Amount ($)]]*-1,0)</f>
        <v>0</v>
      </c>
      <c r="M12353" s="11">
        <f>IF(AND(Cash_Flows[[#This Row],[Security Type]]="Equity",Cash_Flows[[#This Row],[Metric]]="Balance (GAAP)"),Cash_Flows[[#This Row],[Amount ($)]],0)</f>
        <v>0</v>
      </c>
      <c r="N12353" s="11">
        <f>IF(AND(Cash_Flows[[#This Row],[Security Type]]="Equity",Cash_Flows[[#This Row],[Metric]]&lt;&gt;"Balance (GAAP)",Cash_Flows[[#This Row],[Metric]]&lt;&gt;"Principal - Cash Investment"),Cash_Flows[[#This Row],[Amount ($)]],0)</f>
        <v>5833.79</v>
      </c>
      <c r="O12353" s="11">
        <f>Cash_Flows[[#This Row],[Debt Invested]]+Cash_Flows[[#This Row],[Equity Invested]]</f>
        <v>0</v>
      </c>
      <c r="P12353" s="11">
        <f>Cash_Flows[[#This Row],[Debt FMV]]+Cash_Flows[[#This Row],[Warrant FMV]]+Cash_Flows[[#This Row],[Equity FMV]]</f>
        <v>0</v>
      </c>
      <c r="Q12353" s="11">
        <f>Cash_Flows[[#This Row],[Debt RP]]+Cash_Flows[[#This Row],[Equity RP]]</f>
        <v>5833.79</v>
      </c>
      <c r="R12353" t="str">
        <f>IF(Cash_Flows[[#This Row],[Deal]]="Inspired Beauty Brands",Cash_Flows[[#This Row],[X]],_xlfn.CONCAT(Cash_Flows[[#This Row],[Deal]],"-",Cash_Flows[[#This Row],[Fund Name]]))</f>
        <v>CEP Group-Fund VI</v>
      </c>
      <c r="S12353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354" spans="1:19" hidden="1" x14ac:dyDescent="0.35">
      <c r="A12354" s="3">
        <v>45505</v>
      </c>
      <c r="B12354" s="4" t="s">
        <v>140</v>
      </c>
      <c r="C12354" s="4" t="s">
        <v>45</v>
      </c>
      <c r="D12354" s="4" t="s">
        <v>51</v>
      </c>
      <c r="E12354" s="7" t="s">
        <v>34</v>
      </c>
      <c r="F12354" s="7" t="s">
        <v>46</v>
      </c>
      <c r="G12354" s="8">
        <v>9932.4599999999991</v>
      </c>
      <c r="H12354" s="11">
        <f>IF(AND(Cash_Flows[[#This Row],[Metric]]="Principal - Cash Investment",Cash_Flows[[#This Row],[Security Type]]&lt;&gt;"Equity"),Cash_Flows[[#This Row],[Amount ($)]]*-1,0)</f>
        <v>0</v>
      </c>
      <c r="I12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54" s="11">
        <f>IF(AND(Cash_Flows[[#This Row],[Security Type]]="Warrant",Cash_Flows[[#This Row],[Metric]]="Balance (GAAP)"),Cash_Flows[[#This Row],[Amount ($)]],0)</f>
        <v>0</v>
      </c>
      <c r="L12354" s="11">
        <f>IF(AND(Cash_Flows[[#This Row],[Security Type]]="Equity",Cash_Flows[[#This Row],[Metric]]="Principal - Cash Investment"),Cash_Flows[[#This Row],[Amount ($)]]*-1,0)</f>
        <v>0</v>
      </c>
      <c r="M12354" s="11">
        <f>IF(AND(Cash_Flows[[#This Row],[Security Type]]="Equity",Cash_Flows[[#This Row],[Metric]]="Balance (GAAP)"),Cash_Flows[[#This Row],[Amount ($)]],0)</f>
        <v>0</v>
      </c>
      <c r="N12354" s="11">
        <f>IF(AND(Cash_Flows[[#This Row],[Security Type]]="Equity",Cash_Flows[[#This Row],[Metric]]&lt;&gt;"Balance (GAAP)",Cash_Flows[[#This Row],[Metric]]&lt;&gt;"Principal - Cash Investment"),Cash_Flows[[#This Row],[Amount ($)]],0)</f>
        <v>9932.4599999999991</v>
      </c>
      <c r="O12354" s="11">
        <f>Cash_Flows[[#This Row],[Debt Invested]]+Cash_Flows[[#This Row],[Equity Invested]]</f>
        <v>0</v>
      </c>
      <c r="P12354" s="11">
        <f>Cash_Flows[[#This Row],[Debt FMV]]+Cash_Flows[[#This Row],[Warrant FMV]]+Cash_Flows[[#This Row],[Equity FMV]]</f>
        <v>0</v>
      </c>
      <c r="Q12354" s="11">
        <f>Cash_Flows[[#This Row],[Debt RP]]+Cash_Flows[[#This Row],[Equity RP]]</f>
        <v>9932.4599999999991</v>
      </c>
      <c r="R12354" t="str">
        <f>IF(Cash_Flows[[#This Row],[Deal]]="Inspired Beauty Brands",Cash_Flows[[#This Row],[X]],_xlfn.CONCAT(Cash_Flows[[#This Row],[Deal]],"-",Cash_Flows[[#This Row],[Fund Name]]))</f>
        <v>Practis-Fund IV</v>
      </c>
      <c r="S1235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355" spans="1:19" hidden="1" x14ac:dyDescent="0.35">
      <c r="A12355" s="3">
        <v>45505</v>
      </c>
      <c r="B12355" s="4" t="s">
        <v>70</v>
      </c>
      <c r="C12355" s="4" t="s">
        <v>45</v>
      </c>
      <c r="D12355" s="4" t="s">
        <v>51</v>
      </c>
      <c r="E12355" s="7" t="s">
        <v>34</v>
      </c>
      <c r="F12355" s="7" t="s">
        <v>46</v>
      </c>
      <c r="G12355" s="8">
        <v>28692.67</v>
      </c>
      <c r="H12355" s="11">
        <f>IF(AND(Cash_Flows[[#This Row],[Metric]]="Principal - Cash Investment",Cash_Flows[[#This Row],[Security Type]]&lt;&gt;"Equity"),Cash_Flows[[#This Row],[Amount ($)]]*-1,0)</f>
        <v>0</v>
      </c>
      <c r="I12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55" s="11">
        <f>IF(AND(Cash_Flows[[#This Row],[Security Type]]="Warrant",Cash_Flows[[#This Row],[Metric]]="Balance (GAAP)"),Cash_Flows[[#This Row],[Amount ($)]],0)</f>
        <v>0</v>
      </c>
      <c r="L12355" s="11">
        <f>IF(AND(Cash_Flows[[#This Row],[Security Type]]="Equity",Cash_Flows[[#This Row],[Metric]]="Principal - Cash Investment"),Cash_Flows[[#This Row],[Amount ($)]]*-1,0)</f>
        <v>0</v>
      </c>
      <c r="M12355" s="11">
        <f>IF(AND(Cash_Flows[[#This Row],[Security Type]]="Equity",Cash_Flows[[#This Row],[Metric]]="Balance (GAAP)"),Cash_Flows[[#This Row],[Amount ($)]],0)</f>
        <v>0</v>
      </c>
      <c r="N12355" s="11">
        <f>IF(AND(Cash_Flows[[#This Row],[Security Type]]="Equity",Cash_Flows[[#This Row],[Metric]]&lt;&gt;"Balance (GAAP)",Cash_Flows[[#This Row],[Metric]]&lt;&gt;"Principal - Cash Investment"),Cash_Flows[[#This Row],[Amount ($)]],0)</f>
        <v>28692.67</v>
      </c>
      <c r="O12355" s="11">
        <f>Cash_Flows[[#This Row],[Debt Invested]]+Cash_Flows[[#This Row],[Equity Invested]]</f>
        <v>0</v>
      </c>
      <c r="P12355" s="11">
        <f>Cash_Flows[[#This Row],[Debt FMV]]+Cash_Flows[[#This Row],[Warrant FMV]]+Cash_Flows[[#This Row],[Equity FMV]]</f>
        <v>0</v>
      </c>
      <c r="Q12355" s="11">
        <f>Cash_Flows[[#This Row],[Debt RP]]+Cash_Flows[[#This Row],[Equity RP]]</f>
        <v>28692.67</v>
      </c>
      <c r="R12355" t="str">
        <f>IF(Cash_Flows[[#This Row],[Deal]]="Inspired Beauty Brands",Cash_Flows[[#This Row],[X]],_xlfn.CONCAT(Cash_Flows[[#This Row],[Deal]],"-",Cash_Flows[[#This Row],[Fund Name]]))</f>
        <v>BroadcastMed-Fund IV</v>
      </c>
      <c r="S1235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356" spans="1:19" hidden="1" x14ac:dyDescent="0.35">
      <c r="A12356" s="3">
        <v>45505</v>
      </c>
      <c r="B12356" s="4" t="s">
        <v>70</v>
      </c>
      <c r="C12356" s="4" t="s">
        <v>50</v>
      </c>
      <c r="D12356" s="4" t="s">
        <v>51</v>
      </c>
      <c r="E12356" s="7" t="s">
        <v>34</v>
      </c>
      <c r="F12356" s="7" t="s">
        <v>46</v>
      </c>
      <c r="G12356" s="8">
        <v>28692.68</v>
      </c>
      <c r="H12356" s="11">
        <f>IF(AND(Cash_Flows[[#This Row],[Metric]]="Principal - Cash Investment",Cash_Flows[[#This Row],[Security Type]]&lt;&gt;"Equity"),Cash_Flows[[#This Row],[Amount ($)]]*-1,0)</f>
        <v>0</v>
      </c>
      <c r="I12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56" s="11">
        <f>IF(AND(Cash_Flows[[#This Row],[Security Type]]="Warrant",Cash_Flows[[#This Row],[Metric]]="Balance (GAAP)"),Cash_Flows[[#This Row],[Amount ($)]],0)</f>
        <v>0</v>
      </c>
      <c r="L12356" s="11">
        <f>IF(AND(Cash_Flows[[#This Row],[Security Type]]="Equity",Cash_Flows[[#This Row],[Metric]]="Principal - Cash Investment"),Cash_Flows[[#This Row],[Amount ($)]]*-1,0)</f>
        <v>0</v>
      </c>
      <c r="M12356" s="11">
        <f>IF(AND(Cash_Flows[[#This Row],[Security Type]]="Equity",Cash_Flows[[#This Row],[Metric]]="Balance (GAAP)"),Cash_Flows[[#This Row],[Amount ($)]],0)</f>
        <v>0</v>
      </c>
      <c r="N12356" s="11">
        <f>IF(AND(Cash_Flows[[#This Row],[Security Type]]="Equity",Cash_Flows[[#This Row],[Metric]]&lt;&gt;"Balance (GAAP)",Cash_Flows[[#This Row],[Metric]]&lt;&gt;"Principal - Cash Investment"),Cash_Flows[[#This Row],[Amount ($)]],0)</f>
        <v>28692.68</v>
      </c>
      <c r="O12356" s="11">
        <f>Cash_Flows[[#This Row],[Debt Invested]]+Cash_Flows[[#This Row],[Equity Invested]]</f>
        <v>0</v>
      </c>
      <c r="P12356" s="11">
        <f>Cash_Flows[[#This Row],[Debt FMV]]+Cash_Flows[[#This Row],[Warrant FMV]]+Cash_Flows[[#This Row],[Equity FMV]]</f>
        <v>0</v>
      </c>
      <c r="Q12356" s="11">
        <f>Cash_Flows[[#This Row],[Debt RP]]+Cash_Flows[[#This Row],[Equity RP]]</f>
        <v>28692.68</v>
      </c>
      <c r="R12356" t="str">
        <f>IF(Cash_Flows[[#This Row],[Deal]]="Inspired Beauty Brands",Cash_Flows[[#This Row],[X]],_xlfn.CONCAT(Cash_Flows[[#This Row],[Deal]],"-",Cash_Flows[[#This Row],[Fund Name]]))</f>
        <v>BroadcastMed-Fund V</v>
      </c>
      <c r="S1235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357" spans="1:19" hidden="1" x14ac:dyDescent="0.35">
      <c r="A12357" s="3">
        <v>45506</v>
      </c>
      <c r="B12357" s="4" t="s">
        <v>211</v>
      </c>
      <c r="C12357" s="4" t="s">
        <v>61</v>
      </c>
      <c r="D12357" s="4" t="s">
        <v>51</v>
      </c>
      <c r="E12357" s="7" t="s">
        <v>34</v>
      </c>
      <c r="F12357" s="7" t="s">
        <v>24</v>
      </c>
      <c r="G12357" s="8">
        <v>-2410223.9900000002</v>
      </c>
      <c r="H12357" s="11">
        <f>IF(AND(Cash_Flows[[#This Row],[Metric]]="Principal - Cash Investment",Cash_Flows[[#This Row],[Security Type]]&lt;&gt;"Equity"),Cash_Flows[[#This Row],[Amount ($)]]*-1,0)</f>
        <v>0</v>
      </c>
      <c r="I12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57" s="11">
        <f>IF(AND(Cash_Flows[[#This Row],[Security Type]]="Warrant",Cash_Flows[[#This Row],[Metric]]="Balance (GAAP)"),Cash_Flows[[#This Row],[Amount ($)]],0)</f>
        <v>0</v>
      </c>
      <c r="L12357" s="11">
        <f>IF(AND(Cash_Flows[[#This Row],[Security Type]]="Equity",Cash_Flows[[#This Row],[Metric]]="Principal - Cash Investment"),Cash_Flows[[#This Row],[Amount ($)]]*-1,0)</f>
        <v>2410223.9900000002</v>
      </c>
      <c r="M12357" s="11">
        <f>IF(AND(Cash_Flows[[#This Row],[Security Type]]="Equity",Cash_Flows[[#This Row],[Metric]]="Balance (GAAP)"),Cash_Flows[[#This Row],[Amount ($)]],0)</f>
        <v>0</v>
      </c>
      <c r="N123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57" s="11">
        <f>Cash_Flows[[#This Row],[Debt Invested]]+Cash_Flows[[#This Row],[Equity Invested]]</f>
        <v>2410223.9900000002</v>
      </c>
      <c r="P12357" s="11">
        <f>Cash_Flows[[#This Row],[Debt FMV]]+Cash_Flows[[#This Row],[Warrant FMV]]+Cash_Flows[[#This Row],[Equity FMV]]</f>
        <v>0</v>
      </c>
      <c r="Q12357" s="11">
        <f>Cash_Flows[[#This Row],[Debt RP]]+Cash_Flows[[#This Row],[Equity RP]]</f>
        <v>0</v>
      </c>
      <c r="R12357" t="str">
        <f>IF(Cash_Flows[[#This Row],[Deal]]="Inspired Beauty Brands",Cash_Flows[[#This Row],[X]],_xlfn.CONCAT(Cash_Flows[[#This Row],[Deal]],"-",Cash_Flows[[#This Row],[Fund Name]]))</f>
        <v>Heritage Imaging-Fund VI</v>
      </c>
      <c r="S12357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2358" spans="1:19" hidden="1" x14ac:dyDescent="0.35">
      <c r="A12358" s="3">
        <v>45513</v>
      </c>
      <c r="B12358" s="4" t="s">
        <v>216</v>
      </c>
      <c r="C12358" s="4" t="s">
        <v>61</v>
      </c>
      <c r="D12358" s="4" t="s">
        <v>51</v>
      </c>
      <c r="E12358" s="7" t="s">
        <v>34</v>
      </c>
      <c r="F12358" s="7" t="s">
        <v>24</v>
      </c>
      <c r="G12358" s="8">
        <v>-5000000</v>
      </c>
      <c r="H12358" s="11">
        <f>IF(AND(Cash_Flows[[#This Row],[Metric]]="Principal - Cash Investment",Cash_Flows[[#This Row],[Security Type]]&lt;&gt;"Equity"),Cash_Flows[[#This Row],[Amount ($)]]*-1,0)</f>
        <v>0</v>
      </c>
      <c r="I12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58" s="11">
        <f>IF(AND(Cash_Flows[[#This Row],[Security Type]]="Warrant",Cash_Flows[[#This Row],[Metric]]="Balance (GAAP)"),Cash_Flows[[#This Row],[Amount ($)]],0)</f>
        <v>0</v>
      </c>
      <c r="L12358" s="11">
        <f>IF(AND(Cash_Flows[[#This Row],[Security Type]]="Equity",Cash_Flows[[#This Row],[Metric]]="Principal - Cash Investment"),Cash_Flows[[#This Row],[Amount ($)]]*-1,0)</f>
        <v>5000000</v>
      </c>
      <c r="M12358" s="11">
        <f>IF(AND(Cash_Flows[[#This Row],[Security Type]]="Equity",Cash_Flows[[#This Row],[Metric]]="Balance (GAAP)"),Cash_Flows[[#This Row],[Amount ($)]],0)</f>
        <v>0</v>
      </c>
      <c r="N123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58" s="11">
        <f>Cash_Flows[[#This Row],[Debt Invested]]+Cash_Flows[[#This Row],[Equity Invested]]</f>
        <v>5000000</v>
      </c>
      <c r="P12358" s="11">
        <f>Cash_Flows[[#This Row],[Debt FMV]]+Cash_Flows[[#This Row],[Warrant FMV]]+Cash_Flows[[#This Row],[Equity FMV]]</f>
        <v>0</v>
      </c>
      <c r="Q12358" s="11">
        <f>Cash_Flows[[#This Row],[Debt RP]]+Cash_Flows[[#This Row],[Equity RP]]</f>
        <v>0</v>
      </c>
      <c r="R12358" t="str">
        <f>IF(Cash_Flows[[#This Row],[Deal]]="Inspired Beauty Brands",Cash_Flows[[#This Row],[X]],_xlfn.CONCAT(Cash_Flows[[#This Row],[Deal]],"-",Cash_Flows[[#This Row],[Fund Name]]))</f>
        <v>Radnor Roofing-Fund VI</v>
      </c>
      <c r="S12358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2359" spans="1:19" hidden="1" x14ac:dyDescent="0.35">
      <c r="A12359" s="3">
        <v>45518</v>
      </c>
      <c r="B12359" s="4" t="s">
        <v>138</v>
      </c>
      <c r="C12359" s="4" t="s">
        <v>61</v>
      </c>
      <c r="D12359" s="4" t="s">
        <v>51</v>
      </c>
      <c r="E12359" s="7" t="s">
        <v>34</v>
      </c>
      <c r="F12359" s="7" t="s">
        <v>46</v>
      </c>
      <c r="G12359" s="8">
        <v>9375.75</v>
      </c>
      <c r="H12359" s="11">
        <f>IF(AND(Cash_Flows[[#This Row],[Metric]]="Principal - Cash Investment",Cash_Flows[[#This Row],[Security Type]]&lt;&gt;"Equity"),Cash_Flows[[#This Row],[Amount ($)]]*-1,0)</f>
        <v>0</v>
      </c>
      <c r="I12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59" s="11">
        <f>IF(AND(Cash_Flows[[#This Row],[Security Type]]="Warrant",Cash_Flows[[#This Row],[Metric]]="Balance (GAAP)"),Cash_Flows[[#This Row],[Amount ($)]],0)</f>
        <v>0</v>
      </c>
      <c r="L12359" s="11">
        <f>IF(AND(Cash_Flows[[#This Row],[Security Type]]="Equity",Cash_Flows[[#This Row],[Metric]]="Principal - Cash Investment"),Cash_Flows[[#This Row],[Amount ($)]]*-1,0)</f>
        <v>0</v>
      </c>
      <c r="M12359" s="11">
        <f>IF(AND(Cash_Flows[[#This Row],[Security Type]]="Equity",Cash_Flows[[#This Row],[Metric]]="Balance (GAAP)"),Cash_Flows[[#This Row],[Amount ($)]],0)</f>
        <v>0</v>
      </c>
      <c r="N12359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2359" s="11">
        <f>Cash_Flows[[#This Row],[Debt Invested]]+Cash_Flows[[#This Row],[Equity Invested]]</f>
        <v>0</v>
      </c>
      <c r="P12359" s="11">
        <f>Cash_Flows[[#This Row],[Debt FMV]]+Cash_Flows[[#This Row],[Warrant FMV]]+Cash_Flows[[#This Row],[Equity FMV]]</f>
        <v>0</v>
      </c>
      <c r="Q12359" s="11">
        <f>Cash_Flows[[#This Row],[Debt RP]]+Cash_Flows[[#This Row],[Equity RP]]</f>
        <v>9375.75</v>
      </c>
      <c r="R12359" t="str">
        <f>IF(Cash_Flows[[#This Row],[Deal]]="Inspired Beauty Brands",Cash_Flows[[#This Row],[X]],_xlfn.CONCAT(Cash_Flows[[#This Row],[Deal]],"-",Cash_Flows[[#This Row],[Fund Name]]))</f>
        <v>PTP Infinite Innovation-Fund VI</v>
      </c>
      <c r="S12359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360" spans="1:19" hidden="1" x14ac:dyDescent="0.35">
      <c r="A12360" s="3">
        <v>45518</v>
      </c>
      <c r="B12360" s="4" t="s">
        <v>199</v>
      </c>
      <c r="C12360" s="4" t="s">
        <v>50</v>
      </c>
      <c r="D12360" s="4" t="s">
        <v>51</v>
      </c>
      <c r="E12360" s="7" t="s">
        <v>22</v>
      </c>
      <c r="F12360" s="7" t="s">
        <v>31</v>
      </c>
      <c r="G12360" s="8">
        <v>25000</v>
      </c>
      <c r="H12360" s="11">
        <f>IF(AND(Cash_Flows[[#This Row],[Metric]]="Principal - Cash Investment",Cash_Flows[[#This Row],[Security Type]]&lt;&gt;"Equity"),Cash_Flows[[#This Row],[Amount ($)]]*-1,0)</f>
        <v>0</v>
      </c>
      <c r="I12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60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2360" s="11">
        <f>IF(AND(Cash_Flows[[#This Row],[Security Type]]="Warrant",Cash_Flows[[#This Row],[Metric]]="Balance (GAAP)"),Cash_Flows[[#This Row],[Amount ($)]],0)</f>
        <v>0</v>
      </c>
      <c r="L12360" s="11">
        <f>IF(AND(Cash_Flows[[#This Row],[Security Type]]="Equity",Cash_Flows[[#This Row],[Metric]]="Principal - Cash Investment"),Cash_Flows[[#This Row],[Amount ($)]]*-1,0)</f>
        <v>0</v>
      </c>
      <c r="M12360" s="11">
        <f>IF(AND(Cash_Flows[[#This Row],[Security Type]]="Equity",Cash_Flows[[#This Row],[Metric]]="Balance (GAAP)"),Cash_Flows[[#This Row],[Amount ($)]],0)</f>
        <v>0</v>
      </c>
      <c r="N12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60" s="11">
        <f>Cash_Flows[[#This Row],[Debt Invested]]+Cash_Flows[[#This Row],[Equity Invested]]</f>
        <v>0</v>
      </c>
      <c r="P12360" s="11">
        <f>Cash_Flows[[#This Row],[Debt FMV]]+Cash_Flows[[#This Row],[Warrant FMV]]+Cash_Flows[[#This Row],[Equity FMV]]</f>
        <v>0</v>
      </c>
      <c r="Q12360" s="11">
        <f>Cash_Flows[[#This Row],[Debt RP]]+Cash_Flows[[#This Row],[Equity RP]]</f>
        <v>25000</v>
      </c>
      <c r="R12360" t="str">
        <f>IF(Cash_Flows[[#This Row],[Deal]]="Inspired Beauty Brands",Cash_Flows[[#This Row],[X]],_xlfn.CONCAT(Cash_Flows[[#This Row],[Deal]],"-",Cash_Flows[[#This Row],[Fund Name]]))</f>
        <v>Outback Buildings-Fund V</v>
      </c>
      <c r="S12360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361" spans="1:19" hidden="1" x14ac:dyDescent="0.35">
      <c r="A12361" s="3">
        <v>45518</v>
      </c>
      <c r="B12361" s="4" t="s">
        <v>199</v>
      </c>
      <c r="C12361" s="4" t="s">
        <v>61</v>
      </c>
      <c r="D12361" s="4" t="s">
        <v>51</v>
      </c>
      <c r="E12361" s="7" t="s">
        <v>22</v>
      </c>
      <c r="F12361" s="7" t="s">
        <v>31</v>
      </c>
      <c r="G12361" s="8">
        <v>25000</v>
      </c>
      <c r="H12361" s="11">
        <f>IF(AND(Cash_Flows[[#This Row],[Metric]]="Principal - Cash Investment",Cash_Flows[[#This Row],[Security Type]]&lt;&gt;"Equity"),Cash_Flows[[#This Row],[Amount ($)]]*-1,0)</f>
        <v>0</v>
      </c>
      <c r="I12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61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2361" s="11">
        <f>IF(AND(Cash_Flows[[#This Row],[Security Type]]="Warrant",Cash_Flows[[#This Row],[Metric]]="Balance (GAAP)"),Cash_Flows[[#This Row],[Amount ($)]],0)</f>
        <v>0</v>
      </c>
      <c r="L12361" s="11">
        <f>IF(AND(Cash_Flows[[#This Row],[Security Type]]="Equity",Cash_Flows[[#This Row],[Metric]]="Principal - Cash Investment"),Cash_Flows[[#This Row],[Amount ($)]]*-1,0)</f>
        <v>0</v>
      </c>
      <c r="M12361" s="11">
        <f>IF(AND(Cash_Flows[[#This Row],[Security Type]]="Equity",Cash_Flows[[#This Row],[Metric]]="Balance (GAAP)"),Cash_Flows[[#This Row],[Amount ($)]],0)</f>
        <v>0</v>
      </c>
      <c r="N123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61" s="11">
        <f>Cash_Flows[[#This Row],[Debt Invested]]+Cash_Flows[[#This Row],[Equity Invested]]</f>
        <v>0</v>
      </c>
      <c r="P12361" s="11">
        <f>Cash_Flows[[#This Row],[Debt FMV]]+Cash_Flows[[#This Row],[Warrant FMV]]+Cash_Flows[[#This Row],[Equity FMV]]</f>
        <v>0</v>
      </c>
      <c r="Q12361" s="11">
        <f>Cash_Flows[[#This Row],[Debt RP]]+Cash_Flows[[#This Row],[Equity RP]]</f>
        <v>25000</v>
      </c>
      <c r="R12361" t="str">
        <f>IF(Cash_Flows[[#This Row],[Deal]]="Inspired Beauty Brands",Cash_Flows[[#This Row],[X]],_xlfn.CONCAT(Cash_Flows[[#This Row],[Deal]],"-",Cash_Flows[[#This Row],[Fund Name]]))</f>
        <v>Outback Buildings-Fund VI</v>
      </c>
      <c r="S12361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362" spans="1:19" hidden="1" x14ac:dyDescent="0.35">
      <c r="A12362" s="3">
        <v>45518</v>
      </c>
      <c r="B12362" s="4" t="s">
        <v>172</v>
      </c>
      <c r="C12362" s="4" t="s">
        <v>45</v>
      </c>
      <c r="D12362" s="4" t="s">
        <v>51</v>
      </c>
      <c r="E12362" s="7" t="s">
        <v>22</v>
      </c>
      <c r="F12362" s="7" t="s">
        <v>30</v>
      </c>
      <c r="G12362" s="8">
        <v>59921.81</v>
      </c>
      <c r="H12362" s="11">
        <f>IF(AND(Cash_Flows[[#This Row],[Metric]]="Principal - Cash Investment",Cash_Flows[[#This Row],[Security Type]]&lt;&gt;"Equity"),Cash_Flows[[#This Row],[Amount ($)]]*-1,0)</f>
        <v>0</v>
      </c>
      <c r="I12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62" s="11">
        <f>IF(AND(Cash_Flows[[#This Row],[Security Type]]&lt;&gt;"Equity",Cash_Flows[[#This Row],[Metric]]&lt;&gt;"Principal - Cash Investment",Cash_Flows[[#This Row],[Metric]]&lt;&gt;"Balance (GAAP)"),Cash_Flows[[#This Row],[Amount ($)]],0)</f>
        <v>59921.81</v>
      </c>
      <c r="K12362" s="11">
        <f>IF(AND(Cash_Flows[[#This Row],[Security Type]]="Warrant",Cash_Flows[[#This Row],[Metric]]="Balance (GAAP)"),Cash_Flows[[#This Row],[Amount ($)]],0)</f>
        <v>0</v>
      </c>
      <c r="L12362" s="11">
        <f>IF(AND(Cash_Flows[[#This Row],[Security Type]]="Equity",Cash_Flows[[#This Row],[Metric]]="Principal - Cash Investment"),Cash_Flows[[#This Row],[Amount ($)]]*-1,0)</f>
        <v>0</v>
      </c>
      <c r="M12362" s="11">
        <f>IF(AND(Cash_Flows[[#This Row],[Security Type]]="Equity",Cash_Flows[[#This Row],[Metric]]="Balance (GAAP)"),Cash_Flows[[#This Row],[Amount ($)]],0)</f>
        <v>0</v>
      </c>
      <c r="N12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62" s="11">
        <f>Cash_Flows[[#This Row],[Debt Invested]]+Cash_Flows[[#This Row],[Equity Invested]]</f>
        <v>0</v>
      </c>
      <c r="P12362" s="11">
        <f>Cash_Flows[[#This Row],[Debt FMV]]+Cash_Flows[[#This Row],[Warrant FMV]]+Cash_Flows[[#This Row],[Equity FMV]]</f>
        <v>0</v>
      </c>
      <c r="Q12362" s="11">
        <f>Cash_Flows[[#This Row],[Debt RP]]+Cash_Flows[[#This Row],[Equity RP]]</f>
        <v>59921.81</v>
      </c>
      <c r="R12362" t="str">
        <f>IF(Cash_Flows[[#This Row],[Deal]]="Inspired Beauty Brands",Cash_Flows[[#This Row],[X]],_xlfn.CONCAT(Cash_Flows[[#This Row],[Deal]],"-",Cash_Flows[[#This Row],[Fund Name]]))</f>
        <v>Southern Shade Tree-Fund IV</v>
      </c>
      <c r="S1236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363" spans="1:19" hidden="1" x14ac:dyDescent="0.35">
      <c r="A12363" s="3">
        <v>45518</v>
      </c>
      <c r="B12363" s="4" t="s">
        <v>172</v>
      </c>
      <c r="C12363" s="4" t="s">
        <v>50</v>
      </c>
      <c r="D12363" s="4" t="s">
        <v>51</v>
      </c>
      <c r="E12363" s="7" t="s">
        <v>22</v>
      </c>
      <c r="F12363" s="7" t="s">
        <v>30</v>
      </c>
      <c r="G12363" s="8">
        <v>59921.81</v>
      </c>
      <c r="H12363" s="11">
        <f>IF(AND(Cash_Flows[[#This Row],[Metric]]="Principal - Cash Investment",Cash_Flows[[#This Row],[Security Type]]&lt;&gt;"Equity"),Cash_Flows[[#This Row],[Amount ($)]]*-1,0)</f>
        <v>0</v>
      </c>
      <c r="I12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63" s="11">
        <f>IF(AND(Cash_Flows[[#This Row],[Security Type]]&lt;&gt;"Equity",Cash_Flows[[#This Row],[Metric]]&lt;&gt;"Principal - Cash Investment",Cash_Flows[[#This Row],[Metric]]&lt;&gt;"Balance (GAAP)"),Cash_Flows[[#This Row],[Amount ($)]],0)</f>
        <v>59921.81</v>
      </c>
      <c r="K12363" s="11">
        <f>IF(AND(Cash_Flows[[#This Row],[Security Type]]="Warrant",Cash_Flows[[#This Row],[Metric]]="Balance (GAAP)"),Cash_Flows[[#This Row],[Amount ($)]],0)</f>
        <v>0</v>
      </c>
      <c r="L12363" s="11">
        <f>IF(AND(Cash_Flows[[#This Row],[Security Type]]="Equity",Cash_Flows[[#This Row],[Metric]]="Principal - Cash Investment"),Cash_Flows[[#This Row],[Amount ($)]]*-1,0)</f>
        <v>0</v>
      </c>
      <c r="M12363" s="11">
        <f>IF(AND(Cash_Flows[[#This Row],[Security Type]]="Equity",Cash_Flows[[#This Row],[Metric]]="Balance (GAAP)"),Cash_Flows[[#This Row],[Amount ($)]],0)</f>
        <v>0</v>
      </c>
      <c r="N12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63" s="11">
        <f>Cash_Flows[[#This Row],[Debt Invested]]+Cash_Flows[[#This Row],[Equity Invested]]</f>
        <v>0</v>
      </c>
      <c r="P12363" s="11">
        <f>Cash_Flows[[#This Row],[Debt FMV]]+Cash_Flows[[#This Row],[Warrant FMV]]+Cash_Flows[[#This Row],[Equity FMV]]</f>
        <v>0</v>
      </c>
      <c r="Q12363" s="11">
        <f>Cash_Flows[[#This Row],[Debt RP]]+Cash_Flows[[#This Row],[Equity RP]]</f>
        <v>59921.81</v>
      </c>
      <c r="R12363" t="str">
        <f>IF(Cash_Flows[[#This Row],[Deal]]="Inspired Beauty Brands",Cash_Flows[[#This Row],[X]],_xlfn.CONCAT(Cash_Flows[[#This Row],[Deal]],"-",Cash_Flows[[#This Row],[Fund Name]]))</f>
        <v>Southern Shade Tree-Fund V</v>
      </c>
      <c r="S1236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364" spans="1:19" hidden="1" x14ac:dyDescent="0.35">
      <c r="A12364" s="3">
        <v>45518</v>
      </c>
      <c r="B12364" s="4" t="s">
        <v>172</v>
      </c>
      <c r="C12364" s="4" t="s">
        <v>45</v>
      </c>
      <c r="D12364" s="4" t="s">
        <v>51</v>
      </c>
      <c r="E12364" s="7" t="s">
        <v>22</v>
      </c>
      <c r="F12364" s="7" t="s">
        <v>29</v>
      </c>
      <c r="G12364" s="8">
        <v>85163.24</v>
      </c>
      <c r="H12364" s="11">
        <f>IF(AND(Cash_Flows[[#This Row],[Metric]]="Principal - Cash Investment",Cash_Flows[[#This Row],[Security Type]]&lt;&gt;"Equity"),Cash_Flows[[#This Row],[Amount ($)]]*-1,0)</f>
        <v>0</v>
      </c>
      <c r="I12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64" s="11">
        <f>IF(AND(Cash_Flows[[#This Row],[Security Type]]&lt;&gt;"Equity",Cash_Flows[[#This Row],[Metric]]&lt;&gt;"Principal - Cash Investment",Cash_Flows[[#This Row],[Metric]]&lt;&gt;"Balance (GAAP)"),Cash_Flows[[#This Row],[Amount ($)]],0)</f>
        <v>85163.24</v>
      </c>
      <c r="K12364" s="11">
        <f>IF(AND(Cash_Flows[[#This Row],[Security Type]]="Warrant",Cash_Flows[[#This Row],[Metric]]="Balance (GAAP)"),Cash_Flows[[#This Row],[Amount ($)]],0)</f>
        <v>0</v>
      </c>
      <c r="L12364" s="11">
        <f>IF(AND(Cash_Flows[[#This Row],[Security Type]]="Equity",Cash_Flows[[#This Row],[Metric]]="Principal - Cash Investment"),Cash_Flows[[#This Row],[Amount ($)]]*-1,0)</f>
        <v>0</v>
      </c>
      <c r="M12364" s="11">
        <f>IF(AND(Cash_Flows[[#This Row],[Security Type]]="Equity",Cash_Flows[[#This Row],[Metric]]="Balance (GAAP)"),Cash_Flows[[#This Row],[Amount ($)]],0)</f>
        <v>0</v>
      </c>
      <c r="N123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64" s="11">
        <f>Cash_Flows[[#This Row],[Debt Invested]]+Cash_Flows[[#This Row],[Equity Invested]]</f>
        <v>0</v>
      </c>
      <c r="P12364" s="11">
        <f>Cash_Flows[[#This Row],[Debt FMV]]+Cash_Flows[[#This Row],[Warrant FMV]]+Cash_Flows[[#This Row],[Equity FMV]]</f>
        <v>0</v>
      </c>
      <c r="Q12364" s="11">
        <f>Cash_Flows[[#This Row],[Debt RP]]+Cash_Flows[[#This Row],[Equity RP]]</f>
        <v>85163.24</v>
      </c>
      <c r="R12364" t="str">
        <f>IF(Cash_Flows[[#This Row],[Deal]]="Inspired Beauty Brands",Cash_Flows[[#This Row],[X]],_xlfn.CONCAT(Cash_Flows[[#This Row],[Deal]],"-",Cash_Flows[[#This Row],[Fund Name]]))</f>
        <v>Southern Shade Tree-Fund IV</v>
      </c>
      <c r="S12364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365" spans="1:19" hidden="1" x14ac:dyDescent="0.35">
      <c r="A12365" s="3">
        <v>45518</v>
      </c>
      <c r="B12365" s="4" t="s">
        <v>172</v>
      </c>
      <c r="C12365" s="4" t="s">
        <v>50</v>
      </c>
      <c r="D12365" s="4" t="s">
        <v>51</v>
      </c>
      <c r="E12365" s="7" t="s">
        <v>22</v>
      </c>
      <c r="F12365" s="7" t="s">
        <v>29</v>
      </c>
      <c r="G12365" s="8">
        <v>85163.24</v>
      </c>
      <c r="H12365" s="11">
        <f>IF(AND(Cash_Flows[[#This Row],[Metric]]="Principal - Cash Investment",Cash_Flows[[#This Row],[Security Type]]&lt;&gt;"Equity"),Cash_Flows[[#This Row],[Amount ($)]]*-1,0)</f>
        <v>0</v>
      </c>
      <c r="I12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65" s="11">
        <f>IF(AND(Cash_Flows[[#This Row],[Security Type]]&lt;&gt;"Equity",Cash_Flows[[#This Row],[Metric]]&lt;&gt;"Principal - Cash Investment",Cash_Flows[[#This Row],[Metric]]&lt;&gt;"Balance (GAAP)"),Cash_Flows[[#This Row],[Amount ($)]],0)</f>
        <v>85163.24</v>
      </c>
      <c r="K12365" s="11">
        <f>IF(AND(Cash_Flows[[#This Row],[Security Type]]="Warrant",Cash_Flows[[#This Row],[Metric]]="Balance (GAAP)"),Cash_Flows[[#This Row],[Amount ($)]],0)</f>
        <v>0</v>
      </c>
      <c r="L12365" s="11">
        <f>IF(AND(Cash_Flows[[#This Row],[Security Type]]="Equity",Cash_Flows[[#This Row],[Metric]]="Principal - Cash Investment"),Cash_Flows[[#This Row],[Amount ($)]]*-1,0)</f>
        <v>0</v>
      </c>
      <c r="M12365" s="11">
        <f>IF(AND(Cash_Flows[[#This Row],[Security Type]]="Equity",Cash_Flows[[#This Row],[Metric]]="Balance (GAAP)"),Cash_Flows[[#This Row],[Amount ($)]],0)</f>
        <v>0</v>
      </c>
      <c r="N123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65" s="11">
        <f>Cash_Flows[[#This Row],[Debt Invested]]+Cash_Flows[[#This Row],[Equity Invested]]</f>
        <v>0</v>
      </c>
      <c r="P12365" s="11">
        <f>Cash_Flows[[#This Row],[Debt FMV]]+Cash_Flows[[#This Row],[Warrant FMV]]+Cash_Flows[[#This Row],[Equity FMV]]</f>
        <v>0</v>
      </c>
      <c r="Q12365" s="11">
        <f>Cash_Flows[[#This Row],[Debt RP]]+Cash_Flows[[#This Row],[Equity RP]]</f>
        <v>85163.24</v>
      </c>
      <c r="R12365" t="str">
        <f>IF(Cash_Flows[[#This Row],[Deal]]="Inspired Beauty Brands",Cash_Flows[[#This Row],[X]],_xlfn.CONCAT(Cash_Flows[[#This Row],[Deal]],"-",Cash_Flows[[#This Row],[Fund Name]]))</f>
        <v>Southern Shade Tree-Fund V</v>
      </c>
      <c r="S12365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366" spans="1:19" hidden="1" x14ac:dyDescent="0.35">
      <c r="A12366" s="3">
        <v>45518</v>
      </c>
      <c r="B12366" s="4" t="s">
        <v>172</v>
      </c>
      <c r="C12366" s="4" t="s">
        <v>50</v>
      </c>
      <c r="D12366" s="4" t="s">
        <v>51</v>
      </c>
      <c r="E12366" s="7" t="s">
        <v>22</v>
      </c>
      <c r="F12366" s="7" t="s">
        <v>31</v>
      </c>
      <c r="G12366" s="8">
        <v>879875.01</v>
      </c>
      <c r="H12366" s="11">
        <f>IF(AND(Cash_Flows[[#This Row],[Metric]]="Principal - Cash Investment",Cash_Flows[[#This Row],[Security Type]]&lt;&gt;"Equity"),Cash_Flows[[#This Row],[Amount ($)]]*-1,0)</f>
        <v>0</v>
      </c>
      <c r="I12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66" s="11">
        <f>IF(AND(Cash_Flows[[#This Row],[Security Type]]&lt;&gt;"Equity",Cash_Flows[[#This Row],[Metric]]&lt;&gt;"Principal - Cash Investment",Cash_Flows[[#This Row],[Metric]]&lt;&gt;"Balance (GAAP)"),Cash_Flows[[#This Row],[Amount ($)]],0)</f>
        <v>879875.01</v>
      </c>
      <c r="K12366" s="11">
        <f>IF(AND(Cash_Flows[[#This Row],[Security Type]]="Warrant",Cash_Flows[[#This Row],[Metric]]="Balance (GAAP)"),Cash_Flows[[#This Row],[Amount ($)]],0)</f>
        <v>0</v>
      </c>
      <c r="L12366" s="11">
        <f>IF(AND(Cash_Flows[[#This Row],[Security Type]]="Equity",Cash_Flows[[#This Row],[Metric]]="Principal - Cash Investment"),Cash_Flows[[#This Row],[Amount ($)]]*-1,0)</f>
        <v>0</v>
      </c>
      <c r="M12366" s="11">
        <f>IF(AND(Cash_Flows[[#This Row],[Security Type]]="Equity",Cash_Flows[[#This Row],[Metric]]="Balance (GAAP)"),Cash_Flows[[#This Row],[Amount ($)]],0)</f>
        <v>0</v>
      </c>
      <c r="N123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66" s="11">
        <f>Cash_Flows[[#This Row],[Debt Invested]]+Cash_Flows[[#This Row],[Equity Invested]]</f>
        <v>0</v>
      </c>
      <c r="P12366" s="11">
        <f>Cash_Flows[[#This Row],[Debt FMV]]+Cash_Flows[[#This Row],[Warrant FMV]]+Cash_Flows[[#This Row],[Equity FMV]]</f>
        <v>0</v>
      </c>
      <c r="Q12366" s="11">
        <f>Cash_Flows[[#This Row],[Debt RP]]+Cash_Flows[[#This Row],[Equity RP]]</f>
        <v>879875.01</v>
      </c>
      <c r="R12366" t="str">
        <f>IF(Cash_Flows[[#This Row],[Deal]]="Inspired Beauty Brands",Cash_Flows[[#This Row],[X]],_xlfn.CONCAT(Cash_Flows[[#This Row],[Deal]],"-",Cash_Flows[[#This Row],[Fund Name]]))</f>
        <v>Southern Shade Tree-Fund V</v>
      </c>
      <c r="S12366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367" spans="1:19" hidden="1" x14ac:dyDescent="0.35">
      <c r="A12367" s="3">
        <v>45518</v>
      </c>
      <c r="B12367" s="4" t="s">
        <v>172</v>
      </c>
      <c r="C12367" s="4" t="s">
        <v>45</v>
      </c>
      <c r="D12367" s="4" t="s">
        <v>51</v>
      </c>
      <c r="E12367" s="7" t="s">
        <v>22</v>
      </c>
      <c r="F12367" s="7" t="s">
        <v>31</v>
      </c>
      <c r="G12367" s="8">
        <v>879875.02</v>
      </c>
      <c r="H12367" s="11">
        <f>IF(AND(Cash_Flows[[#This Row],[Metric]]="Principal - Cash Investment",Cash_Flows[[#This Row],[Security Type]]&lt;&gt;"Equity"),Cash_Flows[[#This Row],[Amount ($)]]*-1,0)</f>
        <v>0</v>
      </c>
      <c r="I12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67" s="11">
        <f>IF(AND(Cash_Flows[[#This Row],[Security Type]]&lt;&gt;"Equity",Cash_Flows[[#This Row],[Metric]]&lt;&gt;"Principal - Cash Investment",Cash_Flows[[#This Row],[Metric]]&lt;&gt;"Balance (GAAP)"),Cash_Flows[[#This Row],[Amount ($)]],0)</f>
        <v>879875.02</v>
      </c>
      <c r="K12367" s="11">
        <f>IF(AND(Cash_Flows[[#This Row],[Security Type]]="Warrant",Cash_Flows[[#This Row],[Metric]]="Balance (GAAP)"),Cash_Flows[[#This Row],[Amount ($)]],0)</f>
        <v>0</v>
      </c>
      <c r="L12367" s="11">
        <f>IF(AND(Cash_Flows[[#This Row],[Security Type]]="Equity",Cash_Flows[[#This Row],[Metric]]="Principal - Cash Investment"),Cash_Flows[[#This Row],[Amount ($)]]*-1,0)</f>
        <v>0</v>
      </c>
      <c r="M12367" s="11">
        <f>IF(AND(Cash_Flows[[#This Row],[Security Type]]="Equity",Cash_Flows[[#This Row],[Metric]]="Balance (GAAP)"),Cash_Flows[[#This Row],[Amount ($)]],0)</f>
        <v>0</v>
      </c>
      <c r="N123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67" s="11">
        <f>Cash_Flows[[#This Row],[Debt Invested]]+Cash_Flows[[#This Row],[Equity Invested]]</f>
        <v>0</v>
      </c>
      <c r="P12367" s="11">
        <f>Cash_Flows[[#This Row],[Debt FMV]]+Cash_Flows[[#This Row],[Warrant FMV]]+Cash_Flows[[#This Row],[Equity FMV]]</f>
        <v>0</v>
      </c>
      <c r="Q12367" s="11">
        <f>Cash_Flows[[#This Row],[Debt RP]]+Cash_Flows[[#This Row],[Equity RP]]</f>
        <v>879875.02</v>
      </c>
      <c r="R12367" t="str">
        <f>IF(Cash_Flows[[#This Row],[Deal]]="Inspired Beauty Brands",Cash_Flows[[#This Row],[X]],_xlfn.CONCAT(Cash_Flows[[#This Row],[Deal]],"-",Cash_Flows[[#This Row],[Fund Name]]))</f>
        <v>Southern Shade Tree-Fund IV</v>
      </c>
      <c r="S12367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368" spans="1:19" hidden="1" x14ac:dyDescent="0.35">
      <c r="A12368" s="3">
        <v>45519</v>
      </c>
      <c r="B12368" s="4" t="s">
        <v>63</v>
      </c>
      <c r="C12368" s="4" t="s">
        <v>61</v>
      </c>
      <c r="D12368" s="4" t="s">
        <v>51</v>
      </c>
      <c r="E12368" s="7" t="s">
        <v>34</v>
      </c>
      <c r="F12368" s="7" t="s">
        <v>46</v>
      </c>
      <c r="G12368" s="8">
        <v>16550.86</v>
      </c>
      <c r="H12368" s="11">
        <f>IF(AND(Cash_Flows[[#This Row],[Metric]]="Principal - Cash Investment",Cash_Flows[[#This Row],[Security Type]]&lt;&gt;"Equity"),Cash_Flows[[#This Row],[Amount ($)]]*-1,0)</f>
        <v>0</v>
      </c>
      <c r="I12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68" s="11">
        <f>IF(AND(Cash_Flows[[#This Row],[Security Type]]="Warrant",Cash_Flows[[#This Row],[Metric]]="Balance (GAAP)"),Cash_Flows[[#This Row],[Amount ($)]],0)</f>
        <v>0</v>
      </c>
      <c r="L12368" s="11">
        <f>IF(AND(Cash_Flows[[#This Row],[Security Type]]="Equity",Cash_Flows[[#This Row],[Metric]]="Principal - Cash Investment"),Cash_Flows[[#This Row],[Amount ($)]]*-1,0)</f>
        <v>0</v>
      </c>
      <c r="M12368" s="11">
        <f>IF(AND(Cash_Flows[[#This Row],[Security Type]]="Equity",Cash_Flows[[#This Row],[Metric]]="Balance (GAAP)"),Cash_Flows[[#This Row],[Amount ($)]],0)</f>
        <v>0</v>
      </c>
      <c r="N12368" s="11">
        <f>IF(AND(Cash_Flows[[#This Row],[Security Type]]="Equity",Cash_Flows[[#This Row],[Metric]]&lt;&gt;"Balance (GAAP)",Cash_Flows[[#This Row],[Metric]]&lt;&gt;"Principal - Cash Investment"),Cash_Flows[[#This Row],[Amount ($)]],0)</f>
        <v>16550.86</v>
      </c>
      <c r="O12368" s="11">
        <f>Cash_Flows[[#This Row],[Debt Invested]]+Cash_Flows[[#This Row],[Equity Invested]]</f>
        <v>0</v>
      </c>
      <c r="P12368" s="11">
        <f>Cash_Flows[[#This Row],[Debt FMV]]+Cash_Flows[[#This Row],[Warrant FMV]]+Cash_Flows[[#This Row],[Equity FMV]]</f>
        <v>0</v>
      </c>
      <c r="Q12368" s="11">
        <f>Cash_Flows[[#This Row],[Debt RP]]+Cash_Flows[[#This Row],[Equity RP]]</f>
        <v>16550.86</v>
      </c>
      <c r="R12368" t="str">
        <f>IF(Cash_Flows[[#This Row],[Deal]]="Inspired Beauty Brands",Cash_Flows[[#This Row],[X]],_xlfn.CONCAT(Cash_Flows[[#This Row],[Deal]],"-",Cash_Flows[[#This Row],[Fund Name]]))</f>
        <v>Neovera-Fund VI</v>
      </c>
      <c r="S12368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369" spans="1:19" hidden="1" x14ac:dyDescent="0.35">
      <c r="A12369" s="3">
        <v>45519</v>
      </c>
      <c r="B12369" s="4" t="s">
        <v>60</v>
      </c>
      <c r="C12369" s="4" t="s">
        <v>61</v>
      </c>
      <c r="D12369" s="4" t="s">
        <v>51</v>
      </c>
      <c r="E12369" s="7" t="s">
        <v>34</v>
      </c>
      <c r="F12369" s="7" t="s">
        <v>46</v>
      </c>
      <c r="G12369" s="8">
        <v>19923.46</v>
      </c>
      <c r="H12369" s="11">
        <f>IF(AND(Cash_Flows[[#This Row],[Metric]]="Principal - Cash Investment",Cash_Flows[[#This Row],[Security Type]]&lt;&gt;"Equity"),Cash_Flows[[#This Row],[Amount ($)]]*-1,0)</f>
        <v>0</v>
      </c>
      <c r="I12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69" s="11">
        <f>IF(AND(Cash_Flows[[#This Row],[Security Type]]="Warrant",Cash_Flows[[#This Row],[Metric]]="Balance (GAAP)"),Cash_Flows[[#This Row],[Amount ($)]],0)</f>
        <v>0</v>
      </c>
      <c r="L12369" s="11">
        <f>IF(AND(Cash_Flows[[#This Row],[Security Type]]="Equity",Cash_Flows[[#This Row],[Metric]]="Principal - Cash Investment"),Cash_Flows[[#This Row],[Amount ($)]]*-1,0)</f>
        <v>0</v>
      </c>
      <c r="M12369" s="11">
        <f>IF(AND(Cash_Flows[[#This Row],[Security Type]]="Equity",Cash_Flows[[#This Row],[Metric]]="Balance (GAAP)"),Cash_Flows[[#This Row],[Amount ($)]],0)</f>
        <v>0</v>
      </c>
      <c r="N12369" s="11">
        <f>IF(AND(Cash_Flows[[#This Row],[Security Type]]="Equity",Cash_Flows[[#This Row],[Metric]]&lt;&gt;"Balance (GAAP)",Cash_Flows[[#This Row],[Metric]]&lt;&gt;"Principal - Cash Investment"),Cash_Flows[[#This Row],[Amount ($)]],0)</f>
        <v>19923.46</v>
      </c>
      <c r="O12369" s="11">
        <f>Cash_Flows[[#This Row],[Debt Invested]]+Cash_Flows[[#This Row],[Equity Invested]]</f>
        <v>0</v>
      </c>
      <c r="P12369" s="11">
        <f>Cash_Flows[[#This Row],[Debt FMV]]+Cash_Flows[[#This Row],[Warrant FMV]]+Cash_Flows[[#This Row],[Equity FMV]]</f>
        <v>0</v>
      </c>
      <c r="Q12369" s="11">
        <f>Cash_Flows[[#This Row],[Debt RP]]+Cash_Flows[[#This Row],[Equity RP]]</f>
        <v>19923.46</v>
      </c>
      <c r="R12369" t="str">
        <f>IF(Cash_Flows[[#This Row],[Deal]]="Inspired Beauty Brands",Cash_Flows[[#This Row],[X]],_xlfn.CONCAT(Cash_Flows[[#This Row],[Deal]],"-",Cash_Flows[[#This Row],[Fund Name]]))</f>
        <v>VaLogic-Fund VI</v>
      </c>
      <c r="S12369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370" spans="1:19" hidden="1" x14ac:dyDescent="0.35">
      <c r="A12370" s="3">
        <v>45525</v>
      </c>
      <c r="B12370" s="4" t="s">
        <v>199</v>
      </c>
      <c r="C12370" s="4" t="s">
        <v>61</v>
      </c>
      <c r="D12370" s="4" t="s">
        <v>51</v>
      </c>
      <c r="E12370" s="7" t="s">
        <v>22</v>
      </c>
      <c r="F12370" s="7" t="s">
        <v>31</v>
      </c>
      <c r="G12370" s="8">
        <v>48078.03</v>
      </c>
      <c r="H12370" s="11">
        <f>IF(AND(Cash_Flows[[#This Row],[Metric]]="Principal - Cash Investment",Cash_Flows[[#This Row],[Security Type]]&lt;&gt;"Equity"),Cash_Flows[[#This Row],[Amount ($)]]*-1,0)</f>
        <v>0</v>
      </c>
      <c r="I12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70" s="11">
        <f>IF(AND(Cash_Flows[[#This Row],[Security Type]]&lt;&gt;"Equity",Cash_Flows[[#This Row],[Metric]]&lt;&gt;"Principal - Cash Investment",Cash_Flows[[#This Row],[Metric]]&lt;&gt;"Balance (GAAP)"),Cash_Flows[[#This Row],[Amount ($)]],0)</f>
        <v>48078.03</v>
      </c>
      <c r="K12370" s="11">
        <f>IF(AND(Cash_Flows[[#This Row],[Security Type]]="Warrant",Cash_Flows[[#This Row],[Metric]]="Balance (GAAP)"),Cash_Flows[[#This Row],[Amount ($)]],0)</f>
        <v>0</v>
      </c>
      <c r="L12370" s="11">
        <f>IF(AND(Cash_Flows[[#This Row],[Security Type]]="Equity",Cash_Flows[[#This Row],[Metric]]="Principal - Cash Investment"),Cash_Flows[[#This Row],[Amount ($)]]*-1,0)</f>
        <v>0</v>
      </c>
      <c r="M12370" s="11">
        <f>IF(AND(Cash_Flows[[#This Row],[Security Type]]="Equity",Cash_Flows[[#This Row],[Metric]]="Balance (GAAP)"),Cash_Flows[[#This Row],[Amount ($)]],0)</f>
        <v>0</v>
      </c>
      <c r="N12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70" s="11">
        <f>Cash_Flows[[#This Row],[Debt Invested]]+Cash_Flows[[#This Row],[Equity Invested]]</f>
        <v>0</v>
      </c>
      <c r="P12370" s="11">
        <f>Cash_Flows[[#This Row],[Debt FMV]]+Cash_Flows[[#This Row],[Warrant FMV]]+Cash_Flows[[#This Row],[Equity FMV]]</f>
        <v>0</v>
      </c>
      <c r="Q12370" s="11">
        <f>Cash_Flows[[#This Row],[Debt RP]]+Cash_Flows[[#This Row],[Equity RP]]</f>
        <v>48078.03</v>
      </c>
      <c r="R12370" t="str">
        <f>IF(Cash_Flows[[#This Row],[Deal]]="Inspired Beauty Brands",Cash_Flows[[#This Row],[X]],_xlfn.CONCAT(Cash_Flows[[#This Row],[Deal]],"-",Cash_Flows[[#This Row],[Fund Name]]))</f>
        <v>Outback Buildings-Fund VI</v>
      </c>
      <c r="S12370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371" spans="1:19" hidden="1" x14ac:dyDescent="0.35">
      <c r="A12371" s="3">
        <v>45525</v>
      </c>
      <c r="B12371" s="4" t="s">
        <v>199</v>
      </c>
      <c r="C12371" s="4" t="s">
        <v>50</v>
      </c>
      <c r="D12371" s="4" t="s">
        <v>51</v>
      </c>
      <c r="E12371" s="7" t="s">
        <v>22</v>
      </c>
      <c r="F12371" s="7" t="s">
        <v>31</v>
      </c>
      <c r="G12371" s="8">
        <v>48078.04</v>
      </c>
      <c r="H12371" s="11">
        <f>IF(AND(Cash_Flows[[#This Row],[Metric]]="Principal - Cash Investment",Cash_Flows[[#This Row],[Security Type]]&lt;&gt;"Equity"),Cash_Flows[[#This Row],[Amount ($)]]*-1,0)</f>
        <v>0</v>
      </c>
      <c r="I12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71" s="11">
        <f>IF(AND(Cash_Flows[[#This Row],[Security Type]]&lt;&gt;"Equity",Cash_Flows[[#This Row],[Metric]]&lt;&gt;"Principal - Cash Investment",Cash_Flows[[#This Row],[Metric]]&lt;&gt;"Balance (GAAP)"),Cash_Flows[[#This Row],[Amount ($)]],0)</f>
        <v>48078.04</v>
      </c>
      <c r="K12371" s="11">
        <f>IF(AND(Cash_Flows[[#This Row],[Security Type]]="Warrant",Cash_Flows[[#This Row],[Metric]]="Balance (GAAP)"),Cash_Flows[[#This Row],[Amount ($)]],0)</f>
        <v>0</v>
      </c>
      <c r="L12371" s="11">
        <f>IF(AND(Cash_Flows[[#This Row],[Security Type]]="Equity",Cash_Flows[[#This Row],[Metric]]="Principal - Cash Investment"),Cash_Flows[[#This Row],[Amount ($)]]*-1,0)</f>
        <v>0</v>
      </c>
      <c r="M12371" s="11">
        <f>IF(AND(Cash_Flows[[#This Row],[Security Type]]="Equity",Cash_Flows[[#This Row],[Metric]]="Balance (GAAP)"),Cash_Flows[[#This Row],[Amount ($)]],0)</f>
        <v>0</v>
      </c>
      <c r="N123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71" s="11">
        <f>Cash_Flows[[#This Row],[Debt Invested]]+Cash_Flows[[#This Row],[Equity Invested]]</f>
        <v>0</v>
      </c>
      <c r="P12371" s="11">
        <f>Cash_Flows[[#This Row],[Debt FMV]]+Cash_Flows[[#This Row],[Warrant FMV]]+Cash_Flows[[#This Row],[Equity FMV]]</f>
        <v>0</v>
      </c>
      <c r="Q12371" s="11">
        <f>Cash_Flows[[#This Row],[Debt RP]]+Cash_Flows[[#This Row],[Equity RP]]</f>
        <v>48078.04</v>
      </c>
      <c r="R12371" t="str">
        <f>IF(Cash_Flows[[#This Row],[Deal]]="Inspired Beauty Brands",Cash_Flows[[#This Row],[X]],_xlfn.CONCAT(Cash_Flows[[#This Row],[Deal]],"-",Cash_Flows[[#This Row],[Fund Name]]))</f>
        <v>Outback Buildings-Fund V</v>
      </c>
      <c r="S12371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372" spans="1:19" hidden="1" x14ac:dyDescent="0.35">
      <c r="A12372" s="3">
        <v>45531</v>
      </c>
      <c r="B12372" s="4" t="s">
        <v>197</v>
      </c>
      <c r="C12372" s="4" t="s">
        <v>50</v>
      </c>
      <c r="D12372" s="4" t="s">
        <v>51</v>
      </c>
      <c r="E12372" s="7" t="s">
        <v>34</v>
      </c>
      <c r="F12372" s="7" t="s">
        <v>24</v>
      </c>
      <c r="G12372" s="8">
        <v>-245764.93</v>
      </c>
      <c r="H12372" s="11">
        <f>IF(AND(Cash_Flows[[#This Row],[Metric]]="Principal - Cash Investment",Cash_Flows[[#This Row],[Security Type]]&lt;&gt;"Equity"),Cash_Flows[[#This Row],[Amount ($)]]*-1,0)</f>
        <v>0</v>
      </c>
      <c r="I12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72" s="11">
        <f>IF(AND(Cash_Flows[[#This Row],[Security Type]]="Warrant",Cash_Flows[[#This Row],[Metric]]="Balance (GAAP)"),Cash_Flows[[#This Row],[Amount ($)]],0)</f>
        <v>0</v>
      </c>
      <c r="L12372" s="11">
        <f>IF(AND(Cash_Flows[[#This Row],[Security Type]]="Equity",Cash_Flows[[#This Row],[Metric]]="Principal - Cash Investment"),Cash_Flows[[#This Row],[Amount ($)]]*-1,0)</f>
        <v>245764.93</v>
      </c>
      <c r="M12372" s="11">
        <f>IF(AND(Cash_Flows[[#This Row],[Security Type]]="Equity",Cash_Flows[[#This Row],[Metric]]="Balance (GAAP)"),Cash_Flows[[#This Row],[Amount ($)]],0)</f>
        <v>0</v>
      </c>
      <c r="N123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72" s="11">
        <f>Cash_Flows[[#This Row],[Debt Invested]]+Cash_Flows[[#This Row],[Equity Invested]]</f>
        <v>245764.93</v>
      </c>
      <c r="P12372" s="11">
        <f>Cash_Flows[[#This Row],[Debt FMV]]+Cash_Flows[[#This Row],[Warrant FMV]]+Cash_Flows[[#This Row],[Equity FMV]]</f>
        <v>0</v>
      </c>
      <c r="Q12372" s="11">
        <f>Cash_Flows[[#This Row],[Debt RP]]+Cash_Flows[[#This Row],[Equity RP]]</f>
        <v>0</v>
      </c>
      <c r="R12372" t="str">
        <f>IF(Cash_Flows[[#This Row],[Deal]]="Inspired Beauty Brands",Cash_Flows[[#This Row],[X]],_xlfn.CONCAT(Cash_Flows[[#This Row],[Deal]],"-",Cash_Flows[[#This Row],[Fund Name]]))</f>
        <v>A Plus Tree, Inc-Fund V</v>
      </c>
      <c r="S12372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373" spans="1:19" hidden="1" x14ac:dyDescent="0.35">
      <c r="A12373" s="3">
        <v>45531</v>
      </c>
      <c r="B12373" s="4" t="s">
        <v>108</v>
      </c>
      <c r="C12373" s="4" t="s">
        <v>53</v>
      </c>
      <c r="D12373" s="4" t="s">
        <v>109</v>
      </c>
      <c r="E12373" s="7" t="s">
        <v>28</v>
      </c>
      <c r="F12373" s="7" t="s">
        <v>59</v>
      </c>
      <c r="G12373" s="8">
        <v>50000</v>
      </c>
      <c r="H12373" s="11">
        <f>IF(AND(Cash_Flows[[#This Row],[Metric]]="Principal - Cash Investment",Cash_Flows[[#This Row],[Security Type]]&lt;&gt;"Equity"),Cash_Flows[[#This Row],[Amount ($)]]*-1,0)</f>
        <v>0</v>
      </c>
      <c r="I12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73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2373" s="11">
        <f>IF(AND(Cash_Flows[[#This Row],[Security Type]]="Warrant",Cash_Flows[[#This Row],[Metric]]="Balance (GAAP)"),Cash_Flows[[#This Row],[Amount ($)]],0)</f>
        <v>0</v>
      </c>
      <c r="L12373" s="11">
        <f>IF(AND(Cash_Flows[[#This Row],[Security Type]]="Equity",Cash_Flows[[#This Row],[Metric]]="Principal - Cash Investment"),Cash_Flows[[#This Row],[Amount ($)]]*-1,0)</f>
        <v>0</v>
      </c>
      <c r="M12373" s="11">
        <f>IF(AND(Cash_Flows[[#This Row],[Security Type]]="Equity",Cash_Flows[[#This Row],[Metric]]="Balance (GAAP)"),Cash_Flows[[#This Row],[Amount ($)]],0)</f>
        <v>0</v>
      </c>
      <c r="N12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73" s="11">
        <f>Cash_Flows[[#This Row],[Debt Invested]]+Cash_Flows[[#This Row],[Equity Invested]]</f>
        <v>0</v>
      </c>
      <c r="P12373" s="11">
        <f>Cash_Flows[[#This Row],[Debt FMV]]+Cash_Flows[[#This Row],[Warrant FMV]]+Cash_Flows[[#This Row],[Equity FMV]]</f>
        <v>0</v>
      </c>
      <c r="Q12373" s="11">
        <f>Cash_Flows[[#This Row],[Debt RP]]+Cash_Flows[[#This Row],[Equity RP]]</f>
        <v>50000</v>
      </c>
      <c r="R12373" t="str">
        <f>IF(Cash_Flows[[#This Row],[Deal]]="Inspired Beauty Brands",Cash_Flows[[#This Row],[X]],_xlfn.CONCAT(Cash_Flows[[#This Row],[Deal]],"-",Cash_Flows[[#This Row],[Fund Name]]))</f>
        <v>Inland Metal Technologies-Fund III</v>
      </c>
      <c r="S12373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2374" spans="1:19" hidden="1" x14ac:dyDescent="0.35">
      <c r="A12374" s="3">
        <v>45532</v>
      </c>
      <c r="B12374" s="4" t="s">
        <v>49</v>
      </c>
      <c r="C12374" s="4" t="s">
        <v>50</v>
      </c>
      <c r="D12374" s="4" t="s">
        <v>51</v>
      </c>
      <c r="E12374" s="7" t="s">
        <v>34</v>
      </c>
      <c r="F12374" s="7" t="s">
        <v>46</v>
      </c>
      <c r="G12374" s="8">
        <v>21299</v>
      </c>
      <c r="H12374" s="11">
        <f>IF(AND(Cash_Flows[[#This Row],[Metric]]="Principal - Cash Investment",Cash_Flows[[#This Row],[Security Type]]&lt;&gt;"Equity"),Cash_Flows[[#This Row],[Amount ($)]]*-1,0)</f>
        <v>0</v>
      </c>
      <c r="I12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74" s="11">
        <f>IF(AND(Cash_Flows[[#This Row],[Security Type]]="Warrant",Cash_Flows[[#This Row],[Metric]]="Balance (GAAP)"),Cash_Flows[[#This Row],[Amount ($)]],0)</f>
        <v>0</v>
      </c>
      <c r="L12374" s="11">
        <f>IF(AND(Cash_Flows[[#This Row],[Security Type]]="Equity",Cash_Flows[[#This Row],[Metric]]="Principal - Cash Investment"),Cash_Flows[[#This Row],[Amount ($)]]*-1,0)</f>
        <v>0</v>
      </c>
      <c r="M12374" s="11">
        <f>IF(AND(Cash_Flows[[#This Row],[Security Type]]="Equity",Cash_Flows[[#This Row],[Metric]]="Balance (GAAP)"),Cash_Flows[[#This Row],[Amount ($)]],0)</f>
        <v>0</v>
      </c>
      <c r="N12374" s="11">
        <f>IF(AND(Cash_Flows[[#This Row],[Security Type]]="Equity",Cash_Flows[[#This Row],[Metric]]&lt;&gt;"Balance (GAAP)",Cash_Flows[[#This Row],[Metric]]&lt;&gt;"Principal - Cash Investment"),Cash_Flows[[#This Row],[Amount ($)]],0)</f>
        <v>21299</v>
      </c>
      <c r="O12374" s="11">
        <f>Cash_Flows[[#This Row],[Debt Invested]]+Cash_Flows[[#This Row],[Equity Invested]]</f>
        <v>0</v>
      </c>
      <c r="P12374" s="11">
        <f>Cash_Flows[[#This Row],[Debt FMV]]+Cash_Flows[[#This Row],[Warrant FMV]]+Cash_Flows[[#This Row],[Equity FMV]]</f>
        <v>0</v>
      </c>
      <c r="Q12374" s="11">
        <f>Cash_Flows[[#This Row],[Debt RP]]+Cash_Flows[[#This Row],[Equity RP]]</f>
        <v>21299</v>
      </c>
      <c r="R12374" t="str">
        <f>IF(Cash_Flows[[#This Row],[Deal]]="Inspired Beauty Brands",Cash_Flows[[#This Row],[X]],_xlfn.CONCAT(Cash_Flows[[#This Row],[Deal]],"-",Cash_Flows[[#This Row],[Fund Name]]))</f>
        <v>MedHQ-Fund V</v>
      </c>
      <c r="S12374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375" spans="1:19" hidden="1" x14ac:dyDescent="0.35">
      <c r="A12375" s="3">
        <v>45533</v>
      </c>
      <c r="B12375" s="4" t="s">
        <v>176</v>
      </c>
      <c r="C12375" s="4" t="s">
        <v>50</v>
      </c>
      <c r="D12375" s="4" t="s">
        <v>51</v>
      </c>
      <c r="E12375" s="7" t="s">
        <v>34</v>
      </c>
      <c r="F12375" s="7" t="s">
        <v>46</v>
      </c>
      <c r="G12375" s="8">
        <v>29689.88</v>
      </c>
      <c r="H12375" s="11">
        <f>IF(AND(Cash_Flows[[#This Row],[Metric]]="Principal - Cash Investment",Cash_Flows[[#This Row],[Security Type]]&lt;&gt;"Equity"),Cash_Flows[[#This Row],[Amount ($)]]*-1,0)</f>
        <v>0</v>
      </c>
      <c r="I12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75" s="11">
        <f>IF(AND(Cash_Flows[[#This Row],[Security Type]]="Warrant",Cash_Flows[[#This Row],[Metric]]="Balance (GAAP)"),Cash_Flows[[#This Row],[Amount ($)]],0)</f>
        <v>0</v>
      </c>
      <c r="L12375" s="11">
        <f>IF(AND(Cash_Flows[[#This Row],[Security Type]]="Equity",Cash_Flows[[#This Row],[Metric]]="Principal - Cash Investment"),Cash_Flows[[#This Row],[Amount ($)]]*-1,0)</f>
        <v>0</v>
      </c>
      <c r="M12375" s="11">
        <f>IF(AND(Cash_Flows[[#This Row],[Security Type]]="Equity",Cash_Flows[[#This Row],[Metric]]="Balance (GAAP)"),Cash_Flows[[#This Row],[Amount ($)]],0)</f>
        <v>0</v>
      </c>
      <c r="N12375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2375" s="11">
        <f>Cash_Flows[[#This Row],[Debt Invested]]+Cash_Flows[[#This Row],[Equity Invested]]</f>
        <v>0</v>
      </c>
      <c r="P12375" s="11">
        <f>Cash_Flows[[#This Row],[Debt FMV]]+Cash_Flows[[#This Row],[Warrant FMV]]+Cash_Flows[[#This Row],[Equity FMV]]</f>
        <v>0</v>
      </c>
      <c r="Q12375" s="11">
        <f>Cash_Flows[[#This Row],[Debt RP]]+Cash_Flows[[#This Row],[Equity RP]]</f>
        <v>29689.88</v>
      </c>
      <c r="R12375" t="str">
        <f>IF(Cash_Flows[[#This Row],[Deal]]="Inspired Beauty Brands",Cash_Flows[[#This Row],[X]],_xlfn.CONCAT(Cash_Flows[[#This Row],[Deal]],"-",Cash_Flows[[#This Row],[Fund Name]]))</f>
        <v>Reverba-Fund V</v>
      </c>
      <c r="S12375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376" spans="1:19" hidden="1" x14ac:dyDescent="0.35">
      <c r="A12376" s="3">
        <v>45534</v>
      </c>
      <c r="B12376" s="4" t="s">
        <v>222</v>
      </c>
      <c r="C12376" s="4" t="s">
        <v>50</v>
      </c>
      <c r="D12376" s="4" t="s">
        <v>51</v>
      </c>
      <c r="E12376" s="7" t="s">
        <v>28</v>
      </c>
      <c r="F12376" s="7" t="s">
        <v>24</v>
      </c>
      <c r="G12376" s="8">
        <v>-6000000</v>
      </c>
      <c r="H12376" s="11">
        <f>IF(AND(Cash_Flows[[#This Row],[Metric]]="Principal - Cash Investment",Cash_Flows[[#This Row],[Security Type]]&lt;&gt;"Equity"),Cash_Flows[[#This Row],[Amount ($)]]*-1,0)</f>
        <v>6000000</v>
      </c>
      <c r="I12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76" s="11">
        <f>IF(AND(Cash_Flows[[#This Row],[Security Type]]="Warrant",Cash_Flows[[#This Row],[Metric]]="Balance (GAAP)"),Cash_Flows[[#This Row],[Amount ($)]],0)</f>
        <v>0</v>
      </c>
      <c r="L12376" s="11">
        <f>IF(AND(Cash_Flows[[#This Row],[Security Type]]="Equity",Cash_Flows[[#This Row],[Metric]]="Principal - Cash Investment"),Cash_Flows[[#This Row],[Amount ($)]]*-1,0)</f>
        <v>0</v>
      </c>
      <c r="M12376" s="11">
        <f>IF(AND(Cash_Flows[[#This Row],[Security Type]]="Equity",Cash_Flows[[#This Row],[Metric]]="Balance (GAAP)"),Cash_Flows[[#This Row],[Amount ($)]],0)</f>
        <v>0</v>
      </c>
      <c r="N12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76" s="11">
        <f>Cash_Flows[[#This Row],[Debt Invested]]+Cash_Flows[[#This Row],[Equity Invested]]</f>
        <v>6000000</v>
      </c>
      <c r="P12376" s="11">
        <f>Cash_Flows[[#This Row],[Debt FMV]]+Cash_Flows[[#This Row],[Warrant FMV]]+Cash_Flows[[#This Row],[Equity FMV]]</f>
        <v>0</v>
      </c>
      <c r="Q12376" s="11">
        <f>Cash_Flows[[#This Row],[Debt RP]]+Cash_Flows[[#This Row],[Equity RP]]</f>
        <v>0</v>
      </c>
      <c r="R12376" t="str">
        <f>IF(Cash_Flows[[#This Row],[Deal]]="Inspired Beauty Brands",Cash_Flows[[#This Row],[X]],_xlfn.CONCAT(Cash_Flows[[#This Row],[Deal]],"-",Cash_Flows[[#This Row],[Fund Name]]))</f>
        <v>Comprehensive Mobile Care-Fund V</v>
      </c>
      <c r="S12376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377" spans="1:19" hidden="1" x14ac:dyDescent="0.35">
      <c r="A12377" s="3">
        <v>45534</v>
      </c>
      <c r="B12377" s="4" t="s">
        <v>222</v>
      </c>
      <c r="C12377" s="4" t="s">
        <v>61</v>
      </c>
      <c r="D12377" s="4" t="s">
        <v>51</v>
      </c>
      <c r="E12377" s="7" t="s">
        <v>28</v>
      </c>
      <c r="F12377" s="7" t="s">
        <v>24</v>
      </c>
      <c r="G12377" s="8">
        <v>-6000000</v>
      </c>
      <c r="H12377" s="11">
        <f>IF(AND(Cash_Flows[[#This Row],[Metric]]="Principal - Cash Investment",Cash_Flows[[#This Row],[Security Type]]&lt;&gt;"Equity"),Cash_Flows[[#This Row],[Amount ($)]]*-1,0)</f>
        <v>6000000</v>
      </c>
      <c r="I12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77" s="11">
        <f>IF(AND(Cash_Flows[[#This Row],[Security Type]]="Warrant",Cash_Flows[[#This Row],[Metric]]="Balance (GAAP)"),Cash_Flows[[#This Row],[Amount ($)]],0)</f>
        <v>0</v>
      </c>
      <c r="L12377" s="11">
        <f>IF(AND(Cash_Flows[[#This Row],[Security Type]]="Equity",Cash_Flows[[#This Row],[Metric]]="Principal - Cash Investment"),Cash_Flows[[#This Row],[Amount ($)]]*-1,0)</f>
        <v>0</v>
      </c>
      <c r="M12377" s="11">
        <f>IF(AND(Cash_Flows[[#This Row],[Security Type]]="Equity",Cash_Flows[[#This Row],[Metric]]="Balance (GAAP)"),Cash_Flows[[#This Row],[Amount ($)]],0)</f>
        <v>0</v>
      </c>
      <c r="N12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77" s="11">
        <f>Cash_Flows[[#This Row],[Debt Invested]]+Cash_Flows[[#This Row],[Equity Invested]]</f>
        <v>6000000</v>
      </c>
      <c r="P12377" s="11">
        <f>Cash_Flows[[#This Row],[Debt FMV]]+Cash_Flows[[#This Row],[Warrant FMV]]+Cash_Flows[[#This Row],[Equity FMV]]</f>
        <v>0</v>
      </c>
      <c r="Q12377" s="11">
        <f>Cash_Flows[[#This Row],[Debt RP]]+Cash_Flows[[#This Row],[Equity RP]]</f>
        <v>0</v>
      </c>
      <c r="R12377" t="str">
        <f>IF(Cash_Flows[[#This Row],[Deal]]="Inspired Beauty Brands",Cash_Flows[[#This Row],[X]],_xlfn.CONCAT(Cash_Flows[[#This Row],[Deal]],"-",Cash_Flows[[#This Row],[Fund Name]]))</f>
        <v>Comprehensive Mobile Care-Fund VI</v>
      </c>
      <c r="S12377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378" spans="1:19" hidden="1" x14ac:dyDescent="0.35">
      <c r="A12378" s="3">
        <v>45534</v>
      </c>
      <c r="B12378" s="4" t="s">
        <v>222</v>
      </c>
      <c r="C12378" s="4" t="s">
        <v>50</v>
      </c>
      <c r="D12378" s="4" t="s">
        <v>51</v>
      </c>
      <c r="E12378" s="7" t="s">
        <v>34</v>
      </c>
      <c r="F12378" s="7" t="s">
        <v>24</v>
      </c>
      <c r="G12378" s="8">
        <v>-1375000</v>
      </c>
      <c r="H12378" s="11">
        <f>IF(AND(Cash_Flows[[#This Row],[Metric]]="Principal - Cash Investment",Cash_Flows[[#This Row],[Security Type]]&lt;&gt;"Equity"),Cash_Flows[[#This Row],[Amount ($)]]*-1,0)</f>
        <v>0</v>
      </c>
      <c r="I12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78" s="11">
        <f>IF(AND(Cash_Flows[[#This Row],[Security Type]]="Warrant",Cash_Flows[[#This Row],[Metric]]="Balance (GAAP)"),Cash_Flows[[#This Row],[Amount ($)]],0)</f>
        <v>0</v>
      </c>
      <c r="L12378" s="11">
        <f>IF(AND(Cash_Flows[[#This Row],[Security Type]]="Equity",Cash_Flows[[#This Row],[Metric]]="Principal - Cash Investment"),Cash_Flows[[#This Row],[Amount ($)]]*-1,0)</f>
        <v>1375000</v>
      </c>
      <c r="M12378" s="11">
        <f>IF(AND(Cash_Flows[[#This Row],[Security Type]]="Equity",Cash_Flows[[#This Row],[Metric]]="Balance (GAAP)"),Cash_Flows[[#This Row],[Amount ($)]],0)</f>
        <v>0</v>
      </c>
      <c r="N123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78" s="11">
        <f>Cash_Flows[[#This Row],[Debt Invested]]+Cash_Flows[[#This Row],[Equity Invested]]</f>
        <v>1375000</v>
      </c>
      <c r="P12378" s="11">
        <f>Cash_Flows[[#This Row],[Debt FMV]]+Cash_Flows[[#This Row],[Warrant FMV]]+Cash_Flows[[#This Row],[Equity FMV]]</f>
        <v>0</v>
      </c>
      <c r="Q12378" s="11">
        <f>Cash_Flows[[#This Row],[Debt RP]]+Cash_Flows[[#This Row],[Equity RP]]</f>
        <v>0</v>
      </c>
      <c r="R12378" t="str">
        <f>IF(Cash_Flows[[#This Row],[Deal]]="Inspired Beauty Brands",Cash_Flows[[#This Row],[X]],_xlfn.CONCAT(Cash_Flows[[#This Row],[Deal]],"-",Cash_Flows[[#This Row],[Fund Name]]))</f>
        <v>Comprehensive Mobile Care-Fund V</v>
      </c>
      <c r="S12378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379" spans="1:19" hidden="1" x14ac:dyDescent="0.35">
      <c r="A12379" s="3">
        <v>45534</v>
      </c>
      <c r="B12379" s="4" t="s">
        <v>222</v>
      </c>
      <c r="C12379" s="4" t="s">
        <v>61</v>
      </c>
      <c r="D12379" s="4" t="s">
        <v>51</v>
      </c>
      <c r="E12379" s="7" t="s">
        <v>34</v>
      </c>
      <c r="F12379" s="7" t="s">
        <v>24</v>
      </c>
      <c r="G12379" s="8">
        <v>-1375000</v>
      </c>
      <c r="H12379" s="11">
        <f>IF(AND(Cash_Flows[[#This Row],[Metric]]="Principal - Cash Investment",Cash_Flows[[#This Row],[Security Type]]&lt;&gt;"Equity"),Cash_Flows[[#This Row],[Amount ($)]]*-1,0)</f>
        <v>0</v>
      </c>
      <c r="I12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79" s="11">
        <f>IF(AND(Cash_Flows[[#This Row],[Security Type]]="Warrant",Cash_Flows[[#This Row],[Metric]]="Balance (GAAP)"),Cash_Flows[[#This Row],[Amount ($)]],0)</f>
        <v>0</v>
      </c>
      <c r="L12379" s="11">
        <f>IF(AND(Cash_Flows[[#This Row],[Security Type]]="Equity",Cash_Flows[[#This Row],[Metric]]="Principal - Cash Investment"),Cash_Flows[[#This Row],[Amount ($)]]*-1,0)</f>
        <v>1375000</v>
      </c>
      <c r="M12379" s="11">
        <f>IF(AND(Cash_Flows[[#This Row],[Security Type]]="Equity",Cash_Flows[[#This Row],[Metric]]="Balance (GAAP)"),Cash_Flows[[#This Row],[Amount ($)]],0)</f>
        <v>0</v>
      </c>
      <c r="N12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79" s="11">
        <f>Cash_Flows[[#This Row],[Debt Invested]]+Cash_Flows[[#This Row],[Equity Invested]]</f>
        <v>1375000</v>
      </c>
      <c r="P12379" s="11">
        <f>Cash_Flows[[#This Row],[Debt FMV]]+Cash_Flows[[#This Row],[Warrant FMV]]+Cash_Flows[[#This Row],[Equity FMV]]</f>
        <v>0</v>
      </c>
      <c r="Q12379" s="11">
        <f>Cash_Flows[[#This Row],[Debt RP]]+Cash_Flows[[#This Row],[Equity RP]]</f>
        <v>0</v>
      </c>
      <c r="R12379" t="str">
        <f>IF(Cash_Flows[[#This Row],[Deal]]="Inspired Beauty Brands",Cash_Flows[[#This Row],[X]],_xlfn.CONCAT(Cash_Flows[[#This Row],[Deal]],"-",Cash_Flows[[#This Row],[Fund Name]]))</f>
        <v>Comprehensive Mobile Care-Fund VI</v>
      </c>
      <c r="S12379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380" spans="1:19" hidden="1" x14ac:dyDescent="0.35">
      <c r="A12380" s="3">
        <v>45534</v>
      </c>
      <c r="B12380" s="4" t="s">
        <v>136</v>
      </c>
      <c r="C12380" s="4" t="s">
        <v>50</v>
      </c>
      <c r="D12380" s="4" t="s">
        <v>51</v>
      </c>
      <c r="E12380" s="7" t="s">
        <v>28</v>
      </c>
      <c r="F12380" s="7" t="s">
        <v>24</v>
      </c>
      <c r="G12380" s="8">
        <v>-1125000</v>
      </c>
      <c r="H12380" s="11">
        <f>IF(AND(Cash_Flows[[#This Row],[Metric]]="Principal - Cash Investment",Cash_Flows[[#This Row],[Security Type]]&lt;&gt;"Equity"),Cash_Flows[[#This Row],[Amount ($)]]*-1,0)</f>
        <v>1125000</v>
      </c>
      <c r="I12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80" s="11">
        <f>IF(AND(Cash_Flows[[#This Row],[Security Type]]="Warrant",Cash_Flows[[#This Row],[Metric]]="Balance (GAAP)"),Cash_Flows[[#This Row],[Amount ($)]],0)</f>
        <v>0</v>
      </c>
      <c r="L12380" s="11">
        <f>IF(AND(Cash_Flows[[#This Row],[Security Type]]="Equity",Cash_Flows[[#This Row],[Metric]]="Principal - Cash Investment"),Cash_Flows[[#This Row],[Amount ($)]]*-1,0)</f>
        <v>0</v>
      </c>
      <c r="M12380" s="11">
        <f>IF(AND(Cash_Flows[[#This Row],[Security Type]]="Equity",Cash_Flows[[#This Row],[Metric]]="Balance (GAAP)"),Cash_Flows[[#This Row],[Amount ($)]],0)</f>
        <v>0</v>
      </c>
      <c r="N123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80" s="11">
        <f>Cash_Flows[[#This Row],[Debt Invested]]+Cash_Flows[[#This Row],[Equity Invested]]</f>
        <v>1125000</v>
      </c>
      <c r="P12380" s="11">
        <f>Cash_Flows[[#This Row],[Debt FMV]]+Cash_Flows[[#This Row],[Warrant FMV]]+Cash_Flows[[#This Row],[Equity FMV]]</f>
        <v>0</v>
      </c>
      <c r="Q12380" s="11">
        <f>Cash_Flows[[#This Row],[Debt RP]]+Cash_Flows[[#This Row],[Equity RP]]</f>
        <v>0</v>
      </c>
      <c r="R12380" t="str">
        <f>IF(Cash_Flows[[#This Row],[Deal]]="Inspired Beauty Brands",Cash_Flows[[#This Row],[X]],_xlfn.CONCAT(Cash_Flows[[#This Row],[Deal]],"-",Cash_Flows[[#This Row],[Fund Name]]))</f>
        <v>QE Solar-Fund V</v>
      </c>
      <c r="S1238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381" spans="1:19" hidden="1" x14ac:dyDescent="0.35">
      <c r="A12381" s="3">
        <v>45534</v>
      </c>
      <c r="B12381" s="4" t="s">
        <v>136</v>
      </c>
      <c r="C12381" s="4" t="s">
        <v>45</v>
      </c>
      <c r="D12381" s="4" t="s">
        <v>51</v>
      </c>
      <c r="E12381" s="7" t="s">
        <v>28</v>
      </c>
      <c r="F12381" s="7" t="s">
        <v>24</v>
      </c>
      <c r="G12381" s="8">
        <v>-1125000</v>
      </c>
      <c r="H12381" s="11">
        <f>IF(AND(Cash_Flows[[#This Row],[Metric]]="Principal - Cash Investment",Cash_Flows[[#This Row],[Security Type]]&lt;&gt;"Equity"),Cash_Flows[[#This Row],[Amount ($)]]*-1,0)</f>
        <v>1125000</v>
      </c>
      <c r="I12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81" s="11">
        <f>IF(AND(Cash_Flows[[#This Row],[Security Type]]="Warrant",Cash_Flows[[#This Row],[Metric]]="Balance (GAAP)"),Cash_Flows[[#This Row],[Amount ($)]],0)</f>
        <v>0</v>
      </c>
      <c r="L12381" s="11">
        <f>IF(AND(Cash_Flows[[#This Row],[Security Type]]="Equity",Cash_Flows[[#This Row],[Metric]]="Principal - Cash Investment"),Cash_Flows[[#This Row],[Amount ($)]]*-1,0)</f>
        <v>0</v>
      </c>
      <c r="M12381" s="11">
        <f>IF(AND(Cash_Flows[[#This Row],[Security Type]]="Equity",Cash_Flows[[#This Row],[Metric]]="Balance (GAAP)"),Cash_Flows[[#This Row],[Amount ($)]],0)</f>
        <v>0</v>
      </c>
      <c r="N123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81" s="11">
        <f>Cash_Flows[[#This Row],[Debt Invested]]+Cash_Flows[[#This Row],[Equity Invested]]</f>
        <v>1125000</v>
      </c>
      <c r="P12381" s="11">
        <f>Cash_Flows[[#This Row],[Debt FMV]]+Cash_Flows[[#This Row],[Warrant FMV]]+Cash_Flows[[#This Row],[Equity FMV]]</f>
        <v>0</v>
      </c>
      <c r="Q12381" s="11">
        <f>Cash_Flows[[#This Row],[Debt RP]]+Cash_Flows[[#This Row],[Equity RP]]</f>
        <v>0</v>
      </c>
      <c r="R12381" t="str">
        <f>IF(Cash_Flows[[#This Row],[Deal]]="Inspired Beauty Brands",Cash_Flows[[#This Row],[X]],_xlfn.CONCAT(Cash_Flows[[#This Row],[Deal]],"-",Cash_Flows[[#This Row],[Fund Name]]))</f>
        <v>QE Solar-Fund IV</v>
      </c>
      <c r="S1238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382" spans="1:19" hidden="1" x14ac:dyDescent="0.35">
      <c r="A12382" s="3">
        <v>45534</v>
      </c>
      <c r="B12382" s="4" t="s">
        <v>136</v>
      </c>
      <c r="C12382" s="4" t="s">
        <v>50</v>
      </c>
      <c r="D12382" s="4" t="s">
        <v>51</v>
      </c>
      <c r="E12382" s="7" t="s">
        <v>34</v>
      </c>
      <c r="F12382" s="7" t="s">
        <v>24</v>
      </c>
      <c r="G12382" s="8">
        <v>-813378.08</v>
      </c>
      <c r="H12382" s="11">
        <f>IF(AND(Cash_Flows[[#This Row],[Metric]]="Principal - Cash Investment",Cash_Flows[[#This Row],[Security Type]]&lt;&gt;"Equity"),Cash_Flows[[#This Row],[Amount ($)]]*-1,0)</f>
        <v>0</v>
      </c>
      <c r="I12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82" s="11">
        <f>IF(AND(Cash_Flows[[#This Row],[Security Type]]="Warrant",Cash_Flows[[#This Row],[Metric]]="Balance (GAAP)"),Cash_Flows[[#This Row],[Amount ($)]],0)</f>
        <v>0</v>
      </c>
      <c r="L12382" s="11">
        <f>IF(AND(Cash_Flows[[#This Row],[Security Type]]="Equity",Cash_Flows[[#This Row],[Metric]]="Principal - Cash Investment"),Cash_Flows[[#This Row],[Amount ($)]]*-1,0)</f>
        <v>813378.08</v>
      </c>
      <c r="M12382" s="11">
        <f>IF(AND(Cash_Flows[[#This Row],[Security Type]]="Equity",Cash_Flows[[#This Row],[Metric]]="Balance (GAAP)"),Cash_Flows[[#This Row],[Amount ($)]],0)</f>
        <v>0</v>
      </c>
      <c r="N12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82" s="11">
        <f>Cash_Flows[[#This Row],[Debt Invested]]+Cash_Flows[[#This Row],[Equity Invested]]</f>
        <v>813378.08</v>
      </c>
      <c r="P12382" s="11">
        <f>Cash_Flows[[#This Row],[Debt FMV]]+Cash_Flows[[#This Row],[Warrant FMV]]+Cash_Flows[[#This Row],[Equity FMV]]</f>
        <v>0</v>
      </c>
      <c r="Q12382" s="11">
        <f>Cash_Flows[[#This Row],[Debt RP]]+Cash_Flows[[#This Row],[Equity RP]]</f>
        <v>0</v>
      </c>
      <c r="R12382" t="str">
        <f>IF(Cash_Flows[[#This Row],[Deal]]="Inspired Beauty Brands",Cash_Flows[[#This Row],[X]],_xlfn.CONCAT(Cash_Flows[[#This Row],[Deal]],"-",Cash_Flows[[#This Row],[Fund Name]]))</f>
        <v>QE Solar-Fund V</v>
      </c>
      <c r="S1238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383" spans="1:19" hidden="1" x14ac:dyDescent="0.35">
      <c r="A12383" s="3">
        <v>45534</v>
      </c>
      <c r="B12383" s="4" t="s">
        <v>136</v>
      </c>
      <c r="C12383" s="4" t="s">
        <v>45</v>
      </c>
      <c r="D12383" s="4" t="s">
        <v>51</v>
      </c>
      <c r="E12383" s="7" t="s">
        <v>34</v>
      </c>
      <c r="F12383" s="7" t="s">
        <v>24</v>
      </c>
      <c r="G12383" s="8">
        <v>-813378.08</v>
      </c>
      <c r="H12383" s="11">
        <f>IF(AND(Cash_Flows[[#This Row],[Metric]]="Principal - Cash Investment",Cash_Flows[[#This Row],[Security Type]]&lt;&gt;"Equity"),Cash_Flows[[#This Row],[Amount ($)]]*-1,0)</f>
        <v>0</v>
      </c>
      <c r="I12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83" s="11">
        <f>IF(AND(Cash_Flows[[#This Row],[Security Type]]="Warrant",Cash_Flows[[#This Row],[Metric]]="Balance (GAAP)"),Cash_Flows[[#This Row],[Amount ($)]],0)</f>
        <v>0</v>
      </c>
      <c r="L12383" s="11">
        <f>IF(AND(Cash_Flows[[#This Row],[Security Type]]="Equity",Cash_Flows[[#This Row],[Metric]]="Principal - Cash Investment"),Cash_Flows[[#This Row],[Amount ($)]]*-1,0)</f>
        <v>813378.08</v>
      </c>
      <c r="M12383" s="11">
        <f>IF(AND(Cash_Flows[[#This Row],[Security Type]]="Equity",Cash_Flows[[#This Row],[Metric]]="Balance (GAAP)"),Cash_Flows[[#This Row],[Amount ($)]],0)</f>
        <v>0</v>
      </c>
      <c r="N123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83" s="11">
        <f>Cash_Flows[[#This Row],[Debt Invested]]+Cash_Flows[[#This Row],[Equity Invested]]</f>
        <v>813378.08</v>
      </c>
      <c r="P12383" s="11">
        <f>Cash_Flows[[#This Row],[Debt FMV]]+Cash_Flows[[#This Row],[Warrant FMV]]+Cash_Flows[[#This Row],[Equity FMV]]</f>
        <v>0</v>
      </c>
      <c r="Q12383" s="11">
        <f>Cash_Flows[[#This Row],[Debt RP]]+Cash_Flows[[#This Row],[Equity RP]]</f>
        <v>0</v>
      </c>
      <c r="R12383" t="str">
        <f>IF(Cash_Flows[[#This Row],[Deal]]="Inspired Beauty Brands",Cash_Flows[[#This Row],[X]],_xlfn.CONCAT(Cash_Flows[[#This Row],[Deal]],"-",Cash_Flows[[#This Row],[Fund Name]]))</f>
        <v>QE Solar-Fund IV</v>
      </c>
      <c r="S1238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384" spans="1:19" hidden="1" x14ac:dyDescent="0.35">
      <c r="A12384" s="3">
        <v>45534</v>
      </c>
      <c r="B12384" s="4" t="s">
        <v>136</v>
      </c>
      <c r="C12384" s="4" t="s">
        <v>45</v>
      </c>
      <c r="D12384" s="4" t="s">
        <v>51</v>
      </c>
      <c r="E12384" s="7" t="s">
        <v>28</v>
      </c>
      <c r="F12384" s="7" t="s">
        <v>23</v>
      </c>
      <c r="G12384" s="8">
        <v>22500</v>
      </c>
      <c r="H12384" s="11">
        <f>IF(AND(Cash_Flows[[#This Row],[Metric]]="Principal - Cash Investment",Cash_Flows[[#This Row],[Security Type]]&lt;&gt;"Equity"),Cash_Flows[[#This Row],[Amount ($)]]*-1,0)</f>
        <v>0</v>
      </c>
      <c r="I12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84" s="11">
        <f>IF(AND(Cash_Flows[[#This Row],[Security Type]]&lt;&gt;"Equity",Cash_Flows[[#This Row],[Metric]]&lt;&gt;"Principal - Cash Investment",Cash_Flows[[#This Row],[Metric]]&lt;&gt;"Balance (GAAP)"),Cash_Flows[[#This Row],[Amount ($)]],0)</f>
        <v>22500</v>
      </c>
      <c r="K12384" s="11">
        <f>IF(AND(Cash_Flows[[#This Row],[Security Type]]="Warrant",Cash_Flows[[#This Row],[Metric]]="Balance (GAAP)"),Cash_Flows[[#This Row],[Amount ($)]],0)</f>
        <v>0</v>
      </c>
      <c r="L12384" s="11">
        <f>IF(AND(Cash_Flows[[#This Row],[Security Type]]="Equity",Cash_Flows[[#This Row],[Metric]]="Principal - Cash Investment"),Cash_Flows[[#This Row],[Amount ($)]]*-1,0)</f>
        <v>0</v>
      </c>
      <c r="M12384" s="11">
        <f>IF(AND(Cash_Flows[[#This Row],[Security Type]]="Equity",Cash_Flows[[#This Row],[Metric]]="Balance (GAAP)"),Cash_Flows[[#This Row],[Amount ($)]],0)</f>
        <v>0</v>
      </c>
      <c r="N123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84" s="11">
        <f>Cash_Flows[[#This Row],[Debt Invested]]+Cash_Flows[[#This Row],[Equity Invested]]</f>
        <v>0</v>
      </c>
      <c r="P12384" s="11">
        <f>Cash_Flows[[#This Row],[Debt FMV]]+Cash_Flows[[#This Row],[Warrant FMV]]+Cash_Flows[[#This Row],[Equity FMV]]</f>
        <v>0</v>
      </c>
      <c r="Q12384" s="11">
        <f>Cash_Flows[[#This Row],[Debt RP]]+Cash_Flows[[#This Row],[Equity RP]]</f>
        <v>22500</v>
      </c>
      <c r="R12384" t="str">
        <f>IF(Cash_Flows[[#This Row],[Deal]]="Inspired Beauty Brands",Cash_Flows[[#This Row],[X]],_xlfn.CONCAT(Cash_Flows[[#This Row],[Deal]],"-",Cash_Flows[[#This Row],[Fund Name]]))</f>
        <v>QE Solar-Fund IV</v>
      </c>
      <c r="S1238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385" spans="1:19" hidden="1" x14ac:dyDescent="0.35">
      <c r="A12385" s="3">
        <v>45534</v>
      </c>
      <c r="B12385" s="4" t="s">
        <v>136</v>
      </c>
      <c r="C12385" s="4" t="s">
        <v>50</v>
      </c>
      <c r="D12385" s="4" t="s">
        <v>51</v>
      </c>
      <c r="E12385" s="7" t="s">
        <v>28</v>
      </c>
      <c r="F12385" s="7" t="s">
        <v>23</v>
      </c>
      <c r="G12385" s="8">
        <v>22500</v>
      </c>
      <c r="H12385" s="11">
        <f>IF(AND(Cash_Flows[[#This Row],[Metric]]="Principal - Cash Investment",Cash_Flows[[#This Row],[Security Type]]&lt;&gt;"Equity"),Cash_Flows[[#This Row],[Amount ($)]]*-1,0)</f>
        <v>0</v>
      </c>
      <c r="I12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85" s="11">
        <f>IF(AND(Cash_Flows[[#This Row],[Security Type]]&lt;&gt;"Equity",Cash_Flows[[#This Row],[Metric]]&lt;&gt;"Principal - Cash Investment",Cash_Flows[[#This Row],[Metric]]&lt;&gt;"Balance (GAAP)"),Cash_Flows[[#This Row],[Amount ($)]],0)</f>
        <v>22500</v>
      </c>
      <c r="K12385" s="11">
        <f>IF(AND(Cash_Flows[[#This Row],[Security Type]]="Warrant",Cash_Flows[[#This Row],[Metric]]="Balance (GAAP)"),Cash_Flows[[#This Row],[Amount ($)]],0)</f>
        <v>0</v>
      </c>
      <c r="L12385" s="11">
        <f>IF(AND(Cash_Flows[[#This Row],[Security Type]]="Equity",Cash_Flows[[#This Row],[Metric]]="Principal - Cash Investment"),Cash_Flows[[#This Row],[Amount ($)]]*-1,0)</f>
        <v>0</v>
      </c>
      <c r="M12385" s="11">
        <f>IF(AND(Cash_Flows[[#This Row],[Security Type]]="Equity",Cash_Flows[[#This Row],[Metric]]="Balance (GAAP)"),Cash_Flows[[#This Row],[Amount ($)]],0)</f>
        <v>0</v>
      </c>
      <c r="N123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85" s="11">
        <f>Cash_Flows[[#This Row],[Debt Invested]]+Cash_Flows[[#This Row],[Equity Invested]]</f>
        <v>0</v>
      </c>
      <c r="P12385" s="11">
        <f>Cash_Flows[[#This Row],[Debt FMV]]+Cash_Flows[[#This Row],[Warrant FMV]]+Cash_Flows[[#This Row],[Equity FMV]]</f>
        <v>0</v>
      </c>
      <c r="Q12385" s="11">
        <f>Cash_Flows[[#This Row],[Debt RP]]+Cash_Flows[[#This Row],[Equity RP]]</f>
        <v>22500</v>
      </c>
      <c r="R12385" t="str">
        <f>IF(Cash_Flows[[#This Row],[Deal]]="Inspired Beauty Brands",Cash_Flows[[#This Row],[X]],_xlfn.CONCAT(Cash_Flows[[#This Row],[Deal]],"-",Cash_Flows[[#This Row],[Fund Name]]))</f>
        <v>QE Solar-Fund V</v>
      </c>
      <c r="S1238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386" spans="1:19" hidden="1" x14ac:dyDescent="0.35">
      <c r="A12386" s="3">
        <v>45534</v>
      </c>
      <c r="B12386" s="4" t="s">
        <v>222</v>
      </c>
      <c r="C12386" s="4" t="s">
        <v>61</v>
      </c>
      <c r="D12386" s="4" t="s">
        <v>51</v>
      </c>
      <c r="E12386" s="7" t="s">
        <v>28</v>
      </c>
      <c r="F12386" s="7" t="s">
        <v>23</v>
      </c>
      <c r="G12386" s="8">
        <v>108576.38</v>
      </c>
      <c r="H12386" s="11">
        <f>IF(AND(Cash_Flows[[#This Row],[Metric]]="Principal - Cash Investment",Cash_Flows[[#This Row],[Security Type]]&lt;&gt;"Equity"),Cash_Flows[[#This Row],[Amount ($)]]*-1,0)</f>
        <v>0</v>
      </c>
      <c r="I12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86" s="11">
        <f>IF(AND(Cash_Flows[[#This Row],[Security Type]]&lt;&gt;"Equity",Cash_Flows[[#This Row],[Metric]]&lt;&gt;"Principal - Cash Investment",Cash_Flows[[#This Row],[Metric]]&lt;&gt;"Balance (GAAP)"),Cash_Flows[[#This Row],[Amount ($)]],0)</f>
        <v>108576.38</v>
      </c>
      <c r="K12386" s="11">
        <f>IF(AND(Cash_Flows[[#This Row],[Security Type]]="Warrant",Cash_Flows[[#This Row],[Metric]]="Balance (GAAP)"),Cash_Flows[[#This Row],[Amount ($)]],0)</f>
        <v>0</v>
      </c>
      <c r="L12386" s="11">
        <f>IF(AND(Cash_Flows[[#This Row],[Security Type]]="Equity",Cash_Flows[[#This Row],[Metric]]="Principal - Cash Investment"),Cash_Flows[[#This Row],[Amount ($)]]*-1,0)</f>
        <v>0</v>
      </c>
      <c r="M12386" s="11">
        <f>IF(AND(Cash_Flows[[#This Row],[Security Type]]="Equity",Cash_Flows[[#This Row],[Metric]]="Balance (GAAP)"),Cash_Flows[[#This Row],[Amount ($)]],0)</f>
        <v>0</v>
      </c>
      <c r="N123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86" s="11">
        <f>Cash_Flows[[#This Row],[Debt Invested]]+Cash_Flows[[#This Row],[Equity Invested]]</f>
        <v>0</v>
      </c>
      <c r="P12386" s="11">
        <f>Cash_Flows[[#This Row],[Debt FMV]]+Cash_Flows[[#This Row],[Warrant FMV]]+Cash_Flows[[#This Row],[Equity FMV]]</f>
        <v>0</v>
      </c>
      <c r="Q12386" s="11">
        <f>Cash_Flows[[#This Row],[Debt RP]]+Cash_Flows[[#This Row],[Equity RP]]</f>
        <v>108576.38</v>
      </c>
      <c r="R12386" t="str">
        <f>IF(Cash_Flows[[#This Row],[Deal]]="Inspired Beauty Brands",Cash_Flows[[#This Row],[X]],_xlfn.CONCAT(Cash_Flows[[#This Row],[Deal]],"-",Cash_Flows[[#This Row],[Fund Name]]))</f>
        <v>Comprehensive Mobile Care-Fund VI</v>
      </c>
      <c r="S12386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387" spans="1:19" hidden="1" x14ac:dyDescent="0.35">
      <c r="A12387" s="3">
        <v>45534</v>
      </c>
      <c r="B12387" s="4" t="s">
        <v>222</v>
      </c>
      <c r="C12387" s="4" t="s">
        <v>50</v>
      </c>
      <c r="D12387" s="4" t="s">
        <v>51</v>
      </c>
      <c r="E12387" s="7" t="s">
        <v>28</v>
      </c>
      <c r="F12387" s="7" t="s">
        <v>23</v>
      </c>
      <c r="G12387" s="8">
        <v>120000</v>
      </c>
      <c r="H12387" s="11">
        <f>IF(AND(Cash_Flows[[#This Row],[Metric]]="Principal - Cash Investment",Cash_Flows[[#This Row],[Security Type]]&lt;&gt;"Equity"),Cash_Flows[[#This Row],[Amount ($)]]*-1,0)</f>
        <v>0</v>
      </c>
      <c r="I12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87" s="11">
        <f>IF(AND(Cash_Flows[[#This Row],[Security Type]]&lt;&gt;"Equity",Cash_Flows[[#This Row],[Metric]]&lt;&gt;"Principal - Cash Investment",Cash_Flows[[#This Row],[Metric]]&lt;&gt;"Balance (GAAP)"),Cash_Flows[[#This Row],[Amount ($)]],0)</f>
        <v>120000</v>
      </c>
      <c r="K12387" s="11">
        <f>IF(AND(Cash_Flows[[#This Row],[Security Type]]="Warrant",Cash_Flows[[#This Row],[Metric]]="Balance (GAAP)"),Cash_Flows[[#This Row],[Amount ($)]],0)</f>
        <v>0</v>
      </c>
      <c r="L12387" s="11">
        <f>IF(AND(Cash_Flows[[#This Row],[Security Type]]="Equity",Cash_Flows[[#This Row],[Metric]]="Principal - Cash Investment"),Cash_Flows[[#This Row],[Amount ($)]]*-1,0)</f>
        <v>0</v>
      </c>
      <c r="M12387" s="11">
        <f>IF(AND(Cash_Flows[[#This Row],[Security Type]]="Equity",Cash_Flows[[#This Row],[Metric]]="Balance (GAAP)"),Cash_Flows[[#This Row],[Amount ($)]],0)</f>
        <v>0</v>
      </c>
      <c r="N12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87" s="11">
        <f>Cash_Flows[[#This Row],[Debt Invested]]+Cash_Flows[[#This Row],[Equity Invested]]</f>
        <v>0</v>
      </c>
      <c r="P12387" s="11">
        <f>Cash_Flows[[#This Row],[Debt FMV]]+Cash_Flows[[#This Row],[Warrant FMV]]+Cash_Flows[[#This Row],[Equity FMV]]</f>
        <v>0</v>
      </c>
      <c r="Q12387" s="11">
        <f>Cash_Flows[[#This Row],[Debt RP]]+Cash_Flows[[#This Row],[Equity RP]]</f>
        <v>120000</v>
      </c>
      <c r="R12387" t="str">
        <f>IF(Cash_Flows[[#This Row],[Deal]]="Inspired Beauty Brands",Cash_Flows[[#This Row],[X]],_xlfn.CONCAT(Cash_Flows[[#This Row],[Deal]],"-",Cash_Flows[[#This Row],[Fund Name]]))</f>
        <v>Comprehensive Mobile Care-Fund V</v>
      </c>
      <c r="S12387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388" spans="1:19" hidden="1" x14ac:dyDescent="0.35">
      <c r="A12388" s="3">
        <v>45535</v>
      </c>
      <c r="B12388" s="4" t="s">
        <v>199</v>
      </c>
      <c r="C12388" s="4" t="s">
        <v>50</v>
      </c>
      <c r="D12388" s="4" t="s">
        <v>51</v>
      </c>
      <c r="E12388" s="7" t="s">
        <v>22</v>
      </c>
      <c r="F12388" s="7" t="s">
        <v>29</v>
      </c>
      <c r="G12388" s="8">
        <v>699.74</v>
      </c>
      <c r="H12388" s="11">
        <f>IF(AND(Cash_Flows[[#This Row],[Metric]]="Principal - Cash Investment",Cash_Flows[[#This Row],[Security Type]]&lt;&gt;"Equity"),Cash_Flows[[#This Row],[Amount ($)]]*-1,0)</f>
        <v>0</v>
      </c>
      <c r="I12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88" s="11">
        <f>IF(AND(Cash_Flows[[#This Row],[Security Type]]&lt;&gt;"Equity",Cash_Flows[[#This Row],[Metric]]&lt;&gt;"Principal - Cash Investment",Cash_Flows[[#This Row],[Metric]]&lt;&gt;"Balance (GAAP)"),Cash_Flows[[#This Row],[Amount ($)]],0)</f>
        <v>699.74</v>
      </c>
      <c r="K12388" s="11">
        <f>IF(AND(Cash_Flows[[#This Row],[Security Type]]="Warrant",Cash_Flows[[#This Row],[Metric]]="Balance (GAAP)"),Cash_Flows[[#This Row],[Amount ($)]],0)</f>
        <v>0</v>
      </c>
      <c r="L12388" s="11">
        <f>IF(AND(Cash_Flows[[#This Row],[Security Type]]="Equity",Cash_Flows[[#This Row],[Metric]]="Principal - Cash Investment"),Cash_Flows[[#This Row],[Amount ($)]]*-1,0)</f>
        <v>0</v>
      </c>
      <c r="M12388" s="11">
        <f>IF(AND(Cash_Flows[[#This Row],[Security Type]]="Equity",Cash_Flows[[#This Row],[Metric]]="Balance (GAAP)"),Cash_Flows[[#This Row],[Amount ($)]],0)</f>
        <v>0</v>
      </c>
      <c r="N12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88" s="11">
        <f>Cash_Flows[[#This Row],[Debt Invested]]+Cash_Flows[[#This Row],[Equity Invested]]</f>
        <v>0</v>
      </c>
      <c r="P12388" s="11">
        <f>Cash_Flows[[#This Row],[Debt FMV]]+Cash_Flows[[#This Row],[Warrant FMV]]+Cash_Flows[[#This Row],[Equity FMV]]</f>
        <v>0</v>
      </c>
      <c r="Q12388" s="11">
        <f>Cash_Flows[[#This Row],[Debt RP]]+Cash_Flows[[#This Row],[Equity RP]]</f>
        <v>699.74</v>
      </c>
      <c r="R12388" t="str">
        <f>IF(Cash_Flows[[#This Row],[Deal]]="Inspired Beauty Brands",Cash_Flows[[#This Row],[X]],_xlfn.CONCAT(Cash_Flows[[#This Row],[Deal]],"-",Cash_Flows[[#This Row],[Fund Name]]))</f>
        <v>Outback Buildings-Fund V</v>
      </c>
      <c r="S12388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389" spans="1:19" hidden="1" x14ac:dyDescent="0.35">
      <c r="A12389" s="3">
        <v>45535</v>
      </c>
      <c r="B12389" s="4" t="s">
        <v>199</v>
      </c>
      <c r="C12389" s="4" t="s">
        <v>61</v>
      </c>
      <c r="D12389" s="4" t="s">
        <v>51</v>
      </c>
      <c r="E12389" s="7" t="s">
        <v>22</v>
      </c>
      <c r="F12389" s="7" t="s">
        <v>29</v>
      </c>
      <c r="G12389" s="8">
        <v>797.66</v>
      </c>
      <c r="H12389" s="11">
        <f>IF(AND(Cash_Flows[[#This Row],[Metric]]="Principal - Cash Investment",Cash_Flows[[#This Row],[Security Type]]&lt;&gt;"Equity"),Cash_Flows[[#This Row],[Amount ($)]]*-1,0)</f>
        <v>0</v>
      </c>
      <c r="I12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89" s="11">
        <f>IF(AND(Cash_Flows[[#This Row],[Security Type]]&lt;&gt;"Equity",Cash_Flows[[#This Row],[Metric]]&lt;&gt;"Principal - Cash Investment",Cash_Flows[[#This Row],[Metric]]&lt;&gt;"Balance (GAAP)"),Cash_Flows[[#This Row],[Amount ($)]],0)</f>
        <v>797.66</v>
      </c>
      <c r="K12389" s="11">
        <f>IF(AND(Cash_Flows[[#This Row],[Security Type]]="Warrant",Cash_Flows[[#This Row],[Metric]]="Balance (GAAP)"),Cash_Flows[[#This Row],[Amount ($)]],0)</f>
        <v>0</v>
      </c>
      <c r="L12389" s="11">
        <f>IF(AND(Cash_Flows[[#This Row],[Security Type]]="Equity",Cash_Flows[[#This Row],[Metric]]="Principal - Cash Investment"),Cash_Flows[[#This Row],[Amount ($)]]*-1,0)</f>
        <v>0</v>
      </c>
      <c r="M12389" s="11">
        <f>IF(AND(Cash_Flows[[#This Row],[Security Type]]="Equity",Cash_Flows[[#This Row],[Metric]]="Balance (GAAP)"),Cash_Flows[[#This Row],[Amount ($)]],0)</f>
        <v>0</v>
      </c>
      <c r="N123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89" s="11">
        <f>Cash_Flows[[#This Row],[Debt Invested]]+Cash_Flows[[#This Row],[Equity Invested]]</f>
        <v>0</v>
      </c>
      <c r="P12389" s="11">
        <f>Cash_Flows[[#This Row],[Debt FMV]]+Cash_Flows[[#This Row],[Warrant FMV]]+Cash_Flows[[#This Row],[Equity FMV]]</f>
        <v>0</v>
      </c>
      <c r="Q12389" s="11">
        <f>Cash_Flows[[#This Row],[Debt RP]]+Cash_Flows[[#This Row],[Equity RP]]</f>
        <v>797.66</v>
      </c>
      <c r="R12389" t="str">
        <f>IF(Cash_Flows[[#This Row],[Deal]]="Inspired Beauty Brands",Cash_Flows[[#This Row],[X]],_xlfn.CONCAT(Cash_Flows[[#This Row],[Deal]],"-",Cash_Flows[[#This Row],[Fund Name]]))</f>
        <v>Outback Buildings-Fund VI</v>
      </c>
      <c r="S12389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390" spans="1:19" hidden="1" x14ac:dyDescent="0.35">
      <c r="A12390" s="3">
        <v>45535</v>
      </c>
      <c r="B12390" s="4" t="s">
        <v>222</v>
      </c>
      <c r="C12390" s="4" t="s">
        <v>61</v>
      </c>
      <c r="D12390" s="4" t="s">
        <v>51</v>
      </c>
      <c r="E12390" s="7" t="s">
        <v>28</v>
      </c>
      <c r="F12390" s="7" t="s">
        <v>25</v>
      </c>
      <c r="G12390" s="8">
        <v>3333.33</v>
      </c>
      <c r="H12390" s="11">
        <f>IF(AND(Cash_Flows[[#This Row],[Metric]]="Principal - Cash Investment",Cash_Flows[[#This Row],[Security Type]]&lt;&gt;"Equity"),Cash_Flows[[#This Row],[Amount ($)]]*-1,0)</f>
        <v>0</v>
      </c>
      <c r="I12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90" s="11">
        <f>IF(AND(Cash_Flows[[#This Row],[Security Type]]&lt;&gt;"Equity",Cash_Flows[[#This Row],[Metric]]&lt;&gt;"Principal - Cash Investment",Cash_Flows[[#This Row],[Metric]]&lt;&gt;"Balance (GAAP)"),Cash_Flows[[#This Row],[Amount ($)]],0)</f>
        <v>3333.33</v>
      </c>
      <c r="K12390" s="11">
        <f>IF(AND(Cash_Flows[[#This Row],[Security Type]]="Warrant",Cash_Flows[[#This Row],[Metric]]="Balance (GAAP)"),Cash_Flows[[#This Row],[Amount ($)]],0)</f>
        <v>0</v>
      </c>
      <c r="L12390" s="11">
        <f>IF(AND(Cash_Flows[[#This Row],[Security Type]]="Equity",Cash_Flows[[#This Row],[Metric]]="Principal - Cash Investment"),Cash_Flows[[#This Row],[Amount ($)]]*-1,0)</f>
        <v>0</v>
      </c>
      <c r="M12390" s="11">
        <f>IF(AND(Cash_Flows[[#This Row],[Security Type]]="Equity",Cash_Flows[[#This Row],[Metric]]="Balance (GAAP)"),Cash_Flows[[#This Row],[Amount ($)]],0)</f>
        <v>0</v>
      </c>
      <c r="N123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90" s="11">
        <f>Cash_Flows[[#This Row],[Debt Invested]]+Cash_Flows[[#This Row],[Equity Invested]]</f>
        <v>0</v>
      </c>
      <c r="P12390" s="11">
        <f>Cash_Flows[[#This Row],[Debt FMV]]+Cash_Flows[[#This Row],[Warrant FMV]]+Cash_Flows[[#This Row],[Equity FMV]]</f>
        <v>0</v>
      </c>
      <c r="Q12390" s="11">
        <f>Cash_Flows[[#This Row],[Debt RP]]+Cash_Flows[[#This Row],[Equity RP]]</f>
        <v>3333.33</v>
      </c>
      <c r="R12390" t="str">
        <f>IF(Cash_Flows[[#This Row],[Deal]]="Inspired Beauty Brands",Cash_Flows[[#This Row],[X]],_xlfn.CONCAT(Cash_Flows[[#This Row],[Deal]],"-",Cash_Flows[[#This Row],[Fund Name]]))</f>
        <v>Comprehensive Mobile Care-Fund VI</v>
      </c>
      <c r="S12390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391" spans="1:19" hidden="1" x14ac:dyDescent="0.35">
      <c r="A12391" s="3">
        <v>45535</v>
      </c>
      <c r="B12391" s="4" t="s">
        <v>222</v>
      </c>
      <c r="C12391" s="4" t="s">
        <v>50</v>
      </c>
      <c r="D12391" s="4" t="s">
        <v>51</v>
      </c>
      <c r="E12391" s="7" t="s">
        <v>28</v>
      </c>
      <c r="F12391" s="7" t="s">
        <v>25</v>
      </c>
      <c r="G12391" s="8">
        <v>3333.33</v>
      </c>
      <c r="H12391" s="11">
        <f>IF(AND(Cash_Flows[[#This Row],[Metric]]="Principal - Cash Investment",Cash_Flows[[#This Row],[Security Type]]&lt;&gt;"Equity"),Cash_Flows[[#This Row],[Amount ($)]]*-1,0)</f>
        <v>0</v>
      </c>
      <c r="I12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91" s="11">
        <f>IF(AND(Cash_Flows[[#This Row],[Security Type]]&lt;&gt;"Equity",Cash_Flows[[#This Row],[Metric]]&lt;&gt;"Principal - Cash Investment",Cash_Flows[[#This Row],[Metric]]&lt;&gt;"Balance (GAAP)"),Cash_Flows[[#This Row],[Amount ($)]],0)</f>
        <v>3333.33</v>
      </c>
      <c r="K12391" s="11">
        <f>IF(AND(Cash_Flows[[#This Row],[Security Type]]="Warrant",Cash_Flows[[#This Row],[Metric]]="Balance (GAAP)"),Cash_Flows[[#This Row],[Amount ($)]],0)</f>
        <v>0</v>
      </c>
      <c r="L12391" s="11">
        <f>IF(AND(Cash_Flows[[#This Row],[Security Type]]="Equity",Cash_Flows[[#This Row],[Metric]]="Principal - Cash Investment"),Cash_Flows[[#This Row],[Amount ($)]]*-1,0)</f>
        <v>0</v>
      </c>
      <c r="M12391" s="11">
        <f>IF(AND(Cash_Flows[[#This Row],[Security Type]]="Equity",Cash_Flows[[#This Row],[Metric]]="Balance (GAAP)"),Cash_Flows[[#This Row],[Amount ($)]],0)</f>
        <v>0</v>
      </c>
      <c r="N123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91" s="11">
        <f>Cash_Flows[[#This Row],[Debt Invested]]+Cash_Flows[[#This Row],[Equity Invested]]</f>
        <v>0</v>
      </c>
      <c r="P12391" s="11">
        <f>Cash_Flows[[#This Row],[Debt FMV]]+Cash_Flows[[#This Row],[Warrant FMV]]+Cash_Flows[[#This Row],[Equity FMV]]</f>
        <v>0</v>
      </c>
      <c r="Q12391" s="11">
        <f>Cash_Flows[[#This Row],[Debt RP]]+Cash_Flows[[#This Row],[Equity RP]]</f>
        <v>3333.33</v>
      </c>
      <c r="R12391" t="str">
        <f>IF(Cash_Flows[[#This Row],[Deal]]="Inspired Beauty Brands",Cash_Flows[[#This Row],[X]],_xlfn.CONCAT(Cash_Flows[[#This Row],[Deal]],"-",Cash_Flows[[#This Row],[Fund Name]]))</f>
        <v>Comprehensive Mobile Care-Fund V</v>
      </c>
      <c r="S12391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392" spans="1:19" hidden="1" x14ac:dyDescent="0.35">
      <c r="A12392" s="3">
        <v>45535</v>
      </c>
      <c r="B12392" s="4" t="s">
        <v>172</v>
      </c>
      <c r="C12392" s="4" t="s">
        <v>50</v>
      </c>
      <c r="D12392" s="4" t="s">
        <v>51</v>
      </c>
      <c r="E12392" s="7" t="s">
        <v>22</v>
      </c>
      <c r="F12392" s="7" t="s">
        <v>25</v>
      </c>
      <c r="G12392" s="8">
        <v>3613.92</v>
      </c>
      <c r="H12392" s="11">
        <f>IF(AND(Cash_Flows[[#This Row],[Metric]]="Principal - Cash Investment",Cash_Flows[[#This Row],[Security Type]]&lt;&gt;"Equity"),Cash_Flows[[#This Row],[Amount ($)]]*-1,0)</f>
        <v>0</v>
      </c>
      <c r="I12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92" s="11">
        <f>IF(AND(Cash_Flows[[#This Row],[Security Type]]&lt;&gt;"Equity",Cash_Flows[[#This Row],[Metric]]&lt;&gt;"Principal - Cash Investment",Cash_Flows[[#This Row],[Metric]]&lt;&gt;"Balance (GAAP)"),Cash_Flows[[#This Row],[Amount ($)]],0)</f>
        <v>3613.92</v>
      </c>
      <c r="K12392" s="11">
        <f>IF(AND(Cash_Flows[[#This Row],[Security Type]]="Warrant",Cash_Flows[[#This Row],[Metric]]="Balance (GAAP)"),Cash_Flows[[#This Row],[Amount ($)]],0)</f>
        <v>0</v>
      </c>
      <c r="L12392" s="11">
        <f>IF(AND(Cash_Flows[[#This Row],[Security Type]]="Equity",Cash_Flows[[#This Row],[Metric]]="Principal - Cash Investment"),Cash_Flows[[#This Row],[Amount ($)]]*-1,0)</f>
        <v>0</v>
      </c>
      <c r="M12392" s="11">
        <f>IF(AND(Cash_Flows[[#This Row],[Security Type]]="Equity",Cash_Flows[[#This Row],[Metric]]="Balance (GAAP)"),Cash_Flows[[#This Row],[Amount ($)]],0)</f>
        <v>0</v>
      </c>
      <c r="N123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92" s="11">
        <f>Cash_Flows[[#This Row],[Debt Invested]]+Cash_Flows[[#This Row],[Equity Invested]]</f>
        <v>0</v>
      </c>
      <c r="P12392" s="11">
        <f>Cash_Flows[[#This Row],[Debt FMV]]+Cash_Flows[[#This Row],[Warrant FMV]]+Cash_Flows[[#This Row],[Equity FMV]]</f>
        <v>0</v>
      </c>
      <c r="Q12392" s="11">
        <f>Cash_Flows[[#This Row],[Debt RP]]+Cash_Flows[[#This Row],[Equity RP]]</f>
        <v>3613.92</v>
      </c>
      <c r="R12392" t="str">
        <f>IF(Cash_Flows[[#This Row],[Deal]]="Inspired Beauty Brands",Cash_Flows[[#This Row],[X]],_xlfn.CONCAT(Cash_Flows[[#This Row],[Deal]],"-",Cash_Flows[[#This Row],[Fund Name]]))</f>
        <v>Southern Shade Tree-Fund V</v>
      </c>
      <c r="S1239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393" spans="1:19" hidden="1" x14ac:dyDescent="0.35">
      <c r="A12393" s="3">
        <v>45535</v>
      </c>
      <c r="B12393" s="4" t="s">
        <v>212</v>
      </c>
      <c r="C12393" s="4" t="s">
        <v>61</v>
      </c>
      <c r="D12393" s="4" t="s">
        <v>51</v>
      </c>
      <c r="E12393" s="7" t="s">
        <v>28</v>
      </c>
      <c r="F12393" s="7" t="s">
        <v>25</v>
      </c>
      <c r="G12393" s="8">
        <v>12268.84</v>
      </c>
      <c r="H12393" s="11">
        <f>IF(AND(Cash_Flows[[#This Row],[Metric]]="Principal - Cash Investment",Cash_Flows[[#This Row],[Security Type]]&lt;&gt;"Equity"),Cash_Flows[[#This Row],[Amount ($)]]*-1,0)</f>
        <v>0</v>
      </c>
      <c r="I12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93" s="11">
        <f>IF(AND(Cash_Flows[[#This Row],[Security Type]]&lt;&gt;"Equity",Cash_Flows[[#This Row],[Metric]]&lt;&gt;"Principal - Cash Investment",Cash_Flows[[#This Row],[Metric]]&lt;&gt;"Balance (GAAP)"),Cash_Flows[[#This Row],[Amount ($)]],0)</f>
        <v>12268.84</v>
      </c>
      <c r="K12393" s="11">
        <f>IF(AND(Cash_Flows[[#This Row],[Security Type]]="Warrant",Cash_Flows[[#This Row],[Metric]]="Balance (GAAP)"),Cash_Flows[[#This Row],[Amount ($)]],0)</f>
        <v>0</v>
      </c>
      <c r="L12393" s="11">
        <f>IF(AND(Cash_Flows[[#This Row],[Security Type]]="Equity",Cash_Flows[[#This Row],[Metric]]="Principal - Cash Investment"),Cash_Flows[[#This Row],[Amount ($)]]*-1,0)</f>
        <v>0</v>
      </c>
      <c r="M12393" s="11">
        <f>IF(AND(Cash_Flows[[#This Row],[Security Type]]="Equity",Cash_Flows[[#This Row],[Metric]]="Balance (GAAP)"),Cash_Flows[[#This Row],[Amount ($)]],0)</f>
        <v>0</v>
      </c>
      <c r="N123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93" s="11">
        <f>Cash_Flows[[#This Row],[Debt Invested]]+Cash_Flows[[#This Row],[Equity Invested]]</f>
        <v>0</v>
      </c>
      <c r="P12393" s="11">
        <f>Cash_Flows[[#This Row],[Debt FMV]]+Cash_Flows[[#This Row],[Warrant FMV]]+Cash_Flows[[#This Row],[Equity FMV]]</f>
        <v>0</v>
      </c>
      <c r="Q12393" s="11">
        <f>Cash_Flows[[#This Row],[Debt RP]]+Cash_Flows[[#This Row],[Equity RP]]</f>
        <v>12268.84</v>
      </c>
      <c r="R12393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2393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2394" spans="1:19" hidden="1" x14ac:dyDescent="0.35">
      <c r="A12394" s="3">
        <v>45535</v>
      </c>
      <c r="B12394" s="4" t="s">
        <v>198</v>
      </c>
      <c r="C12394" s="4" t="s">
        <v>50</v>
      </c>
      <c r="D12394" s="4" t="s">
        <v>51</v>
      </c>
      <c r="E12394" s="7" t="s">
        <v>28</v>
      </c>
      <c r="F12394" s="7" t="s">
        <v>25</v>
      </c>
      <c r="G12394" s="8">
        <v>16824.240000000002</v>
      </c>
      <c r="H12394" s="11">
        <f>IF(AND(Cash_Flows[[#This Row],[Metric]]="Principal - Cash Investment",Cash_Flows[[#This Row],[Security Type]]&lt;&gt;"Equity"),Cash_Flows[[#This Row],[Amount ($)]]*-1,0)</f>
        <v>0</v>
      </c>
      <c r="I12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94" s="11">
        <f>IF(AND(Cash_Flows[[#This Row],[Security Type]]&lt;&gt;"Equity",Cash_Flows[[#This Row],[Metric]]&lt;&gt;"Principal - Cash Investment",Cash_Flows[[#This Row],[Metric]]&lt;&gt;"Balance (GAAP)"),Cash_Flows[[#This Row],[Amount ($)]],0)</f>
        <v>16824.240000000002</v>
      </c>
      <c r="K12394" s="11">
        <f>IF(AND(Cash_Flows[[#This Row],[Security Type]]="Warrant",Cash_Flows[[#This Row],[Metric]]="Balance (GAAP)"),Cash_Flows[[#This Row],[Amount ($)]],0)</f>
        <v>0</v>
      </c>
      <c r="L12394" s="11">
        <f>IF(AND(Cash_Flows[[#This Row],[Security Type]]="Equity",Cash_Flows[[#This Row],[Metric]]="Principal - Cash Investment"),Cash_Flows[[#This Row],[Amount ($)]]*-1,0)</f>
        <v>0</v>
      </c>
      <c r="M12394" s="11">
        <f>IF(AND(Cash_Flows[[#This Row],[Security Type]]="Equity",Cash_Flows[[#This Row],[Metric]]="Balance (GAAP)"),Cash_Flows[[#This Row],[Amount ($)]],0)</f>
        <v>0</v>
      </c>
      <c r="N123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94" s="11">
        <f>Cash_Flows[[#This Row],[Debt Invested]]+Cash_Flows[[#This Row],[Equity Invested]]</f>
        <v>0</v>
      </c>
      <c r="P12394" s="11">
        <f>Cash_Flows[[#This Row],[Debt FMV]]+Cash_Flows[[#This Row],[Warrant FMV]]+Cash_Flows[[#This Row],[Equity FMV]]</f>
        <v>0</v>
      </c>
      <c r="Q12394" s="11">
        <f>Cash_Flows[[#This Row],[Debt RP]]+Cash_Flows[[#This Row],[Equity RP]]</f>
        <v>16824.240000000002</v>
      </c>
      <c r="R12394" t="str">
        <f>IF(Cash_Flows[[#This Row],[Deal]]="Inspired Beauty Brands",Cash_Flows[[#This Row],[X]],_xlfn.CONCAT(Cash_Flows[[#This Row],[Deal]],"-",Cash_Flows[[#This Row],[Fund Name]]))</f>
        <v>S&amp;K Building Services-Fund V</v>
      </c>
      <c r="S12394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395" spans="1:19" hidden="1" x14ac:dyDescent="0.35">
      <c r="A12395" s="3">
        <v>45535</v>
      </c>
      <c r="B12395" s="4" t="s">
        <v>198</v>
      </c>
      <c r="C12395" s="4" t="s">
        <v>61</v>
      </c>
      <c r="D12395" s="4" t="s">
        <v>51</v>
      </c>
      <c r="E12395" s="7" t="s">
        <v>28</v>
      </c>
      <c r="F12395" s="7" t="s">
        <v>25</v>
      </c>
      <c r="G12395" s="8">
        <v>16824.240000000002</v>
      </c>
      <c r="H12395" s="11">
        <f>IF(AND(Cash_Flows[[#This Row],[Metric]]="Principal - Cash Investment",Cash_Flows[[#This Row],[Security Type]]&lt;&gt;"Equity"),Cash_Flows[[#This Row],[Amount ($)]]*-1,0)</f>
        <v>0</v>
      </c>
      <c r="I12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95" s="11">
        <f>IF(AND(Cash_Flows[[#This Row],[Security Type]]&lt;&gt;"Equity",Cash_Flows[[#This Row],[Metric]]&lt;&gt;"Principal - Cash Investment",Cash_Flows[[#This Row],[Metric]]&lt;&gt;"Balance (GAAP)"),Cash_Flows[[#This Row],[Amount ($)]],0)</f>
        <v>16824.240000000002</v>
      </c>
      <c r="K12395" s="11">
        <f>IF(AND(Cash_Flows[[#This Row],[Security Type]]="Warrant",Cash_Flows[[#This Row],[Metric]]="Balance (GAAP)"),Cash_Flows[[#This Row],[Amount ($)]],0)</f>
        <v>0</v>
      </c>
      <c r="L12395" s="11">
        <f>IF(AND(Cash_Flows[[#This Row],[Security Type]]="Equity",Cash_Flows[[#This Row],[Metric]]="Principal - Cash Investment"),Cash_Flows[[#This Row],[Amount ($)]]*-1,0)</f>
        <v>0</v>
      </c>
      <c r="M12395" s="11">
        <f>IF(AND(Cash_Flows[[#This Row],[Security Type]]="Equity",Cash_Flows[[#This Row],[Metric]]="Balance (GAAP)"),Cash_Flows[[#This Row],[Amount ($)]],0)</f>
        <v>0</v>
      </c>
      <c r="N12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95" s="11">
        <f>Cash_Flows[[#This Row],[Debt Invested]]+Cash_Flows[[#This Row],[Equity Invested]]</f>
        <v>0</v>
      </c>
      <c r="P12395" s="11">
        <f>Cash_Flows[[#This Row],[Debt FMV]]+Cash_Flows[[#This Row],[Warrant FMV]]+Cash_Flows[[#This Row],[Equity FMV]]</f>
        <v>0</v>
      </c>
      <c r="Q12395" s="11">
        <f>Cash_Flows[[#This Row],[Debt RP]]+Cash_Flows[[#This Row],[Equity RP]]</f>
        <v>16824.240000000002</v>
      </c>
      <c r="R12395" t="str">
        <f>IF(Cash_Flows[[#This Row],[Deal]]="Inspired Beauty Brands",Cash_Flows[[#This Row],[X]],_xlfn.CONCAT(Cash_Flows[[#This Row],[Deal]],"-",Cash_Flows[[#This Row],[Fund Name]]))</f>
        <v>S&amp;K Building Services-Fund VI</v>
      </c>
      <c r="S12395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396" spans="1:19" hidden="1" x14ac:dyDescent="0.35">
      <c r="A12396" s="3">
        <v>45535</v>
      </c>
      <c r="B12396" s="4" t="s">
        <v>201</v>
      </c>
      <c r="C12396" s="4" t="s">
        <v>50</v>
      </c>
      <c r="D12396" t="s">
        <v>109</v>
      </c>
      <c r="E12396" s="7" t="s">
        <v>28</v>
      </c>
      <c r="F12396" s="7" t="s">
        <v>25</v>
      </c>
      <c r="G12396" s="8">
        <v>17491.32</v>
      </c>
      <c r="H12396" s="11">
        <f>IF(AND(Cash_Flows[[#This Row],[Metric]]="Principal - Cash Investment",Cash_Flows[[#This Row],[Security Type]]&lt;&gt;"Equity"),Cash_Flows[[#This Row],[Amount ($)]]*-1,0)</f>
        <v>0</v>
      </c>
      <c r="I12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96" s="11">
        <f>IF(AND(Cash_Flows[[#This Row],[Security Type]]&lt;&gt;"Equity",Cash_Flows[[#This Row],[Metric]]&lt;&gt;"Principal - Cash Investment",Cash_Flows[[#This Row],[Metric]]&lt;&gt;"Balance (GAAP)"),Cash_Flows[[#This Row],[Amount ($)]],0)</f>
        <v>17491.32</v>
      </c>
      <c r="K12396" s="11">
        <f>IF(AND(Cash_Flows[[#This Row],[Security Type]]="Warrant",Cash_Flows[[#This Row],[Metric]]="Balance (GAAP)"),Cash_Flows[[#This Row],[Amount ($)]],0)</f>
        <v>0</v>
      </c>
      <c r="L12396" s="11">
        <f>IF(AND(Cash_Flows[[#This Row],[Security Type]]="Equity",Cash_Flows[[#This Row],[Metric]]="Principal - Cash Investment"),Cash_Flows[[#This Row],[Amount ($)]]*-1,0)</f>
        <v>0</v>
      </c>
      <c r="M12396" s="11">
        <f>IF(AND(Cash_Flows[[#This Row],[Security Type]]="Equity",Cash_Flows[[#This Row],[Metric]]="Balance (GAAP)"),Cash_Flows[[#This Row],[Amount ($)]],0)</f>
        <v>0</v>
      </c>
      <c r="N12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96" s="11">
        <f>Cash_Flows[[#This Row],[Debt Invested]]+Cash_Flows[[#This Row],[Equity Invested]]</f>
        <v>0</v>
      </c>
      <c r="P12396" s="11">
        <f>Cash_Flows[[#This Row],[Debt FMV]]+Cash_Flows[[#This Row],[Warrant FMV]]+Cash_Flows[[#This Row],[Equity FMV]]</f>
        <v>0</v>
      </c>
      <c r="Q12396" s="11">
        <f>Cash_Flows[[#This Row],[Debt RP]]+Cash_Flows[[#This Row],[Equity RP]]</f>
        <v>17491.32</v>
      </c>
      <c r="R12396" t="str">
        <f>IF(Cash_Flows[[#This Row],[Deal]]="Inspired Beauty Brands",Cash_Flows[[#This Row],[X]],_xlfn.CONCAT(Cash_Flows[[#This Row],[Deal]],"-",Cash_Flows[[#This Row],[Fund Name]]))</f>
        <v>Core Fiber Partners-Fund V</v>
      </c>
      <c r="S12396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397" spans="1:19" hidden="1" x14ac:dyDescent="0.35">
      <c r="A12397" s="3">
        <v>45535</v>
      </c>
      <c r="B12397" s="4" t="s">
        <v>201</v>
      </c>
      <c r="C12397" s="4" t="s">
        <v>61</v>
      </c>
      <c r="D12397" t="s">
        <v>109</v>
      </c>
      <c r="E12397" s="7" t="s">
        <v>28</v>
      </c>
      <c r="F12397" s="7" t="s">
        <v>25</v>
      </c>
      <c r="G12397" s="8">
        <v>17491.32</v>
      </c>
      <c r="H12397" s="11">
        <f>IF(AND(Cash_Flows[[#This Row],[Metric]]="Principal - Cash Investment",Cash_Flows[[#This Row],[Security Type]]&lt;&gt;"Equity"),Cash_Flows[[#This Row],[Amount ($)]]*-1,0)</f>
        <v>0</v>
      </c>
      <c r="I12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97" s="11">
        <f>IF(AND(Cash_Flows[[#This Row],[Security Type]]&lt;&gt;"Equity",Cash_Flows[[#This Row],[Metric]]&lt;&gt;"Principal - Cash Investment",Cash_Flows[[#This Row],[Metric]]&lt;&gt;"Balance (GAAP)"),Cash_Flows[[#This Row],[Amount ($)]],0)</f>
        <v>17491.32</v>
      </c>
      <c r="K12397" s="11">
        <f>IF(AND(Cash_Flows[[#This Row],[Security Type]]="Warrant",Cash_Flows[[#This Row],[Metric]]="Balance (GAAP)"),Cash_Flows[[#This Row],[Amount ($)]],0)</f>
        <v>0</v>
      </c>
      <c r="L12397" s="11">
        <f>IF(AND(Cash_Flows[[#This Row],[Security Type]]="Equity",Cash_Flows[[#This Row],[Metric]]="Principal - Cash Investment"),Cash_Flows[[#This Row],[Amount ($)]]*-1,0)</f>
        <v>0</v>
      </c>
      <c r="M12397" s="11">
        <f>IF(AND(Cash_Flows[[#This Row],[Security Type]]="Equity",Cash_Flows[[#This Row],[Metric]]="Balance (GAAP)"),Cash_Flows[[#This Row],[Amount ($)]],0)</f>
        <v>0</v>
      </c>
      <c r="N123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97" s="11">
        <f>Cash_Flows[[#This Row],[Debt Invested]]+Cash_Flows[[#This Row],[Equity Invested]]</f>
        <v>0</v>
      </c>
      <c r="P12397" s="11">
        <f>Cash_Flows[[#This Row],[Debt FMV]]+Cash_Flows[[#This Row],[Warrant FMV]]+Cash_Flows[[#This Row],[Equity FMV]]</f>
        <v>0</v>
      </c>
      <c r="Q12397" s="11">
        <f>Cash_Flows[[#This Row],[Debt RP]]+Cash_Flows[[#This Row],[Equity RP]]</f>
        <v>17491.32</v>
      </c>
      <c r="R12397" t="str">
        <f>IF(Cash_Flows[[#This Row],[Deal]]="Inspired Beauty Brands",Cash_Flows[[#This Row],[X]],_xlfn.CONCAT(Cash_Flows[[#This Row],[Deal]],"-",Cash_Flows[[#This Row],[Fund Name]]))</f>
        <v>Core Fiber Partners-Fund VI</v>
      </c>
      <c r="S12397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398" spans="1:19" hidden="1" x14ac:dyDescent="0.35">
      <c r="A12398" s="3">
        <v>45535</v>
      </c>
      <c r="B12398" s="4" t="s">
        <v>171</v>
      </c>
      <c r="C12398" s="4" t="s">
        <v>45</v>
      </c>
      <c r="D12398" s="4" t="s">
        <v>51</v>
      </c>
      <c r="E12398" s="7" t="s">
        <v>28</v>
      </c>
      <c r="F12398" s="7" t="s">
        <v>25</v>
      </c>
      <c r="G12398" s="8">
        <v>19820.72</v>
      </c>
      <c r="H12398" s="11">
        <f>IF(AND(Cash_Flows[[#This Row],[Metric]]="Principal - Cash Investment",Cash_Flows[[#This Row],[Security Type]]&lt;&gt;"Equity"),Cash_Flows[[#This Row],[Amount ($)]]*-1,0)</f>
        <v>0</v>
      </c>
      <c r="I12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98" s="11">
        <f>IF(AND(Cash_Flows[[#This Row],[Security Type]]&lt;&gt;"Equity",Cash_Flows[[#This Row],[Metric]]&lt;&gt;"Principal - Cash Investment",Cash_Flows[[#This Row],[Metric]]&lt;&gt;"Balance (GAAP)"),Cash_Flows[[#This Row],[Amount ($)]],0)</f>
        <v>19820.72</v>
      </c>
      <c r="K12398" s="11">
        <f>IF(AND(Cash_Flows[[#This Row],[Security Type]]="Warrant",Cash_Flows[[#This Row],[Metric]]="Balance (GAAP)"),Cash_Flows[[#This Row],[Amount ($)]],0)</f>
        <v>0</v>
      </c>
      <c r="L12398" s="11">
        <f>IF(AND(Cash_Flows[[#This Row],[Security Type]]="Equity",Cash_Flows[[#This Row],[Metric]]="Principal - Cash Investment"),Cash_Flows[[#This Row],[Amount ($)]]*-1,0)</f>
        <v>0</v>
      </c>
      <c r="M12398" s="11">
        <f>IF(AND(Cash_Flows[[#This Row],[Security Type]]="Equity",Cash_Flows[[#This Row],[Metric]]="Balance (GAAP)"),Cash_Flows[[#This Row],[Amount ($)]],0)</f>
        <v>0</v>
      </c>
      <c r="N123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98" s="11">
        <f>Cash_Flows[[#This Row],[Debt Invested]]+Cash_Flows[[#This Row],[Equity Invested]]</f>
        <v>0</v>
      </c>
      <c r="P12398" s="11">
        <f>Cash_Flows[[#This Row],[Debt FMV]]+Cash_Flows[[#This Row],[Warrant FMV]]+Cash_Flows[[#This Row],[Equity FMV]]</f>
        <v>0</v>
      </c>
      <c r="Q12398" s="11">
        <f>Cash_Flows[[#This Row],[Debt RP]]+Cash_Flows[[#This Row],[Equity RP]]</f>
        <v>19820.72</v>
      </c>
      <c r="R12398" t="str">
        <f>IF(Cash_Flows[[#This Row],[Deal]]="Inspired Beauty Brands",Cash_Flows[[#This Row],[X]],_xlfn.CONCAT(Cash_Flows[[#This Row],[Deal]],"-",Cash_Flows[[#This Row],[Fund Name]]))</f>
        <v>Radian Generation-Fund IV</v>
      </c>
      <c r="S12398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399" spans="1:19" hidden="1" x14ac:dyDescent="0.35">
      <c r="A12399" s="3">
        <v>45535</v>
      </c>
      <c r="B12399" s="4" t="s">
        <v>171</v>
      </c>
      <c r="C12399" s="4" t="s">
        <v>50</v>
      </c>
      <c r="D12399" s="4" t="s">
        <v>51</v>
      </c>
      <c r="E12399" s="7" t="s">
        <v>28</v>
      </c>
      <c r="F12399" s="7" t="s">
        <v>25</v>
      </c>
      <c r="G12399" s="8">
        <v>19820.73</v>
      </c>
      <c r="H12399" s="11">
        <f>IF(AND(Cash_Flows[[#This Row],[Metric]]="Principal - Cash Investment",Cash_Flows[[#This Row],[Security Type]]&lt;&gt;"Equity"),Cash_Flows[[#This Row],[Amount ($)]]*-1,0)</f>
        <v>0</v>
      </c>
      <c r="I12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99" s="11">
        <f>IF(AND(Cash_Flows[[#This Row],[Security Type]]&lt;&gt;"Equity",Cash_Flows[[#This Row],[Metric]]&lt;&gt;"Principal - Cash Investment",Cash_Flows[[#This Row],[Metric]]&lt;&gt;"Balance (GAAP)"),Cash_Flows[[#This Row],[Amount ($)]],0)</f>
        <v>19820.73</v>
      </c>
      <c r="K12399" s="11">
        <f>IF(AND(Cash_Flows[[#This Row],[Security Type]]="Warrant",Cash_Flows[[#This Row],[Metric]]="Balance (GAAP)"),Cash_Flows[[#This Row],[Amount ($)]],0)</f>
        <v>0</v>
      </c>
      <c r="L12399" s="11">
        <f>IF(AND(Cash_Flows[[#This Row],[Security Type]]="Equity",Cash_Flows[[#This Row],[Metric]]="Principal - Cash Investment"),Cash_Flows[[#This Row],[Amount ($)]]*-1,0)</f>
        <v>0</v>
      </c>
      <c r="M12399" s="11">
        <f>IF(AND(Cash_Flows[[#This Row],[Security Type]]="Equity",Cash_Flows[[#This Row],[Metric]]="Balance (GAAP)"),Cash_Flows[[#This Row],[Amount ($)]],0)</f>
        <v>0</v>
      </c>
      <c r="N123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99" s="11">
        <f>Cash_Flows[[#This Row],[Debt Invested]]+Cash_Flows[[#This Row],[Equity Invested]]</f>
        <v>0</v>
      </c>
      <c r="P12399" s="11">
        <f>Cash_Flows[[#This Row],[Debt FMV]]+Cash_Flows[[#This Row],[Warrant FMV]]+Cash_Flows[[#This Row],[Equity FMV]]</f>
        <v>0</v>
      </c>
      <c r="Q12399" s="11">
        <f>Cash_Flows[[#This Row],[Debt RP]]+Cash_Flows[[#This Row],[Equity RP]]</f>
        <v>19820.73</v>
      </c>
      <c r="R12399" t="str">
        <f>IF(Cash_Flows[[#This Row],[Deal]]="Inspired Beauty Brands",Cash_Flows[[#This Row],[X]],_xlfn.CONCAT(Cash_Flows[[#This Row],[Deal]],"-",Cash_Flows[[#This Row],[Fund Name]]))</f>
        <v>Radian Generation-Fund V</v>
      </c>
      <c r="S12399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400" spans="1:19" hidden="1" x14ac:dyDescent="0.35">
      <c r="A12400" s="3">
        <v>45535</v>
      </c>
      <c r="B12400" s="4" t="s">
        <v>172</v>
      </c>
      <c r="C12400" s="4" t="s">
        <v>45</v>
      </c>
      <c r="D12400" s="4" t="s">
        <v>51</v>
      </c>
      <c r="E12400" s="7" t="s">
        <v>22</v>
      </c>
      <c r="F12400" s="7" t="s">
        <v>25</v>
      </c>
      <c r="G12400" s="8">
        <v>19978.740000000002</v>
      </c>
      <c r="H12400" s="11">
        <f>IF(AND(Cash_Flows[[#This Row],[Metric]]="Principal - Cash Investment",Cash_Flows[[#This Row],[Security Type]]&lt;&gt;"Equity"),Cash_Flows[[#This Row],[Amount ($)]]*-1,0)</f>
        <v>0</v>
      </c>
      <c r="I12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00" s="11">
        <f>IF(AND(Cash_Flows[[#This Row],[Security Type]]&lt;&gt;"Equity",Cash_Flows[[#This Row],[Metric]]&lt;&gt;"Principal - Cash Investment",Cash_Flows[[#This Row],[Metric]]&lt;&gt;"Balance (GAAP)"),Cash_Flows[[#This Row],[Amount ($)]],0)</f>
        <v>19978.740000000002</v>
      </c>
      <c r="K12400" s="11">
        <f>IF(AND(Cash_Flows[[#This Row],[Security Type]]="Warrant",Cash_Flows[[#This Row],[Metric]]="Balance (GAAP)"),Cash_Flows[[#This Row],[Amount ($)]],0)</f>
        <v>0</v>
      </c>
      <c r="L12400" s="11">
        <f>IF(AND(Cash_Flows[[#This Row],[Security Type]]="Equity",Cash_Flows[[#This Row],[Metric]]="Principal - Cash Investment"),Cash_Flows[[#This Row],[Amount ($)]]*-1,0)</f>
        <v>0</v>
      </c>
      <c r="M12400" s="11">
        <f>IF(AND(Cash_Flows[[#This Row],[Security Type]]="Equity",Cash_Flows[[#This Row],[Metric]]="Balance (GAAP)"),Cash_Flows[[#This Row],[Amount ($)]],0)</f>
        <v>0</v>
      </c>
      <c r="N124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00" s="11">
        <f>Cash_Flows[[#This Row],[Debt Invested]]+Cash_Flows[[#This Row],[Equity Invested]]</f>
        <v>0</v>
      </c>
      <c r="P12400" s="11">
        <f>Cash_Flows[[#This Row],[Debt FMV]]+Cash_Flows[[#This Row],[Warrant FMV]]+Cash_Flows[[#This Row],[Equity FMV]]</f>
        <v>0</v>
      </c>
      <c r="Q12400" s="11">
        <f>Cash_Flows[[#This Row],[Debt RP]]+Cash_Flows[[#This Row],[Equity RP]]</f>
        <v>19978.740000000002</v>
      </c>
      <c r="R12400" t="str">
        <f>IF(Cash_Flows[[#This Row],[Deal]]="Inspired Beauty Brands",Cash_Flows[[#This Row],[X]],_xlfn.CONCAT(Cash_Flows[[#This Row],[Deal]],"-",Cash_Flows[[#This Row],[Fund Name]]))</f>
        <v>Southern Shade Tree-Fund IV</v>
      </c>
      <c r="S1240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401" spans="1:19" hidden="1" x14ac:dyDescent="0.35">
      <c r="A12401" s="3">
        <v>45535</v>
      </c>
      <c r="B12401" s="4" t="s">
        <v>176</v>
      </c>
      <c r="C12401" s="4" t="s">
        <v>61</v>
      </c>
      <c r="D12401" s="4" t="s">
        <v>51</v>
      </c>
      <c r="E12401" s="7" t="s">
        <v>28</v>
      </c>
      <c r="F12401" s="7" t="s">
        <v>25</v>
      </c>
      <c r="G12401" s="8">
        <v>25833.33</v>
      </c>
      <c r="H12401" s="11">
        <f>IF(AND(Cash_Flows[[#This Row],[Metric]]="Principal - Cash Investment",Cash_Flows[[#This Row],[Security Type]]&lt;&gt;"Equity"),Cash_Flows[[#This Row],[Amount ($)]]*-1,0)</f>
        <v>0</v>
      </c>
      <c r="I12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01" s="11">
        <f>IF(AND(Cash_Flows[[#This Row],[Security Type]]&lt;&gt;"Equity",Cash_Flows[[#This Row],[Metric]]&lt;&gt;"Principal - Cash Investment",Cash_Flows[[#This Row],[Metric]]&lt;&gt;"Balance (GAAP)"),Cash_Flows[[#This Row],[Amount ($)]],0)</f>
        <v>25833.33</v>
      </c>
      <c r="K12401" s="11">
        <f>IF(AND(Cash_Flows[[#This Row],[Security Type]]="Warrant",Cash_Flows[[#This Row],[Metric]]="Balance (GAAP)"),Cash_Flows[[#This Row],[Amount ($)]],0)</f>
        <v>0</v>
      </c>
      <c r="L12401" s="11">
        <f>IF(AND(Cash_Flows[[#This Row],[Security Type]]="Equity",Cash_Flows[[#This Row],[Metric]]="Principal - Cash Investment"),Cash_Flows[[#This Row],[Amount ($)]]*-1,0)</f>
        <v>0</v>
      </c>
      <c r="M12401" s="11">
        <f>IF(AND(Cash_Flows[[#This Row],[Security Type]]="Equity",Cash_Flows[[#This Row],[Metric]]="Balance (GAAP)"),Cash_Flows[[#This Row],[Amount ($)]],0)</f>
        <v>0</v>
      </c>
      <c r="N12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01" s="11">
        <f>Cash_Flows[[#This Row],[Debt Invested]]+Cash_Flows[[#This Row],[Equity Invested]]</f>
        <v>0</v>
      </c>
      <c r="P12401" s="11">
        <f>Cash_Flows[[#This Row],[Debt FMV]]+Cash_Flows[[#This Row],[Warrant FMV]]+Cash_Flows[[#This Row],[Equity FMV]]</f>
        <v>0</v>
      </c>
      <c r="Q12401" s="11">
        <f>Cash_Flows[[#This Row],[Debt RP]]+Cash_Flows[[#This Row],[Equity RP]]</f>
        <v>25833.33</v>
      </c>
      <c r="R12401" t="str">
        <f>IF(Cash_Flows[[#This Row],[Deal]]="Inspired Beauty Brands",Cash_Flows[[#This Row],[X]],_xlfn.CONCAT(Cash_Flows[[#This Row],[Deal]],"-",Cash_Flows[[#This Row],[Fund Name]]))</f>
        <v>Reverba-Fund VI</v>
      </c>
      <c r="S12401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402" spans="1:19" hidden="1" x14ac:dyDescent="0.35">
      <c r="A12402" s="3">
        <v>45535</v>
      </c>
      <c r="B12402" s="4" t="s">
        <v>201</v>
      </c>
      <c r="C12402" s="4" t="s">
        <v>61</v>
      </c>
      <c r="D12402" t="s">
        <v>109</v>
      </c>
      <c r="E12402" s="7" t="s">
        <v>22</v>
      </c>
      <c r="F12402" s="7" t="s">
        <v>25</v>
      </c>
      <c r="G12402" s="8">
        <v>26909.72</v>
      </c>
      <c r="H12402" s="11">
        <f>IF(AND(Cash_Flows[[#This Row],[Metric]]="Principal - Cash Investment",Cash_Flows[[#This Row],[Security Type]]&lt;&gt;"Equity"),Cash_Flows[[#This Row],[Amount ($)]]*-1,0)</f>
        <v>0</v>
      </c>
      <c r="I12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02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2402" s="11">
        <f>IF(AND(Cash_Flows[[#This Row],[Security Type]]="Warrant",Cash_Flows[[#This Row],[Metric]]="Balance (GAAP)"),Cash_Flows[[#This Row],[Amount ($)]],0)</f>
        <v>0</v>
      </c>
      <c r="L12402" s="11">
        <f>IF(AND(Cash_Flows[[#This Row],[Security Type]]="Equity",Cash_Flows[[#This Row],[Metric]]="Principal - Cash Investment"),Cash_Flows[[#This Row],[Amount ($)]]*-1,0)</f>
        <v>0</v>
      </c>
      <c r="M12402" s="11">
        <f>IF(AND(Cash_Flows[[#This Row],[Security Type]]="Equity",Cash_Flows[[#This Row],[Metric]]="Balance (GAAP)"),Cash_Flows[[#This Row],[Amount ($)]],0)</f>
        <v>0</v>
      </c>
      <c r="N124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02" s="11">
        <f>Cash_Flows[[#This Row],[Debt Invested]]+Cash_Flows[[#This Row],[Equity Invested]]</f>
        <v>0</v>
      </c>
      <c r="P12402" s="11">
        <f>Cash_Flows[[#This Row],[Debt FMV]]+Cash_Flows[[#This Row],[Warrant FMV]]+Cash_Flows[[#This Row],[Equity FMV]]</f>
        <v>0</v>
      </c>
      <c r="Q12402" s="11">
        <f>Cash_Flows[[#This Row],[Debt RP]]+Cash_Flows[[#This Row],[Equity RP]]</f>
        <v>26909.72</v>
      </c>
      <c r="R12402" t="str">
        <f>IF(Cash_Flows[[#This Row],[Deal]]="Inspired Beauty Brands",Cash_Flows[[#This Row],[X]],_xlfn.CONCAT(Cash_Flows[[#This Row],[Deal]],"-",Cash_Flows[[#This Row],[Fund Name]]))</f>
        <v>Core Fiber Partners-Fund VI</v>
      </c>
      <c r="S1240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403" spans="1:19" hidden="1" x14ac:dyDescent="0.35">
      <c r="A12403" s="3">
        <v>45535</v>
      </c>
      <c r="B12403" s="4" t="s">
        <v>201</v>
      </c>
      <c r="C12403" s="4" t="s">
        <v>50</v>
      </c>
      <c r="D12403" t="s">
        <v>109</v>
      </c>
      <c r="E12403" s="7" t="s">
        <v>22</v>
      </c>
      <c r="F12403" s="7" t="s">
        <v>25</v>
      </c>
      <c r="G12403" s="8">
        <v>26909.73</v>
      </c>
      <c r="H12403" s="11">
        <f>IF(AND(Cash_Flows[[#This Row],[Metric]]="Principal - Cash Investment",Cash_Flows[[#This Row],[Security Type]]&lt;&gt;"Equity"),Cash_Flows[[#This Row],[Amount ($)]]*-1,0)</f>
        <v>0</v>
      </c>
      <c r="I12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03" s="11">
        <f>IF(AND(Cash_Flows[[#This Row],[Security Type]]&lt;&gt;"Equity",Cash_Flows[[#This Row],[Metric]]&lt;&gt;"Principal - Cash Investment",Cash_Flows[[#This Row],[Metric]]&lt;&gt;"Balance (GAAP)"),Cash_Flows[[#This Row],[Amount ($)]],0)</f>
        <v>26909.73</v>
      </c>
      <c r="K12403" s="11">
        <f>IF(AND(Cash_Flows[[#This Row],[Security Type]]="Warrant",Cash_Flows[[#This Row],[Metric]]="Balance (GAAP)"),Cash_Flows[[#This Row],[Amount ($)]],0)</f>
        <v>0</v>
      </c>
      <c r="L12403" s="11">
        <f>IF(AND(Cash_Flows[[#This Row],[Security Type]]="Equity",Cash_Flows[[#This Row],[Metric]]="Principal - Cash Investment"),Cash_Flows[[#This Row],[Amount ($)]]*-1,0)</f>
        <v>0</v>
      </c>
      <c r="M12403" s="11">
        <f>IF(AND(Cash_Flows[[#This Row],[Security Type]]="Equity",Cash_Flows[[#This Row],[Metric]]="Balance (GAAP)"),Cash_Flows[[#This Row],[Amount ($)]],0)</f>
        <v>0</v>
      </c>
      <c r="N124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03" s="11">
        <f>Cash_Flows[[#This Row],[Debt Invested]]+Cash_Flows[[#This Row],[Equity Invested]]</f>
        <v>0</v>
      </c>
      <c r="P12403" s="11">
        <f>Cash_Flows[[#This Row],[Debt FMV]]+Cash_Flows[[#This Row],[Warrant FMV]]+Cash_Flows[[#This Row],[Equity FMV]]</f>
        <v>0</v>
      </c>
      <c r="Q12403" s="11">
        <f>Cash_Flows[[#This Row],[Debt RP]]+Cash_Flows[[#This Row],[Equity RP]]</f>
        <v>26909.73</v>
      </c>
      <c r="R12403" t="str">
        <f>IF(Cash_Flows[[#This Row],[Deal]]="Inspired Beauty Brands",Cash_Flows[[#This Row],[X]],_xlfn.CONCAT(Cash_Flows[[#This Row],[Deal]],"-",Cash_Flows[[#This Row],[Fund Name]]))</f>
        <v>Core Fiber Partners-Fund V</v>
      </c>
      <c r="S1240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404" spans="1:19" hidden="1" x14ac:dyDescent="0.35">
      <c r="A12404" s="3">
        <v>45535</v>
      </c>
      <c r="B12404" s="4" t="s">
        <v>216</v>
      </c>
      <c r="C12404" s="4" t="s">
        <v>61</v>
      </c>
      <c r="D12404" s="4" t="s">
        <v>51</v>
      </c>
      <c r="E12404" s="7" t="s">
        <v>28</v>
      </c>
      <c r="F12404" s="7" t="s">
        <v>25</v>
      </c>
      <c r="G12404" s="8">
        <v>27986.11</v>
      </c>
      <c r="H12404" s="11">
        <f>IF(AND(Cash_Flows[[#This Row],[Metric]]="Principal - Cash Investment",Cash_Flows[[#This Row],[Security Type]]&lt;&gt;"Equity"),Cash_Flows[[#This Row],[Amount ($)]]*-1,0)</f>
        <v>0</v>
      </c>
      <c r="I12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04" s="11">
        <f>IF(AND(Cash_Flows[[#This Row],[Security Type]]&lt;&gt;"Equity",Cash_Flows[[#This Row],[Metric]]&lt;&gt;"Principal - Cash Investment",Cash_Flows[[#This Row],[Metric]]&lt;&gt;"Balance (GAAP)"),Cash_Flows[[#This Row],[Amount ($)]],0)</f>
        <v>27986.11</v>
      </c>
      <c r="K12404" s="11">
        <f>IF(AND(Cash_Flows[[#This Row],[Security Type]]="Warrant",Cash_Flows[[#This Row],[Metric]]="Balance (GAAP)"),Cash_Flows[[#This Row],[Amount ($)]],0)</f>
        <v>0</v>
      </c>
      <c r="L12404" s="11">
        <f>IF(AND(Cash_Flows[[#This Row],[Security Type]]="Equity",Cash_Flows[[#This Row],[Metric]]="Principal - Cash Investment"),Cash_Flows[[#This Row],[Amount ($)]]*-1,0)</f>
        <v>0</v>
      </c>
      <c r="M12404" s="11">
        <f>IF(AND(Cash_Flows[[#This Row],[Security Type]]="Equity",Cash_Flows[[#This Row],[Metric]]="Balance (GAAP)"),Cash_Flows[[#This Row],[Amount ($)]],0)</f>
        <v>0</v>
      </c>
      <c r="N12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04" s="11">
        <f>Cash_Flows[[#This Row],[Debt Invested]]+Cash_Flows[[#This Row],[Equity Invested]]</f>
        <v>0</v>
      </c>
      <c r="P12404" s="11">
        <f>Cash_Flows[[#This Row],[Debt FMV]]+Cash_Flows[[#This Row],[Warrant FMV]]+Cash_Flows[[#This Row],[Equity FMV]]</f>
        <v>0</v>
      </c>
      <c r="Q12404" s="11">
        <f>Cash_Flows[[#This Row],[Debt RP]]+Cash_Flows[[#This Row],[Equity RP]]</f>
        <v>27986.11</v>
      </c>
      <c r="R12404" t="str">
        <f>IF(Cash_Flows[[#This Row],[Deal]]="Inspired Beauty Brands",Cash_Flows[[#This Row],[X]],_xlfn.CONCAT(Cash_Flows[[#This Row],[Deal]],"-",Cash_Flows[[#This Row],[Fund Name]]))</f>
        <v>Radnor Roofing-Fund VI</v>
      </c>
      <c r="S12404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2405" spans="1:19" hidden="1" x14ac:dyDescent="0.35">
      <c r="A12405" s="3">
        <v>45535</v>
      </c>
      <c r="B12405" s="4" t="s">
        <v>60</v>
      </c>
      <c r="C12405" s="4" t="s">
        <v>61</v>
      </c>
      <c r="D12405" s="4" t="s">
        <v>51</v>
      </c>
      <c r="E12405" s="7" t="s">
        <v>28</v>
      </c>
      <c r="F12405" s="7" t="s">
        <v>25</v>
      </c>
      <c r="G12405" s="8">
        <v>29036.94</v>
      </c>
      <c r="H12405" s="11">
        <f>IF(AND(Cash_Flows[[#This Row],[Metric]]="Principal - Cash Investment",Cash_Flows[[#This Row],[Security Type]]&lt;&gt;"Equity"),Cash_Flows[[#This Row],[Amount ($)]]*-1,0)</f>
        <v>0</v>
      </c>
      <c r="I12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05" s="11">
        <f>IF(AND(Cash_Flows[[#This Row],[Security Type]]&lt;&gt;"Equity",Cash_Flows[[#This Row],[Metric]]&lt;&gt;"Principal - Cash Investment",Cash_Flows[[#This Row],[Metric]]&lt;&gt;"Balance (GAAP)"),Cash_Flows[[#This Row],[Amount ($)]],0)</f>
        <v>29036.94</v>
      </c>
      <c r="K12405" s="11">
        <f>IF(AND(Cash_Flows[[#This Row],[Security Type]]="Warrant",Cash_Flows[[#This Row],[Metric]]="Balance (GAAP)"),Cash_Flows[[#This Row],[Amount ($)]],0)</f>
        <v>0</v>
      </c>
      <c r="L12405" s="11">
        <f>IF(AND(Cash_Flows[[#This Row],[Security Type]]="Equity",Cash_Flows[[#This Row],[Metric]]="Principal - Cash Investment"),Cash_Flows[[#This Row],[Amount ($)]]*-1,0)</f>
        <v>0</v>
      </c>
      <c r="M12405" s="11">
        <f>IF(AND(Cash_Flows[[#This Row],[Security Type]]="Equity",Cash_Flows[[#This Row],[Metric]]="Balance (GAAP)"),Cash_Flows[[#This Row],[Amount ($)]],0)</f>
        <v>0</v>
      </c>
      <c r="N124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05" s="11">
        <f>Cash_Flows[[#This Row],[Debt Invested]]+Cash_Flows[[#This Row],[Equity Invested]]</f>
        <v>0</v>
      </c>
      <c r="P12405" s="11">
        <f>Cash_Flows[[#This Row],[Debt FMV]]+Cash_Flows[[#This Row],[Warrant FMV]]+Cash_Flows[[#This Row],[Equity FMV]]</f>
        <v>0</v>
      </c>
      <c r="Q12405" s="11">
        <f>Cash_Flows[[#This Row],[Debt RP]]+Cash_Flows[[#This Row],[Equity RP]]</f>
        <v>29036.94</v>
      </c>
      <c r="R12405" t="str">
        <f>IF(Cash_Flows[[#This Row],[Deal]]="Inspired Beauty Brands",Cash_Flows[[#This Row],[X]],_xlfn.CONCAT(Cash_Flows[[#This Row],[Deal]],"-",Cash_Flows[[#This Row],[Fund Name]]))</f>
        <v>VaLogic-Fund VI</v>
      </c>
      <c r="S12405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406" spans="1:19" hidden="1" x14ac:dyDescent="0.35">
      <c r="A12406" s="3">
        <v>45535</v>
      </c>
      <c r="B12406" s="4" t="s">
        <v>174</v>
      </c>
      <c r="C12406" s="4" t="s">
        <v>61</v>
      </c>
      <c r="D12406" s="4" t="s">
        <v>51</v>
      </c>
      <c r="E12406" s="7" t="s">
        <v>28</v>
      </c>
      <c r="F12406" s="7" t="s">
        <v>25</v>
      </c>
      <c r="G12406" s="8">
        <v>33304.019999999997</v>
      </c>
      <c r="H12406" s="11">
        <f>IF(AND(Cash_Flows[[#This Row],[Metric]]="Principal - Cash Investment",Cash_Flows[[#This Row],[Security Type]]&lt;&gt;"Equity"),Cash_Flows[[#This Row],[Amount ($)]]*-1,0)</f>
        <v>0</v>
      </c>
      <c r="I12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06" s="11">
        <f>IF(AND(Cash_Flows[[#This Row],[Security Type]]&lt;&gt;"Equity",Cash_Flows[[#This Row],[Metric]]&lt;&gt;"Principal - Cash Investment",Cash_Flows[[#This Row],[Metric]]&lt;&gt;"Balance (GAAP)"),Cash_Flows[[#This Row],[Amount ($)]],0)</f>
        <v>33304.019999999997</v>
      </c>
      <c r="K12406" s="11">
        <f>IF(AND(Cash_Flows[[#This Row],[Security Type]]="Warrant",Cash_Flows[[#This Row],[Metric]]="Balance (GAAP)"),Cash_Flows[[#This Row],[Amount ($)]],0)</f>
        <v>0</v>
      </c>
      <c r="L12406" s="11">
        <f>IF(AND(Cash_Flows[[#This Row],[Security Type]]="Equity",Cash_Flows[[#This Row],[Metric]]="Principal - Cash Investment"),Cash_Flows[[#This Row],[Amount ($)]]*-1,0)</f>
        <v>0</v>
      </c>
      <c r="M12406" s="11">
        <f>IF(AND(Cash_Flows[[#This Row],[Security Type]]="Equity",Cash_Flows[[#This Row],[Metric]]="Balance (GAAP)"),Cash_Flows[[#This Row],[Amount ($)]],0)</f>
        <v>0</v>
      </c>
      <c r="N12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06" s="11">
        <f>Cash_Flows[[#This Row],[Debt Invested]]+Cash_Flows[[#This Row],[Equity Invested]]</f>
        <v>0</v>
      </c>
      <c r="P12406" s="11">
        <f>Cash_Flows[[#This Row],[Debt FMV]]+Cash_Flows[[#This Row],[Warrant FMV]]+Cash_Flows[[#This Row],[Equity FMV]]</f>
        <v>0</v>
      </c>
      <c r="Q12406" s="11">
        <f>Cash_Flows[[#This Row],[Debt RP]]+Cash_Flows[[#This Row],[Equity RP]]</f>
        <v>33304.019999999997</v>
      </c>
      <c r="R12406" t="str">
        <f>IF(Cash_Flows[[#This Row],[Deal]]="Inspired Beauty Brands",Cash_Flows[[#This Row],[X]],_xlfn.CONCAT(Cash_Flows[[#This Row],[Deal]],"-",Cash_Flows[[#This Row],[Fund Name]]))</f>
        <v>CEP Group-Fund VI</v>
      </c>
      <c r="S12406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407" spans="1:19" hidden="1" x14ac:dyDescent="0.35">
      <c r="A12407" s="3">
        <v>45535</v>
      </c>
      <c r="B12407" s="4" t="s">
        <v>194</v>
      </c>
      <c r="C12407" s="4" t="s">
        <v>50</v>
      </c>
      <c r="D12407" s="4" t="s">
        <v>51</v>
      </c>
      <c r="E12407" s="7" t="s">
        <v>28</v>
      </c>
      <c r="F12407" s="7" t="s">
        <v>25</v>
      </c>
      <c r="G12407" s="8">
        <v>33723.620000000003</v>
      </c>
      <c r="H12407" s="11">
        <f>IF(AND(Cash_Flows[[#This Row],[Metric]]="Principal - Cash Investment",Cash_Flows[[#This Row],[Security Type]]&lt;&gt;"Equity"),Cash_Flows[[#This Row],[Amount ($)]]*-1,0)</f>
        <v>0</v>
      </c>
      <c r="I12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07" s="11">
        <f>IF(AND(Cash_Flows[[#This Row],[Security Type]]&lt;&gt;"Equity",Cash_Flows[[#This Row],[Metric]]&lt;&gt;"Principal - Cash Investment",Cash_Flows[[#This Row],[Metric]]&lt;&gt;"Balance (GAAP)"),Cash_Flows[[#This Row],[Amount ($)]],0)</f>
        <v>33723.620000000003</v>
      </c>
      <c r="K12407" s="11">
        <f>IF(AND(Cash_Flows[[#This Row],[Security Type]]="Warrant",Cash_Flows[[#This Row],[Metric]]="Balance (GAAP)"),Cash_Flows[[#This Row],[Amount ($)]],0)</f>
        <v>0</v>
      </c>
      <c r="L12407" s="11">
        <f>IF(AND(Cash_Flows[[#This Row],[Security Type]]="Equity",Cash_Flows[[#This Row],[Metric]]="Principal - Cash Investment"),Cash_Flows[[#This Row],[Amount ($)]]*-1,0)</f>
        <v>0</v>
      </c>
      <c r="M12407" s="11">
        <f>IF(AND(Cash_Flows[[#This Row],[Security Type]]="Equity",Cash_Flows[[#This Row],[Metric]]="Balance (GAAP)"),Cash_Flows[[#This Row],[Amount ($)]],0)</f>
        <v>0</v>
      </c>
      <c r="N12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07" s="11">
        <f>Cash_Flows[[#This Row],[Debt Invested]]+Cash_Flows[[#This Row],[Equity Invested]]</f>
        <v>0</v>
      </c>
      <c r="P12407" s="11">
        <f>Cash_Flows[[#This Row],[Debt FMV]]+Cash_Flows[[#This Row],[Warrant FMV]]+Cash_Flows[[#This Row],[Equity FMV]]</f>
        <v>0</v>
      </c>
      <c r="Q12407" s="11">
        <f>Cash_Flows[[#This Row],[Debt RP]]+Cash_Flows[[#This Row],[Equity RP]]</f>
        <v>33723.620000000003</v>
      </c>
      <c r="R12407" t="str">
        <f>IF(Cash_Flows[[#This Row],[Deal]]="Inspired Beauty Brands",Cash_Flows[[#This Row],[X]],_xlfn.CONCAT(Cash_Flows[[#This Row],[Deal]],"-",Cash_Flows[[#This Row],[Fund Name]]))</f>
        <v>Natural Upcycling, LLC-Fund V</v>
      </c>
      <c r="S12407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408" spans="1:19" hidden="1" x14ac:dyDescent="0.35">
      <c r="A12408" s="3">
        <v>45535</v>
      </c>
      <c r="B12408" s="4" t="s">
        <v>138</v>
      </c>
      <c r="C12408" s="4" t="s">
        <v>61</v>
      </c>
      <c r="D12408" s="4" t="s">
        <v>51</v>
      </c>
      <c r="E12408" s="7" t="s">
        <v>28</v>
      </c>
      <c r="F12408" s="7" t="s">
        <v>25</v>
      </c>
      <c r="G12408" s="8">
        <v>36438.03</v>
      </c>
      <c r="H12408" s="11">
        <f>IF(AND(Cash_Flows[[#This Row],[Metric]]="Principal - Cash Investment",Cash_Flows[[#This Row],[Security Type]]&lt;&gt;"Equity"),Cash_Flows[[#This Row],[Amount ($)]]*-1,0)</f>
        <v>0</v>
      </c>
      <c r="I12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08" s="11">
        <f>IF(AND(Cash_Flows[[#This Row],[Security Type]]&lt;&gt;"Equity",Cash_Flows[[#This Row],[Metric]]&lt;&gt;"Principal - Cash Investment",Cash_Flows[[#This Row],[Metric]]&lt;&gt;"Balance (GAAP)"),Cash_Flows[[#This Row],[Amount ($)]],0)</f>
        <v>36438.03</v>
      </c>
      <c r="K12408" s="11">
        <f>IF(AND(Cash_Flows[[#This Row],[Security Type]]="Warrant",Cash_Flows[[#This Row],[Metric]]="Balance (GAAP)"),Cash_Flows[[#This Row],[Amount ($)]],0)</f>
        <v>0</v>
      </c>
      <c r="L12408" s="11">
        <f>IF(AND(Cash_Flows[[#This Row],[Security Type]]="Equity",Cash_Flows[[#This Row],[Metric]]="Principal - Cash Investment"),Cash_Flows[[#This Row],[Amount ($)]]*-1,0)</f>
        <v>0</v>
      </c>
      <c r="M12408" s="11">
        <f>IF(AND(Cash_Flows[[#This Row],[Security Type]]="Equity",Cash_Flows[[#This Row],[Metric]]="Balance (GAAP)"),Cash_Flows[[#This Row],[Amount ($)]],0)</f>
        <v>0</v>
      </c>
      <c r="N124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08" s="11">
        <f>Cash_Flows[[#This Row],[Debt Invested]]+Cash_Flows[[#This Row],[Equity Invested]]</f>
        <v>0</v>
      </c>
      <c r="P12408" s="11">
        <f>Cash_Flows[[#This Row],[Debt FMV]]+Cash_Flows[[#This Row],[Warrant FMV]]+Cash_Flows[[#This Row],[Equity FMV]]</f>
        <v>0</v>
      </c>
      <c r="Q12408" s="11">
        <f>Cash_Flows[[#This Row],[Debt RP]]+Cash_Flows[[#This Row],[Equity RP]]</f>
        <v>36438.03</v>
      </c>
      <c r="R12408" t="str">
        <f>IF(Cash_Flows[[#This Row],[Deal]]="Inspired Beauty Brands",Cash_Flows[[#This Row],[X]],_xlfn.CONCAT(Cash_Flows[[#This Row],[Deal]],"-",Cash_Flows[[#This Row],[Fund Name]]))</f>
        <v>PTP Infinite Innovation-Fund VI</v>
      </c>
      <c r="S12408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409" spans="1:19" hidden="1" x14ac:dyDescent="0.35">
      <c r="A12409" s="3">
        <v>45535</v>
      </c>
      <c r="B12409" s="4" t="s">
        <v>209</v>
      </c>
      <c r="C12409" s="4" t="s">
        <v>61</v>
      </c>
      <c r="D12409" s="4" t="s">
        <v>51</v>
      </c>
      <c r="E12409" s="7" t="s">
        <v>28</v>
      </c>
      <c r="F12409" s="7" t="s">
        <v>25</v>
      </c>
      <c r="G12409" s="8">
        <v>38078.839999999997</v>
      </c>
      <c r="H12409" s="11">
        <f>IF(AND(Cash_Flows[[#This Row],[Metric]]="Principal - Cash Investment",Cash_Flows[[#This Row],[Security Type]]&lt;&gt;"Equity"),Cash_Flows[[#This Row],[Amount ($)]]*-1,0)</f>
        <v>0</v>
      </c>
      <c r="I12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09" s="11">
        <f>IF(AND(Cash_Flows[[#This Row],[Security Type]]&lt;&gt;"Equity",Cash_Flows[[#This Row],[Metric]]&lt;&gt;"Principal - Cash Investment",Cash_Flows[[#This Row],[Metric]]&lt;&gt;"Balance (GAAP)"),Cash_Flows[[#This Row],[Amount ($)]],0)</f>
        <v>38078.839999999997</v>
      </c>
      <c r="K12409" s="11">
        <f>IF(AND(Cash_Flows[[#This Row],[Security Type]]="Warrant",Cash_Flows[[#This Row],[Metric]]="Balance (GAAP)"),Cash_Flows[[#This Row],[Amount ($)]],0)</f>
        <v>0</v>
      </c>
      <c r="L12409" s="11">
        <f>IF(AND(Cash_Flows[[#This Row],[Security Type]]="Equity",Cash_Flows[[#This Row],[Metric]]="Principal - Cash Investment"),Cash_Flows[[#This Row],[Amount ($)]]*-1,0)</f>
        <v>0</v>
      </c>
      <c r="M12409" s="11">
        <f>IF(AND(Cash_Flows[[#This Row],[Security Type]]="Equity",Cash_Flows[[#This Row],[Metric]]="Balance (GAAP)"),Cash_Flows[[#This Row],[Amount ($)]],0)</f>
        <v>0</v>
      </c>
      <c r="N12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09" s="11">
        <f>Cash_Flows[[#This Row],[Debt Invested]]+Cash_Flows[[#This Row],[Equity Invested]]</f>
        <v>0</v>
      </c>
      <c r="P12409" s="11">
        <f>Cash_Flows[[#This Row],[Debt FMV]]+Cash_Flows[[#This Row],[Warrant FMV]]+Cash_Flows[[#This Row],[Equity FMV]]</f>
        <v>0</v>
      </c>
      <c r="Q12409" s="11">
        <f>Cash_Flows[[#This Row],[Debt RP]]+Cash_Flows[[#This Row],[Equity RP]]</f>
        <v>38078.839999999997</v>
      </c>
      <c r="R12409" t="str">
        <f>IF(Cash_Flows[[#This Row],[Deal]]="Inspired Beauty Brands",Cash_Flows[[#This Row],[X]],_xlfn.CONCAT(Cash_Flows[[#This Row],[Deal]],"-",Cash_Flows[[#This Row],[Fund Name]]))</f>
        <v>Nu-Tek Precision Optics-Fund VI</v>
      </c>
      <c r="S12409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2410" spans="1:19" hidden="1" x14ac:dyDescent="0.35">
      <c r="A12410" s="3">
        <v>45535</v>
      </c>
      <c r="B12410" s="4" t="s">
        <v>207</v>
      </c>
      <c r="C12410" s="4" t="s">
        <v>50</v>
      </c>
      <c r="D12410" s="4" t="s">
        <v>51</v>
      </c>
      <c r="E12410" s="7" t="s">
        <v>28</v>
      </c>
      <c r="F12410" s="7" t="s">
        <v>25</v>
      </c>
      <c r="G12410" s="8">
        <v>40579.879999999997</v>
      </c>
      <c r="H12410" s="11">
        <f>IF(AND(Cash_Flows[[#This Row],[Metric]]="Principal - Cash Investment",Cash_Flows[[#This Row],[Security Type]]&lt;&gt;"Equity"),Cash_Flows[[#This Row],[Amount ($)]]*-1,0)</f>
        <v>0</v>
      </c>
      <c r="I12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10" s="11">
        <f>IF(AND(Cash_Flows[[#This Row],[Security Type]]&lt;&gt;"Equity",Cash_Flows[[#This Row],[Metric]]&lt;&gt;"Principal - Cash Investment",Cash_Flows[[#This Row],[Metric]]&lt;&gt;"Balance (GAAP)"),Cash_Flows[[#This Row],[Amount ($)]],0)</f>
        <v>40579.879999999997</v>
      </c>
      <c r="K12410" s="11">
        <f>IF(AND(Cash_Flows[[#This Row],[Security Type]]="Warrant",Cash_Flows[[#This Row],[Metric]]="Balance (GAAP)"),Cash_Flows[[#This Row],[Amount ($)]],0)</f>
        <v>0</v>
      </c>
      <c r="L12410" s="11">
        <f>IF(AND(Cash_Flows[[#This Row],[Security Type]]="Equity",Cash_Flows[[#This Row],[Metric]]="Principal - Cash Investment"),Cash_Flows[[#This Row],[Amount ($)]]*-1,0)</f>
        <v>0</v>
      </c>
      <c r="M12410" s="11">
        <f>IF(AND(Cash_Flows[[#This Row],[Security Type]]="Equity",Cash_Flows[[#This Row],[Metric]]="Balance (GAAP)"),Cash_Flows[[#This Row],[Amount ($)]],0)</f>
        <v>0</v>
      </c>
      <c r="N124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10" s="11">
        <f>Cash_Flows[[#This Row],[Debt Invested]]+Cash_Flows[[#This Row],[Equity Invested]]</f>
        <v>0</v>
      </c>
      <c r="P12410" s="11">
        <f>Cash_Flows[[#This Row],[Debt FMV]]+Cash_Flows[[#This Row],[Warrant FMV]]+Cash_Flows[[#This Row],[Equity FMV]]</f>
        <v>0</v>
      </c>
      <c r="Q12410" s="11">
        <f>Cash_Flows[[#This Row],[Debt RP]]+Cash_Flows[[#This Row],[Equity RP]]</f>
        <v>40579.879999999997</v>
      </c>
      <c r="R12410" t="str">
        <f>IF(Cash_Flows[[#This Row],[Deal]]="Inspired Beauty Brands",Cash_Flows[[#This Row],[X]],_xlfn.CONCAT(Cash_Flows[[#This Row],[Deal]],"-",Cash_Flows[[#This Row],[Fund Name]]))</f>
        <v>Texwin Metal Buildings-Fund V</v>
      </c>
      <c r="S12410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2411" spans="1:19" hidden="1" x14ac:dyDescent="0.35">
      <c r="A12411" s="3">
        <v>45535</v>
      </c>
      <c r="B12411" s="4" t="s">
        <v>64</v>
      </c>
      <c r="C12411" s="4" t="s">
        <v>50</v>
      </c>
      <c r="D12411" s="4" t="s">
        <v>51</v>
      </c>
      <c r="E12411" s="7" t="s">
        <v>28</v>
      </c>
      <c r="F12411" s="7" t="s">
        <v>25</v>
      </c>
      <c r="G12411" s="8">
        <v>43279.26</v>
      </c>
      <c r="H12411" s="11">
        <f>IF(AND(Cash_Flows[[#This Row],[Metric]]="Principal - Cash Investment",Cash_Flows[[#This Row],[Security Type]]&lt;&gt;"Equity"),Cash_Flows[[#This Row],[Amount ($)]]*-1,0)</f>
        <v>0</v>
      </c>
      <c r="I12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11" s="11">
        <f>IF(AND(Cash_Flows[[#This Row],[Security Type]]&lt;&gt;"Equity",Cash_Flows[[#This Row],[Metric]]&lt;&gt;"Principal - Cash Investment",Cash_Flows[[#This Row],[Metric]]&lt;&gt;"Balance (GAAP)"),Cash_Flows[[#This Row],[Amount ($)]],0)</f>
        <v>43279.26</v>
      </c>
      <c r="K12411" s="11">
        <f>IF(AND(Cash_Flows[[#This Row],[Security Type]]="Warrant",Cash_Flows[[#This Row],[Metric]]="Balance (GAAP)"),Cash_Flows[[#This Row],[Amount ($)]],0)</f>
        <v>0</v>
      </c>
      <c r="L12411" s="11">
        <f>IF(AND(Cash_Flows[[#This Row],[Security Type]]="Equity",Cash_Flows[[#This Row],[Metric]]="Principal - Cash Investment"),Cash_Flows[[#This Row],[Amount ($)]]*-1,0)</f>
        <v>0</v>
      </c>
      <c r="M12411" s="11">
        <f>IF(AND(Cash_Flows[[#This Row],[Security Type]]="Equity",Cash_Flows[[#This Row],[Metric]]="Balance (GAAP)"),Cash_Flows[[#This Row],[Amount ($)]],0)</f>
        <v>0</v>
      </c>
      <c r="N12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11" s="11">
        <f>Cash_Flows[[#This Row],[Debt Invested]]+Cash_Flows[[#This Row],[Equity Invested]]</f>
        <v>0</v>
      </c>
      <c r="P12411" s="11">
        <f>Cash_Flows[[#This Row],[Debt FMV]]+Cash_Flows[[#This Row],[Warrant FMV]]+Cash_Flows[[#This Row],[Equity FMV]]</f>
        <v>0</v>
      </c>
      <c r="Q12411" s="11">
        <f>Cash_Flows[[#This Row],[Debt RP]]+Cash_Flows[[#This Row],[Equity RP]]</f>
        <v>43279.26</v>
      </c>
      <c r="R12411" t="str">
        <f>IF(Cash_Flows[[#This Row],[Deal]]="Inspired Beauty Brands",Cash_Flows[[#This Row],[X]],_xlfn.CONCAT(Cash_Flows[[#This Row],[Deal]],"-",Cash_Flows[[#This Row],[Fund Name]]))</f>
        <v>Environ Energy-Fund V</v>
      </c>
      <c r="S12411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412" spans="1:19" hidden="1" x14ac:dyDescent="0.35">
      <c r="A12412" s="3">
        <v>45535</v>
      </c>
      <c r="B12412" s="4" t="s">
        <v>152</v>
      </c>
      <c r="C12412" s="4" t="s">
        <v>45</v>
      </c>
      <c r="D12412" s="4" t="s">
        <v>51</v>
      </c>
      <c r="E12412" s="7" t="s">
        <v>28</v>
      </c>
      <c r="F12412" s="7" t="s">
        <v>25</v>
      </c>
      <c r="G12412" s="8">
        <v>44370.47</v>
      </c>
      <c r="H12412" s="11">
        <f>IF(AND(Cash_Flows[[#This Row],[Metric]]="Principal - Cash Investment",Cash_Flows[[#This Row],[Security Type]]&lt;&gt;"Equity"),Cash_Flows[[#This Row],[Amount ($)]]*-1,0)</f>
        <v>0</v>
      </c>
      <c r="I12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12" s="11">
        <f>IF(AND(Cash_Flows[[#This Row],[Security Type]]&lt;&gt;"Equity",Cash_Flows[[#This Row],[Metric]]&lt;&gt;"Principal - Cash Investment",Cash_Flows[[#This Row],[Metric]]&lt;&gt;"Balance (GAAP)"),Cash_Flows[[#This Row],[Amount ($)]],0)</f>
        <v>44370.47</v>
      </c>
      <c r="K12412" s="11">
        <f>IF(AND(Cash_Flows[[#This Row],[Security Type]]="Warrant",Cash_Flows[[#This Row],[Metric]]="Balance (GAAP)"),Cash_Flows[[#This Row],[Amount ($)]],0)</f>
        <v>0</v>
      </c>
      <c r="L12412" s="11">
        <f>IF(AND(Cash_Flows[[#This Row],[Security Type]]="Equity",Cash_Flows[[#This Row],[Metric]]="Principal - Cash Investment"),Cash_Flows[[#This Row],[Amount ($)]]*-1,0)</f>
        <v>0</v>
      </c>
      <c r="M12412" s="11">
        <f>IF(AND(Cash_Flows[[#This Row],[Security Type]]="Equity",Cash_Flows[[#This Row],[Metric]]="Balance (GAAP)"),Cash_Flows[[#This Row],[Amount ($)]],0)</f>
        <v>0</v>
      </c>
      <c r="N12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12" s="11">
        <f>Cash_Flows[[#This Row],[Debt Invested]]+Cash_Flows[[#This Row],[Equity Invested]]</f>
        <v>0</v>
      </c>
      <c r="P12412" s="11">
        <f>Cash_Flows[[#This Row],[Debt FMV]]+Cash_Flows[[#This Row],[Warrant FMV]]+Cash_Flows[[#This Row],[Equity FMV]]</f>
        <v>0</v>
      </c>
      <c r="Q12412" s="11">
        <f>Cash_Flows[[#This Row],[Debt RP]]+Cash_Flows[[#This Row],[Equity RP]]</f>
        <v>44370.47</v>
      </c>
      <c r="R12412" t="str">
        <f>IF(Cash_Flows[[#This Row],[Deal]]="Inspired Beauty Brands",Cash_Flows[[#This Row],[X]],_xlfn.CONCAT(Cash_Flows[[#This Row],[Deal]],"-",Cash_Flows[[#This Row],[Fund Name]]))</f>
        <v>Frankston Packaging-Fund IV</v>
      </c>
      <c r="S12412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2413" spans="1:19" hidden="1" x14ac:dyDescent="0.35">
      <c r="A12413" s="3">
        <v>45535</v>
      </c>
      <c r="B12413" s="4" t="s">
        <v>136</v>
      </c>
      <c r="C12413" s="4" t="s">
        <v>50</v>
      </c>
      <c r="D12413" s="4" t="s">
        <v>51</v>
      </c>
      <c r="E12413" s="7" t="s">
        <v>28</v>
      </c>
      <c r="F12413" s="7" t="s">
        <v>25</v>
      </c>
      <c r="G12413" s="8">
        <v>46215.41</v>
      </c>
      <c r="H12413" s="11">
        <f>IF(AND(Cash_Flows[[#This Row],[Metric]]="Principal - Cash Investment",Cash_Flows[[#This Row],[Security Type]]&lt;&gt;"Equity"),Cash_Flows[[#This Row],[Amount ($)]]*-1,0)</f>
        <v>0</v>
      </c>
      <c r="I12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13" s="11">
        <f>IF(AND(Cash_Flows[[#This Row],[Security Type]]&lt;&gt;"Equity",Cash_Flows[[#This Row],[Metric]]&lt;&gt;"Principal - Cash Investment",Cash_Flows[[#This Row],[Metric]]&lt;&gt;"Balance (GAAP)"),Cash_Flows[[#This Row],[Amount ($)]],0)</f>
        <v>46215.41</v>
      </c>
      <c r="K12413" s="11">
        <f>IF(AND(Cash_Flows[[#This Row],[Security Type]]="Warrant",Cash_Flows[[#This Row],[Metric]]="Balance (GAAP)"),Cash_Flows[[#This Row],[Amount ($)]],0)</f>
        <v>0</v>
      </c>
      <c r="L12413" s="11">
        <f>IF(AND(Cash_Flows[[#This Row],[Security Type]]="Equity",Cash_Flows[[#This Row],[Metric]]="Principal - Cash Investment"),Cash_Flows[[#This Row],[Amount ($)]]*-1,0)</f>
        <v>0</v>
      </c>
      <c r="M12413" s="11">
        <f>IF(AND(Cash_Flows[[#This Row],[Security Type]]="Equity",Cash_Flows[[#This Row],[Metric]]="Balance (GAAP)"),Cash_Flows[[#This Row],[Amount ($)]],0)</f>
        <v>0</v>
      </c>
      <c r="N12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13" s="11">
        <f>Cash_Flows[[#This Row],[Debt Invested]]+Cash_Flows[[#This Row],[Equity Invested]]</f>
        <v>0</v>
      </c>
      <c r="P12413" s="11">
        <f>Cash_Flows[[#This Row],[Debt FMV]]+Cash_Flows[[#This Row],[Warrant FMV]]+Cash_Flows[[#This Row],[Equity FMV]]</f>
        <v>0</v>
      </c>
      <c r="Q12413" s="11">
        <f>Cash_Flows[[#This Row],[Debt RP]]+Cash_Flows[[#This Row],[Equity RP]]</f>
        <v>46215.41</v>
      </c>
      <c r="R12413" t="str">
        <f>IF(Cash_Flows[[#This Row],[Deal]]="Inspired Beauty Brands",Cash_Flows[[#This Row],[X]],_xlfn.CONCAT(Cash_Flows[[#This Row],[Deal]],"-",Cash_Flows[[#This Row],[Fund Name]]))</f>
        <v>QE Solar-Fund V</v>
      </c>
      <c r="S1241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414" spans="1:19" hidden="1" x14ac:dyDescent="0.35">
      <c r="A12414" s="3">
        <v>45535</v>
      </c>
      <c r="B12414" s="4" t="s">
        <v>136</v>
      </c>
      <c r="C12414" s="4" t="s">
        <v>45</v>
      </c>
      <c r="D12414" s="4" t="s">
        <v>51</v>
      </c>
      <c r="E12414" s="7" t="s">
        <v>28</v>
      </c>
      <c r="F12414" s="7" t="s">
        <v>25</v>
      </c>
      <c r="G12414" s="8">
        <v>46215.43</v>
      </c>
      <c r="H12414" s="11">
        <f>IF(AND(Cash_Flows[[#This Row],[Metric]]="Principal - Cash Investment",Cash_Flows[[#This Row],[Security Type]]&lt;&gt;"Equity"),Cash_Flows[[#This Row],[Amount ($)]]*-1,0)</f>
        <v>0</v>
      </c>
      <c r="I12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14" s="11">
        <f>IF(AND(Cash_Flows[[#This Row],[Security Type]]&lt;&gt;"Equity",Cash_Flows[[#This Row],[Metric]]&lt;&gt;"Principal - Cash Investment",Cash_Flows[[#This Row],[Metric]]&lt;&gt;"Balance (GAAP)"),Cash_Flows[[#This Row],[Amount ($)]],0)</f>
        <v>46215.43</v>
      </c>
      <c r="K12414" s="11">
        <f>IF(AND(Cash_Flows[[#This Row],[Security Type]]="Warrant",Cash_Flows[[#This Row],[Metric]]="Balance (GAAP)"),Cash_Flows[[#This Row],[Amount ($)]],0)</f>
        <v>0</v>
      </c>
      <c r="L12414" s="11">
        <f>IF(AND(Cash_Flows[[#This Row],[Security Type]]="Equity",Cash_Flows[[#This Row],[Metric]]="Principal - Cash Investment"),Cash_Flows[[#This Row],[Amount ($)]]*-1,0)</f>
        <v>0</v>
      </c>
      <c r="M12414" s="11">
        <f>IF(AND(Cash_Flows[[#This Row],[Security Type]]="Equity",Cash_Flows[[#This Row],[Metric]]="Balance (GAAP)"),Cash_Flows[[#This Row],[Amount ($)]],0)</f>
        <v>0</v>
      </c>
      <c r="N124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14" s="11">
        <f>Cash_Flows[[#This Row],[Debt Invested]]+Cash_Flows[[#This Row],[Equity Invested]]</f>
        <v>0</v>
      </c>
      <c r="P12414" s="11">
        <f>Cash_Flows[[#This Row],[Debt FMV]]+Cash_Flows[[#This Row],[Warrant FMV]]+Cash_Flows[[#This Row],[Equity FMV]]</f>
        <v>0</v>
      </c>
      <c r="Q12414" s="11">
        <f>Cash_Flows[[#This Row],[Debt RP]]+Cash_Flows[[#This Row],[Equity RP]]</f>
        <v>46215.43</v>
      </c>
      <c r="R12414" t="str">
        <f>IF(Cash_Flows[[#This Row],[Deal]]="Inspired Beauty Brands",Cash_Flows[[#This Row],[X]],_xlfn.CONCAT(Cash_Flows[[#This Row],[Deal]],"-",Cash_Flows[[#This Row],[Fund Name]]))</f>
        <v>QE Solar-Fund IV</v>
      </c>
      <c r="S1241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415" spans="1:19" hidden="1" x14ac:dyDescent="0.35">
      <c r="A12415" s="3">
        <v>45535</v>
      </c>
      <c r="B12415" s="4" t="s">
        <v>205</v>
      </c>
      <c r="C12415" s="4" t="s">
        <v>61</v>
      </c>
      <c r="D12415" s="4" t="s">
        <v>109</v>
      </c>
      <c r="E12415" s="7" t="s">
        <v>28</v>
      </c>
      <c r="F12415" s="7" t="s">
        <v>25</v>
      </c>
      <c r="G12415" s="8">
        <v>52374.58</v>
      </c>
      <c r="H12415" s="11">
        <f>IF(AND(Cash_Flows[[#This Row],[Metric]]="Principal - Cash Investment",Cash_Flows[[#This Row],[Security Type]]&lt;&gt;"Equity"),Cash_Flows[[#This Row],[Amount ($)]]*-1,0)</f>
        <v>0</v>
      </c>
      <c r="I12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15" s="11">
        <f>IF(AND(Cash_Flows[[#This Row],[Security Type]]&lt;&gt;"Equity",Cash_Flows[[#This Row],[Metric]]&lt;&gt;"Principal - Cash Investment",Cash_Flows[[#This Row],[Metric]]&lt;&gt;"Balance (GAAP)"),Cash_Flows[[#This Row],[Amount ($)]],0)</f>
        <v>52374.58</v>
      </c>
      <c r="K12415" s="11">
        <f>IF(AND(Cash_Flows[[#This Row],[Security Type]]="Warrant",Cash_Flows[[#This Row],[Metric]]="Balance (GAAP)"),Cash_Flows[[#This Row],[Amount ($)]],0)</f>
        <v>0</v>
      </c>
      <c r="L12415" s="11">
        <f>IF(AND(Cash_Flows[[#This Row],[Security Type]]="Equity",Cash_Flows[[#This Row],[Metric]]="Principal - Cash Investment"),Cash_Flows[[#This Row],[Amount ($)]]*-1,0)</f>
        <v>0</v>
      </c>
      <c r="M12415" s="11">
        <f>IF(AND(Cash_Flows[[#This Row],[Security Type]]="Equity",Cash_Flows[[#This Row],[Metric]]="Balance (GAAP)"),Cash_Flows[[#This Row],[Amount ($)]],0)</f>
        <v>0</v>
      </c>
      <c r="N124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15" s="11">
        <f>Cash_Flows[[#This Row],[Debt Invested]]+Cash_Flows[[#This Row],[Equity Invested]]</f>
        <v>0</v>
      </c>
      <c r="P12415" s="11">
        <f>Cash_Flows[[#This Row],[Debt FMV]]+Cash_Flows[[#This Row],[Warrant FMV]]+Cash_Flows[[#This Row],[Equity FMV]]</f>
        <v>0</v>
      </c>
      <c r="Q12415" s="11">
        <f>Cash_Flows[[#This Row],[Debt RP]]+Cash_Flows[[#This Row],[Equity RP]]</f>
        <v>52374.58</v>
      </c>
      <c r="R12415" t="str">
        <f>IF(Cash_Flows[[#This Row],[Deal]]="Inspired Beauty Brands",Cash_Flows[[#This Row],[X]],_xlfn.CONCAT(Cash_Flows[[#This Row],[Deal]],"-",Cash_Flows[[#This Row],[Fund Name]]))</f>
        <v>Rocket Holdings-Fund VI</v>
      </c>
      <c r="S12415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2416" spans="1:19" hidden="1" x14ac:dyDescent="0.35">
      <c r="A12416" s="3">
        <v>45535</v>
      </c>
      <c r="B12416" s="4" t="s">
        <v>198</v>
      </c>
      <c r="C12416" s="4" t="s">
        <v>50</v>
      </c>
      <c r="D12416" s="4" t="s">
        <v>51</v>
      </c>
      <c r="E12416" s="7" t="s">
        <v>22</v>
      </c>
      <c r="F12416" s="7" t="s">
        <v>25</v>
      </c>
      <c r="G12416" s="8">
        <v>53475.81</v>
      </c>
      <c r="H12416" s="11">
        <f>IF(AND(Cash_Flows[[#This Row],[Metric]]="Principal - Cash Investment",Cash_Flows[[#This Row],[Security Type]]&lt;&gt;"Equity"),Cash_Flows[[#This Row],[Amount ($)]]*-1,0)</f>
        <v>0</v>
      </c>
      <c r="I12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16" s="11">
        <f>IF(AND(Cash_Flows[[#This Row],[Security Type]]&lt;&gt;"Equity",Cash_Flows[[#This Row],[Metric]]&lt;&gt;"Principal - Cash Investment",Cash_Flows[[#This Row],[Metric]]&lt;&gt;"Balance (GAAP)"),Cash_Flows[[#This Row],[Amount ($)]],0)</f>
        <v>53475.81</v>
      </c>
      <c r="K12416" s="11">
        <f>IF(AND(Cash_Flows[[#This Row],[Security Type]]="Warrant",Cash_Flows[[#This Row],[Metric]]="Balance (GAAP)"),Cash_Flows[[#This Row],[Amount ($)]],0)</f>
        <v>0</v>
      </c>
      <c r="L12416" s="11">
        <f>IF(AND(Cash_Flows[[#This Row],[Security Type]]="Equity",Cash_Flows[[#This Row],[Metric]]="Principal - Cash Investment"),Cash_Flows[[#This Row],[Amount ($)]]*-1,0)</f>
        <v>0</v>
      </c>
      <c r="M12416" s="11">
        <f>IF(AND(Cash_Flows[[#This Row],[Security Type]]="Equity",Cash_Flows[[#This Row],[Metric]]="Balance (GAAP)"),Cash_Flows[[#This Row],[Amount ($)]],0)</f>
        <v>0</v>
      </c>
      <c r="N124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16" s="11">
        <f>Cash_Flows[[#This Row],[Debt Invested]]+Cash_Flows[[#This Row],[Equity Invested]]</f>
        <v>0</v>
      </c>
      <c r="P12416" s="11">
        <f>Cash_Flows[[#This Row],[Debt FMV]]+Cash_Flows[[#This Row],[Warrant FMV]]+Cash_Flows[[#This Row],[Equity FMV]]</f>
        <v>0</v>
      </c>
      <c r="Q12416" s="11">
        <f>Cash_Flows[[#This Row],[Debt RP]]+Cash_Flows[[#This Row],[Equity RP]]</f>
        <v>53475.81</v>
      </c>
      <c r="R12416" t="str">
        <f>IF(Cash_Flows[[#This Row],[Deal]]="Inspired Beauty Brands",Cash_Flows[[#This Row],[X]],_xlfn.CONCAT(Cash_Flows[[#This Row],[Deal]],"-",Cash_Flows[[#This Row],[Fund Name]]))</f>
        <v>S&amp;K Building Services-Fund V</v>
      </c>
      <c r="S12416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417" spans="1:19" hidden="1" x14ac:dyDescent="0.35">
      <c r="A12417" s="3">
        <v>45535</v>
      </c>
      <c r="B12417" s="4" t="s">
        <v>198</v>
      </c>
      <c r="C12417" s="4" t="s">
        <v>61</v>
      </c>
      <c r="D12417" s="4" t="s">
        <v>51</v>
      </c>
      <c r="E12417" s="7" t="s">
        <v>22</v>
      </c>
      <c r="F12417" s="7" t="s">
        <v>25</v>
      </c>
      <c r="G12417" s="8">
        <v>53475.81</v>
      </c>
      <c r="H12417" s="11">
        <f>IF(AND(Cash_Flows[[#This Row],[Metric]]="Principal - Cash Investment",Cash_Flows[[#This Row],[Security Type]]&lt;&gt;"Equity"),Cash_Flows[[#This Row],[Amount ($)]]*-1,0)</f>
        <v>0</v>
      </c>
      <c r="I12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17" s="11">
        <f>IF(AND(Cash_Flows[[#This Row],[Security Type]]&lt;&gt;"Equity",Cash_Flows[[#This Row],[Metric]]&lt;&gt;"Principal - Cash Investment",Cash_Flows[[#This Row],[Metric]]&lt;&gt;"Balance (GAAP)"),Cash_Flows[[#This Row],[Amount ($)]],0)</f>
        <v>53475.81</v>
      </c>
      <c r="K12417" s="11">
        <f>IF(AND(Cash_Flows[[#This Row],[Security Type]]="Warrant",Cash_Flows[[#This Row],[Metric]]="Balance (GAAP)"),Cash_Flows[[#This Row],[Amount ($)]],0)</f>
        <v>0</v>
      </c>
      <c r="L12417" s="11">
        <f>IF(AND(Cash_Flows[[#This Row],[Security Type]]="Equity",Cash_Flows[[#This Row],[Metric]]="Principal - Cash Investment"),Cash_Flows[[#This Row],[Amount ($)]]*-1,0)</f>
        <v>0</v>
      </c>
      <c r="M12417" s="11">
        <f>IF(AND(Cash_Flows[[#This Row],[Security Type]]="Equity",Cash_Flows[[#This Row],[Metric]]="Balance (GAAP)"),Cash_Flows[[#This Row],[Amount ($)]],0)</f>
        <v>0</v>
      </c>
      <c r="N124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17" s="11">
        <f>Cash_Flows[[#This Row],[Debt Invested]]+Cash_Flows[[#This Row],[Equity Invested]]</f>
        <v>0</v>
      </c>
      <c r="P12417" s="11">
        <f>Cash_Flows[[#This Row],[Debt FMV]]+Cash_Flows[[#This Row],[Warrant FMV]]+Cash_Flows[[#This Row],[Equity FMV]]</f>
        <v>0</v>
      </c>
      <c r="Q12417" s="11">
        <f>Cash_Flows[[#This Row],[Debt RP]]+Cash_Flows[[#This Row],[Equity RP]]</f>
        <v>53475.81</v>
      </c>
      <c r="R12417" t="str">
        <f>IF(Cash_Flows[[#This Row],[Deal]]="Inspired Beauty Brands",Cash_Flows[[#This Row],[X]],_xlfn.CONCAT(Cash_Flows[[#This Row],[Deal]],"-",Cash_Flows[[#This Row],[Fund Name]]))</f>
        <v>S&amp;K Building Services-Fund VI</v>
      </c>
      <c r="S12417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418" spans="1:19" hidden="1" x14ac:dyDescent="0.35">
      <c r="A12418" s="3">
        <v>45535</v>
      </c>
      <c r="B12418" s="4" t="s">
        <v>157</v>
      </c>
      <c r="C12418" s="4" t="s">
        <v>45</v>
      </c>
      <c r="D12418" s="4" t="s">
        <v>51</v>
      </c>
      <c r="E12418" s="7" t="s">
        <v>28</v>
      </c>
      <c r="F12418" s="7" t="s">
        <v>25</v>
      </c>
      <c r="G12418" s="8">
        <v>56986.02</v>
      </c>
      <c r="H12418" s="11">
        <f>IF(AND(Cash_Flows[[#This Row],[Metric]]="Principal - Cash Investment",Cash_Flows[[#This Row],[Security Type]]&lt;&gt;"Equity"),Cash_Flows[[#This Row],[Amount ($)]]*-1,0)</f>
        <v>0</v>
      </c>
      <c r="I12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18" s="11">
        <f>IF(AND(Cash_Flows[[#This Row],[Security Type]]&lt;&gt;"Equity",Cash_Flows[[#This Row],[Metric]]&lt;&gt;"Principal - Cash Investment",Cash_Flows[[#This Row],[Metric]]&lt;&gt;"Balance (GAAP)"),Cash_Flows[[#This Row],[Amount ($)]],0)</f>
        <v>56986.02</v>
      </c>
      <c r="K12418" s="11">
        <f>IF(AND(Cash_Flows[[#This Row],[Security Type]]="Warrant",Cash_Flows[[#This Row],[Metric]]="Balance (GAAP)"),Cash_Flows[[#This Row],[Amount ($)]],0)</f>
        <v>0</v>
      </c>
      <c r="L12418" s="11">
        <f>IF(AND(Cash_Flows[[#This Row],[Security Type]]="Equity",Cash_Flows[[#This Row],[Metric]]="Principal - Cash Investment"),Cash_Flows[[#This Row],[Amount ($)]]*-1,0)</f>
        <v>0</v>
      </c>
      <c r="M12418" s="11">
        <f>IF(AND(Cash_Flows[[#This Row],[Security Type]]="Equity",Cash_Flows[[#This Row],[Metric]]="Balance (GAAP)"),Cash_Flows[[#This Row],[Amount ($)]],0)</f>
        <v>0</v>
      </c>
      <c r="N124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18" s="11">
        <f>Cash_Flows[[#This Row],[Debt Invested]]+Cash_Flows[[#This Row],[Equity Invested]]</f>
        <v>0</v>
      </c>
      <c r="P12418" s="11">
        <f>Cash_Flows[[#This Row],[Debt FMV]]+Cash_Flows[[#This Row],[Warrant FMV]]+Cash_Flows[[#This Row],[Equity FMV]]</f>
        <v>0</v>
      </c>
      <c r="Q12418" s="11">
        <f>Cash_Flows[[#This Row],[Debt RP]]+Cash_Flows[[#This Row],[Equity RP]]</f>
        <v>56986.02</v>
      </c>
      <c r="R12418" t="str">
        <f>IF(Cash_Flows[[#This Row],[Deal]]="Inspired Beauty Brands",Cash_Flows[[#This Row],[X]],_xlfn.CONCAT(Cash_Flows[[#This Row],[Deal]],"-",Cash_Flows[[#This Row],[Fund Name]]))</f>
        <v>Oakpoint-Fund IV</v>
      </c>
      <c r="S1241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419" spans="1:19" hidden="1" x14ac:dyDescent="0.35">
      <c r="A12419" s="3">
        <v>45535</v>
      </c>
      <c r="B12419" s="4" t="s">
        <v>173</v>
      </c>
      <c r="C12419" s="4" t="s">
        <v>50</v>
      </c>
      <c r="D12419" s="4" t="s">
        <v>51</v>
      </c>
      <c r="E12419" s="7" t="s">
        <v>22</v>
      </c>
      <c r="F12419" s="7" t="s">
        <v>25</v>
      </c>
      <c r="G12419" s="8">
        <v>58533.18</v>
      </c>
      <c r="H12419" s="11">
        <f>IF(AND(Cash_Flows[[#This Row],[Metric]]="Principal - Cash Investment",Cash_Flows[[#This Row],[Security Type]]&lt;&gt;"Equity"),Cash_Flows[[#This Row],[Amount ($)]]*-1,0)</f>
        <v>0</v>
      </c>
      <c r="I12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19" s="11">
        <f>IF(AND(Cash_Flows[[#This Row],[Security Type]]&lt;&gt;"Equity",Cash_Flows[[#This Row],[Metric]]&lt;&gt;"Principal - Cash Investment",Cash_Flows[[#This Row],[Metric]]&lt;&gt;"Balance (GAAP)"),Cash_Flows[[#This Row],[Amount ($)]],0)</f>
        <v>58533.18</v>
      </c>
      <c r="K12419" s="11">
        <f>IF(AND(Cash_Flows[[#This Row],[Security Type]]="Warrant",Cash_Flows[[#This Row],[Metric]]="Balance (GAAP)"),Cash_Flows[[#This Row],[Amount ($)]],0)</f>
        <v>0</v>
      </c>
      <c r="L12419" s="11">
        <f>IF(AND(Cash_Flows[[#This Row],[Security Type]]="Equity",Cash_Flows[[#This Row],[Metric]]="Principal - Cash Investment"),Cash_Flows[[#This Row],[Amount ($)]]*-1,0)</f>
        <v>0</v>
      </c>
      <c r="M12419" s="11">
        <f>IF(AND(Cash_Flows[[#This Row],[Security Type]]="Equity",Cash_Flows[[#This Row],[Metric]]="Balance (GAAP)"),Cash_Flows[[#This Row],[Amount ($)]],0)</f>
        <v>0</v>
      </c>
      <c r="N124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19" s="11">
        <f>Cash_Flows[[#This Row],[Debt Invested]]+Cash_Flows[[#This Row],[Equity Invested]]</f>
        <v>0</v>
      </c>
      <c r="P12419" s="11">
        <f>Cash_Flows[[#This Row],[Debt FMV]]+Cash_Flows[[#This Row],[Warrant FMV]]+Cash_Flows[[#This Row],[Equity FMV]]</f>
        <v>0</v>
      </c>
      <c r="Q12419" s="11">
        <f>Cash_Flows[[#This Row],[Debt RP]]+Cash_Flows[[#This Row],[Equity RP]]</f>
        <v>58533.18</v>
      </c>
      <c r="R12419" t="str">
        <f>IF(Cash_Flows[[#This Row],[Deal]]="Inspired Beauty Brands",Cash_Flows[[#This Row],[X]],_xlfn.CONCAT(Cash_Flows[[#This Row],[Deal]],"-",Cash_Flows[[#This Row],[Fund Name]]))</f>
        <v>Round 2-Fund V</v>
      </c>
      <c r="S1241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420" spans="1:19" hidden="1" x14ac:dyDescent="0.35">
      <c r="A12420" s="3">
        <v>45535</v>
      </c>
      <c r="B12420" s="4" t="s">
        <v>173</v>
      </c>
      <c r="C12420" s="4" t="s">
        <v>45</v>
      </c>
      <c r="D12420" s="4" t="s">
        <v>51</v>
      </c>
      <c r="E12420" s="7" t="s">
        <v>22</v>
      </c>
      <c r="F12420" s="7" t="s">
        <v>25</v>
      </c>
      <c r="G12420" s="8">
        <v>58533.18</v>
      </c>
      <c r="H12420" s="11">
        <f>IF(AND(Cash_Flows[[#This Row],[Metric]]="Principal - Cash Investment",Cash_Flows[[#This Row],[Security Type]]&lt;&gt;"Equity"),Cash_Flows[[#This Row],[Amount ($)]]*-1,0)</f>
        <v>0</v>
      </c>
      <c r="I12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20" s="11">
        <f>IF(AND(Cash_Flows[[#This Row],[Security Type]]&lt;&gt;"Equity",Cash_Flows[[#This Row],[Metric]]&lt;&gt;"Principal - Cash Investment",Cash_Flows[[#This Row],[Metric]]&lt;&gt;"Balance (GAAP)"),Cash_Flows[[#This Row],[Amount ($)]],0)</f>
        <v>58533.18</v>
      </c>
      <c r="K12420" s="11">
        <f>IF(AND(Cash_Flows[[#This Row],[Security Type]]="Warrant",Cash_Flows[[#This Row],[Metric]]="Balance (GAAP)"),Cash_Flows[[#This Row],[Amount ($)]],0)</f>
        <v>0</v>
      </c>
      <c r="L12420" s="11">
        <f>IF(AND(Cash_Flows[[#This Row],[Security Type]]="Equity",Cash_Flows[[#This Row],[Metric]]="Principal - Cash Investment"),Cash_Flows[[#This Row],[Amount ($)]]*-1,0)</f>
        <v>0</v>
      </c>
      <c r="M12420" s="11">
        <f>IF(AND(Cash_Flows[[#This Row],[Security Type]]="Equity",Cash_Flows[[#This Row],[Metric]]="Balance (GAAP)"),Cash_Flows[[#This Row],[Amount ($)]],0)</f>
        <v>0</v>
      </c>
      <c r="N12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20" s="11">
        <f>Cash_Flows[[#This Row],[Debt Invested]]+Cash_Flows[[#This Row],[Equity Invested]]</f>
        <v>0</v>
      </c>
      <c r="P12420" s="11">
        <f>Cash_Flows[[#This Row],[Debt FMV]]+Cash_Flows[[#This Row],[Warrant FMV]]+Cash_Flows[[#This Row],[Equity FMV]]</f>
        <v>0</v>
      </c>
      <c r="Q12420" s="11">
        <f>Cash_Flows[[#This Row],[Debt RP]]+Cash_Flows[[#This Row],[Equity RP]]</f>
        <v>58533.18</v>
      </c>
      <c r="R12420" t="str">
        <f>IF(Cash_Flows[[#This Row],[Deal]]="Inspired Beauty Brands",Cash_Flows[[#This Row],[X]],_xlfn.CONCAT(Cash_Flows[[#This Row],[Deal]],"-",Cash_Flows[[#This Row],[Fund Name]]))</f>
        <v>Round 2-Fund IV</v>
      </c>
      <c r="S1242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421" spans="1:19" hidden="1" x14ac:dyDescent="0.35">
      <c r="A12421" s="3">
        <v>45535</v>
      </c>
      <c r="B12421" s="4" t="s">
        <v>220</v>
      </c>
      <c r="C12421" s="4" t="s">
        <v>61</v>
      </c>
      <c r="D12421" s="4" t="s">
        <v>51</v>
      </c>
      <c r="E12421" s="7" t="s">
        <v>28</v>
      </c>
      <c r="F12421" s="7" t="s">
        <v>25</v>
      </c>
      <c r="G12421" s="8">
        <v>59211.89</v>
      </c>
      <c r="H12421" s="11">
        <f>IF(AND(Cash_Flows[[#This Row],[Metric]]="Principal - Cash Investment",Cash_Flows[[#This Row],[Security Type]]&lt;&gt;"Equity"),Cash_Flows[[#This Row],[Amount ($)]]*-1,0)</f>
        <v>0</v>
      </c>
      <c r="I12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21" s="11">
        <f>IF(AND(Cash_Flows[[#This Row],[Security Type]]&lt;&gt;"Equity",Cash_Flows[[#This Row],[Metric]]&lt;&gt;"Principal - Cash Investment",Cash_Flows[[#This Row],[Metric]]&lt;&gt;"Balance (GAAP)"),Cash_Flows[[#This Row],[Amount ($)]],0)</f>
        <v>59211.89</v>
      </c>
      <c r="K12421" s="11">
        <f>IF(AND(Cash_Flows[[#This Row],[Security Type]]="Warrant",Cash_Flows[[#This Row],[Metric]]="Balance (GAAP)"),Cash_Flows[[#This Row],[Amount ($)]],0)</f>
        <v>0</v>
      </c>
      <c r="L12421" s="11">
        <f>IF(AND(Cash_Flows[[#This Row],[Security Type]]="Equity",Cash_Flows[[#This Row],[Metric]]="Principal - Cash Investment"),Cash_Flows[[#This Row],[Amount ($)]]*-1,0)</f>
        <v>0</v>
      </c>
      <c r="M12421" s="11">
        <f>IF(AND(Cash_Flows[[#This Row],[Security Type]]="Equity",Cash_Flows[[#This Row],[Metric]]="Balance (GAAP)"),Cash_Flows[[#This Row],[Amount ($)]],0)</f>
        <v>0</v>
      </c>
      <c r="N12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21" s="11">
        <f>Cash_Flows[[#This Row],[Debt Invested]]+Cash_Flows[[#This Row],[Equity Invested]]</f>
        <v>0</v>
      </c>
      <c r="P12421" s="11">
        <f>Cash_Flows[[#This Row],[Debt FMV]]+Cash_Flows[[#This Row],[Warrant FMV]]+Cash_Flows[[#This Row],[Equity FMV]]</f>
        <v>0</v>
      </c>
      <c r="Q12421" s="11">
        <f>Cash_Flows[[#This Row],[Debt RP]]+Cash_Flows[[#This Row],[Equity RP]]</f>
        <v>59211.89</v>
      </c>
      <c r="R12421" t="str">
        <f>IF(Cash_Flows[[#This Row],[Deal]]="Inspired Beauty Brands",Cash_Flows[[#This Row],[X]],_xlfn.CONCAT(Cash_Flows[[#This Row],[Deal]],"-",Cash_Flows[[#This Row],[Fund Name]]))</f>
        <v>Love Pools-Fund VI</v>
      </c>
      <c r="S12421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2422" spans="1:19" hidden="1" x14ac:dyDescent="0.35">
      <c r="A12422" s="3">
        <v>45535</v>
      </c>
      <c r="B12422" s="4" t="s">
        <v>210</v>
      </c>
      <c r="C12422" s="4" t="s">
        <v>61</v>
      </c>
      <c r="D12422" s="4" t="s">
        <v>51</v>
      </c>
      <c r="E12422" s="7" t="s">
        <v>28</v>
      </c>
      <c r="F12422" s="7" t="s">
        <v>25</v>
      </c>
      <c r="G12422" s="8">
        <v>60235.56</v>
      </c>
      <c r="H12422" s="11">
        <f>IF(AND(Cash_Flows[[#This Row],[Metric]]="Principal - Cash Investment",Cash_Flows[[#This Row],[Security Type]]&lt;&gt;"Equity"),Cash_Flows[[#This Row],[Amount ($)]]*-1,0)</f>
        <v>0</v>
      </c>
      <c r="I12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22" s="11">
        <f>IF(AND(Cash_Flows[[#This Row],[Security Type]]&lt;&gt;"Equity",Cash_Flows[[#This Row],[Metric]]&lt;&gt;"Principal - Cash Investment",Cash_Flows[[#This Row],[Metric]]&lt;&gt;"Balance (GAAP)"),Cash_Flows[[#This Row],[Amount ($)]],0)</f>
        <v>60235.56</v>
      </c>
      <c r="K12422" s="11">
        <f>IF(AND(Cash_Flows[[#This Row],[Security Type]]="Warrant",Cash_Flows[[#This Row],[Metric]]="Balance (GAAP)"),Cash_Flows[[#This Row],[Amount ($)]],0)</f>
        <v>0</v>
      </c>
      <c r="L12422" s="11">
        <f>IF(AND(Cash_Flows[[#This Row],[Security Type]]="Equity",Cash_Flows[[#This Row],[Metric]]="Principal - Cash Investment"),Cash_Flows[[#This Row],[Amount ($)]]*-1,0)</f>
        <v>0</v>
      </c>
      <c r="M12422" s="11">
        <f>IF(AND(Cash_Flows[[#This Row],[Security Type]]="Equity",Cash_Flows[[#This Row],[Metric]]="Balance (GAAP)"),Cash_Flows[[#This Row],[Amount ($)]],0)</f>
        <v>0</v>
      </c>
      <c r="N12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22" s="11">
        <f>Cash_Flows[[#This Row],[Debt Invested]]+Cash_Flows[[#This Row],[Equity Invested]]</f>
        <v>0</v>
      </c>
      <c r="P12422" s="11">
        <f>Cash_Flows[[#This Row],[Debt FMV]]+Cash_Flows[[#This Row],[Warrant FMV]]+Cash_Flows[[#This Row],[Equity FMV]]</f>
        <v>0</v>
      </c>
      <c r="Q12422" s="11">
        <f>Cash_Flows[[#This Row],[Debt RP]]+Cash_Flows[[#This Row],[Equity RP]]</f>
        <v>60235.56</v>
      </c>
      <c r="R12422" t="str">
        <f>IF(Cash_Flows[[#This Row],[Deal]]="Inspired Beauty Brands",Cash_Flows[[#This Row],[X]],_xlfn.CONCAT(Cash_Flows[[#This Row],[Deal]],"-",Cash_Flows[[#This Row],[Fund Name]]))</f>
        <v>ELK Analytics-Fund VI</v>
      </c>
      <c r="S12422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2423" spans="1:19" hidden="1" x14ac:dyDescent="0.35">
      <c r="A12423" s="3">
        <v>45535</v>
      </c>
      <c r="B12423" s="4" t="s">
        <v>190</v>
      </c>
      <c r="C12423" s="4" t="s">
        <v>61</v>
      </c>
      <c r="D12423" t="s">
        <v>21</v>
      </c>
      <c r="E12423" s="7" t="s">
        <v>22</v>
      </c>
      <c r="F12423" s="7" t="s">
        <v>25</v>
      </c>
      <c r="G12423" s="8">
        <v>62775.76</v>
      </c>
      <c r="H12423" s="11">
        <f>IF(AND(Cash_Flows[[#This Row],[Metric]]="Principal - Cash Investment",Cash_Flows[[#This Row],[Security Type]]&lt;&gt;"Equity"),Cash_Flows[[#This Row],[Amount ($)]]*-1,0)</f>
        <v>0</v>
      </c>
      <c r="I12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23" s="11">
        <f>IF(AND(Cash_Flows[[#This Row],[Security Type]]&lt;&gt;"Equity",Cash_Flows[[#This Row],[Metric]]&lt;&gt;"Principal - Cash Investment",Cash_Flows[[#This Row],[Metric]]&lt;&gt;"Balance (GAAP)"),Cash_Flows[[#This Row],[Amount ($)]],0)</f>
        <v>62775.76</v>
      </c>
      <c r="K12423" s="11">
        <f>IF(AND(Cash_Flows[[#This Row],[Security Type]]="Warrant",Cash_Flows[[#This Row],[Metric]]="Balance (GAAP)"),Cash_Flows[[#This Row],[Amount ($)]],0)</f>
        <v>0</v>
      </c>
      <c r="L12423" s="11">
        <f>IF(AND(Cash_Flows[[#This Row],[Security Type]]="Equity",Cash_Flows[[#This Row],[Metric]]="Principal - Cash Investment"),Cash_Flows[[#This Row],[Amount ($)]]*-1,0)</f>
        <v>0</v>
      </c>
      <c r="M12423" s="11">
        <f>IF(AND(Cash_Flows[[#This Row],[Security Type]]="Equity",Cash_Flows[[#This Row],[Metric]]="Balance (GAAP)"),Cash_Flows[[#This Row],[Amount ($)]],0)</f>
        <v>0</v>
      </c>
      <c r="N12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23" s="11">
        <f>Cash_Flows[[#This Row],[Debt Invested]]+Cash_Flows[[#This Row],[Equity Invested]]</f>
        <v>0</v>
      </c>
      <c r="P12423" s="11">
        <f>Cash_Flows[[#This Row],[Debt FMV]]+Cash_Flows[[#This Row],[Warrant FMV]]+Cash_Flows[[#This Row],[Equity FMV]]</f>
        <v>0</v>
      </c>
      <c r="Q12423" s="11">
        <f>Cash_Flows[[#This Row],[Debt RP]]+Cash_Flows[[#This Row],[Equity RP]]</f>
        <v>62775.76</v>
      </c>
      <c r="R12423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423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424" spans="1:19" hidden="1" x14ac:dyDescent="0.35">
      <c r="A12424" s="3">
        <v>45535</v>
      </c>
      <c r="B12424" s="4" t="s">
        <v>62</v>
      </c>
      <c r="C12424" s="4" t="s">
        <v>50</v>
      </c>
      <c r="D12424" s="4" t="s">
        <v>51</v>
      </c>
      <c r="E12424" s="7" t="s">
        <v>28</v>
      </c>
      <c r="F12424" s="7" t="s">
        <v>25</v>
      </c>
      <c r="G12424" s="8">
        <v>63206.5</v>
      </c>
      <c r="H12424" s="11">
        <f>IF(AND(Cash_Flows[[#This Row],[Metric]]="Principal - Cash Investment",Cash_Flows[[#This Row],[Security Type]]&lt;&gt;"Equity"),Cash_Flows[[#This Row],[Amount ($)]]*-1,0)</f>
        <v>0</v>
      </c>
      <c r="I12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24" s="11">
        <f>IF(AND(Cash_Flows[[#This Row],[Security Type]]&lt;&gt;"Equity",Cash_Flows[[#This Row],[Metric]]&lt;&gt;"Principal - Cash Investment",Cash_Flows[[#This Row],[Metric]]&lt;&gt;"Balance (GAAP)"),Cash_Flows[[#This Row],[Amount ($)]],0)</f>
        <v>63206.5</v>
      </c>
      <c r="K12424" s="11">
        <f>IF(AND(Cash_Flows[[#This Row],[Security Type]]="Warrant",Cash_Flows[[#This Row],[Metric]]="Balance (GAAP)"),Cash_Flows[[#This Row],[Amount ($)]],0)</f>
        <v>0</v>
      </c>
      <c r="L12424" s="11">
        <f>IF(AND(Cash_Flows[[#This Row],[Security Type]]="Equity",Cash_Flows[[#This Row],[Metric]]="Principal - Cash Investment"),Cash_Flows[[#This Row],[Amount ($)]]*-1,0)</f>
        <v>0</v>
      </c>
      <c r="M12424" s="11">
        <f>IF(AND(Cash_Flows[[#This Row],[Security Type]]="Equity",Cash_Flows[[#This Row],[Metric]]="Balance (GAAP)"),Cash_Flows[[#This Row],[Amount ($)]],0)</f>
        <v>0</v>
      </c>
      <c r="N124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24" s="11">
        <f>Cash_Flows[[#This Row],[Debt Invested]]+Cash_Flows[[#This Row],[Equity Invested]]</f>
        <v>0</v>
      </c>
      <c r="P12424" s="11">
        <f>Cash_Flows[[#This Row],[Debt FMV]]+Cash_Flows[[#This Row],[Warrant FMV]]+Cash_Flows[[#This Row],[Equity FMV]]</f>
        <v>0</v>
      </c>
      <c r="Q12424" s="11">
        <f>Cash_Flows[[#This Row],[Debt RP]]+Cash_Flows[[#This Row],[Equity RP]]</f>
        <v>63206.5</v>
      </c>
      <c r="R12424" t="str">
        <f>IF(Cash_Flows[[#This Row],[Deal]]="Inspired Beauty Brands",Cash_Flows[[#This Row],[X]],_xlfn.CONCAT(Cash_Flows[[#This Row],[Deal]],"-",Cash_Flows[[#This Row],[Fund Name]]))</f>
        <v>Allways Precision-Fund V</v>
      </c>
      <c r="S12424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2425" spans="1:19" hidden="1" x14ac:dyDescent="0.35">
      <c r="A12425" s="3">
        <v>45535</v>
      </c>
      <c r="B12425" s="4" t="s">
        <v>197</v>
      </c>
      <c r="C12425" s="4" t="s">
        <v>50</v>
      </c>
      <c r="D12425" s="4" t="s">
        <v>51</v>
      </c>
      <c r="E12425" s="7" t="s">
        <v>28</v>
      </c>
      <c r="F12425" s="7" t="s">
        <v>25</v>
      </c>
      <c r="G12425" s="8">
        <v>64956.88</v>
      </c>
      <c r="H12425" s="11">
        <f>IF(AND(Cash_Flows[[#This Row],[Metric]]="Principal - Cash Investment",Cash_Flows[[#This Row],[Security Type]]&lt;&gt;"Equity"),Cash_Flows[[#This Row],[Amount ($)]]*-1,0)</f>
        <v>0</v>
      </c>
      <c r="I12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25" s="11">
        <f>IF(AND(Cash_Flows[[#This Row],[Security Type]]&lt;&gt;"Equity",Cash_Flows[[#This Row],[Metric]]&lt;&gt;"Principal - Cash Investment",Cash_Flows[[#This Row],[Metric]]&lt;&gt;"Balance (GAAP)"),Cash_Flows[[#This Row],[Amount ($)]],0)</f>
        <v>64956.88</v>
      </c>
      <c r="K12425" s="11">
        <f>IF(AND(Cash_Flows[[#This Row],[Security Type]]="Warrant",Cash_Flows[[#This Row],[Metric]]="Balance (GAAP)"),Cash_Flows[[#This Row],[Amount ($)]],0)</f>
        <v>0</v>
      </c>
      <c r="L12425" s="11">
        <f>IF(AND(Cash_Flows[[#This Row],[Security Type]]="Equity",Cash_Flows[[#This Row],[Metric]]="Principal - Cash Investment"),Cash_Flows[[#This Row],[Amount ($)]]*-1,0)</f>
        <v>0</v>
      </c>
      <c r="M12425" s="11">
        <f>IF(AND(Cash_Flows[[#This Row],[Security Type]]="Equity",Cash_Flows[[#This Row],[Metric]]="Balance (GAAP)"),Cash_Flows[[#This Row],[Amount ($)]],0)</f>
        <v>0</v>
      </c>
      <c r="N124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25" s="11">
        <f>Cash_Flows[[#This Row],[Debt Invested]]+Cash_Flows[[#This Row],[Equity Invested]]</f>
        <v>0</v>
      </c>
      <c r="P12425" s="11">
        <f>Cash_Flows[[#This Row],[Debt FMV]]+Cash_Flows[[#This Row],[Warrant FMV]]+Cash_Flows[[#This Row],[Equity FMV]]</f>
        <v>0</v>
      </c>
      <c r="Q12425" s="11">
        <f>Cash_Flows[[#This Row],[Debt RP]]+Cash_Flows[[#This Row],[Equity RP]]</f>
        <v>64956.88</v>
      </c>
      <c r="R12425" t="str">
        <f>IF(Cash_Flows[[#This Row],[Deal]]="Inspired Beauty Brands",Cash_Flows[[#This Row],[X]],_xlfn.CONCAT(Cash_Flows[[#This Row],[Deal]],"-",Cash_Flows[[#This Row],[Fund Name]]))</f>
        <v>A Plus Tree, Inc-Fund V</v>
      </c>
      <c r="S12425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426" spans="1:19" hidden="1" x14ac:dyDescent="0.35">
      <c r="A12426" s="3">
        <v>45535</v>
      </c>
      <c r="B12426" s="4" t="s">
        <v>199</v>
      </c>
      <c r="C12426" s="4" t="s">
        <v>61</v>
      </c>
      <c r="D12426" s="4" t="s">
        <v>51</v>
      </c>
      <c r="E12426" s="7" t="s">
        <v>22</v>
      </c>
      <c r="F12426" s="7" t="s">
        <v>25</v>
      </c>
      <c r="G12426" s="8">
        <v>66840.37</v>
      </c>
      <c r="H12426" s="11">
        <f>IF(AND(Cash_Flows[[#This Row],[Metric]]="Principal - Cash Investment",Cash_Flows[[#This Row],[Security Type]]&lt;&gt;"Equity"),Cash_Flows[[#This Row],[Amount ($)]]*-1,0)</f>
        <v>0</v>
      </c>
      <c r="I12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26" s="11">
        <f>IF(AND(Cash_Flows[[#This Row],[Security Type]]&lt;&gt;"Equity",Cash_Flows[[#This Row],[Metric]]&lt;&gt;"Principal - Cash Investment",Cash_Flows[[#This Row],[Metric]]&lt;&gt;"Balance (GAAP)"),Cash_Flows[[#This Row],[Amount ($)]],0)</f>
        <v>66840.37</v>
      </c>
      <c r="K12426" s="11">
        <f>IF(AND(Cash_Flows[[#This Row],[Security Type]]="Warrant",Cash_Flows[[#This Row],[Metric]]="Balance (GAAP)"),Cash_Flows[[#This Row],[Amount ($)]],0)</f>
        <v>0</v>
      </c>
      <c r="L12426" s="11">
        <f>IF(AND(Cash_Flows[[#This Row],[Security Type]]="Equity",Cash_Flows[[#This Row],[Metric]]="Principal - Cash Investment"),Cash_Flows[[#This Row],[Amount ($)]]*-1,0)</f>
        <v>0</v>
      </c>
      <c r="M12426" s="11">
        <f>IF(AND(Cash_Flows[[#This Row],[Security Type]]="Equity",Cash_Flows[[#This Row],[Metric]]="Balance (GAAP)"),Cash_Flows[[#This Row],[Amount ($)]],0)</f>
        <v>0</v>
      </c>
      <c r="N124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26" s="11">
        <f>Cash_Flows[[#This Row],[Debt Invested]]+Cash_Flows[[#This Row],[Equity Invested]]</f>
        <v>0</v>
      </c>
      <c r="P12426" s="11">
        <f>Cash_Flows[[#This Row],[Debt FMV]]+Cash_Flows[[#This Row],[Warrant FMV]]+Cash_Flows[[#This Row],[Equity FMV]]</f>
        <v>0</v>
      </c>
      <c r="Q12426" s="11">
        <f>Cash_Flows[[#This Row],[Debt RP]]+Cash_Flows[[#This Row],[Equity RP]]</f>
        <v>66840.37</v>
      </c>
      <c r="R12426" t="str">
        <f>IF(Cash_Flows[[#This Row],[Deal]]="Inspired Beauty Brands",Cash_Flows[[#This Row],[X]],_xlfn.CONCAT(Cash_Flows[[#This Row],[Deal]],"-",Cash_Flows[[#This Row],[Fund Name]]))</f>
        <v>Outback Buildings-Fund VI</v>
      </c>
      <c r="S12426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427" spans="1:19" hidden="1" x14ac:dyDescent="0.35">
      <c r="A12427" s="3">
        <v>45535</v>
      </c>
      <c r="B12427" s="4" t="s">
        <v>199</v>
      </c>
      <c r="C12427" s="4" t="s">
        <v>50</v>
      </c>
      <c r="D12427" s="4" t="s">
        <v>51</v>
      </c>
      <c r="E12427" s="7" t="s">
        <v>22</v>
      </c>
      <c r="F12427" s="7" t="s">
        <v>25</v>
      </c>
      <c r="G12427" s="8">
        <v>66840.38</v>
      </c>
      <c r="H12427" s="11">
        <f>IF(AND(Cash_Flows[[#This Row],[Metric]]="Principal - Cash Investment",Cash_Flows[[#This Row],[Security Type]]&lt;&gt;"Equity"),Cash_Flows[[#This Row],[Amount ($)]]*-1,0)</f>
        <v>0</v>
      </c>
      <c r="I12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27" s="11">
        <f>IF(AND(Cash_Flows[[#This Row],[Security Type]]&lt;&gt;"Equity",Cash_Flows[[#This Row],[Metric]]&lt;&gt;"Principal - Cash Investment",Cash_Flows[[#This Row],[Metric]]&lt;&gt;"Balance (GAAP)"),Cash_Flows[[#This Row],[Amount ($)]],0)</f>
        <v>66840.38</v>
      </c>
      <c r="K12427" s="11">
        <f>IF(AND(Cash_Flows[[#This Row],[Security Type]]="Warrant",Cash_Flows[[#This Row],[Metric]]="Balance (GAAP)"),Cash_Flows[[#This Row],[Amount ($)]],0)</f>
        <v>0</v>
      </c>
      <c r="L12427" s="11">
        <f>IF(AND(Cash_Flows[[#This Row],[Security Type]]="Equity",Cash_Flows[[#This Row],[Metric]]="Principal - Cash Investment"),Cash_Flows[[#This Row],[Amount ($)]]*-1,0)</f>
        <v>0</v>
      </c>
      <c r="M12427" s="11">
        <f>IF(AND(Cash_Flows[[#This Row],[Security Type]]="Equity",Cash_Flows[[#This Row],[Metric]]="Balance (GAAP)"),Cash_Flows[[#This Row],[Amount ($)]],0)</f>
        <v>0</v>
      </c>
      <c r="N124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27" s="11">
        <f>Cash_Flows[[#This Row],[Debt Invested]]+Cash_Flows[[#This Row],[Equity Invested]]</f>
        <v>0</v>
      </c>
      <c r="P12427" s="11">
        <f>Cash_Flows[[#This Row],[Debt FMV]]+Cash_Flows[[#This Row],[Warrant FMV]]+Cash_Flows[[#This Row],[Equity FMV]]</f>
        <v>0</v>
      </c>
      <c r="Q12427" s="11">
        <f>Cash_Flows[[#This Row],[Debt RP]]+Cash_Flows[[#This Row],[Equity RP]]</f>
        <v>66840.38</v>
      </c>
      <c r="R12427" t="str">
        <f>IF(Cash_Flows[[#This Row],[Deal]]="Inspired Beauty Brands",Cash_Flows[[#This Row],[X]],_xlfn.CONCAT(Cash_Flows[[#This Row],[Deal]],"-",Cash_Flows[[#This Row],[Fund Name]]))</f>
        <v>Outback Buildings-Fund V</v>
      </c>
      <c r="S12427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428" spans="1:19" hidden="1" x14ac:dyDescent="0.35">
      <c r="A12428" s="3">
        <v>45535</v>
      </c>
      <c r="B12428" s="4" t="s">
        <v>143</v>
      </c>
      <c r="C12428" s="4" t="s">
        <v>45</v>
      </c>
      <c r="D12428" s="4" t="s">
        <v>51</v>
      </c>
      <c r="E12428" s="7" t="s">
        <v>28</v>
      </c>
      <c r="F12428" s="7" t="s">
        <v>25</v>
      </c>
      <c r="G12428" s="8">
        <v>70000</v>
      </c>
      <c r="H12428" s="11">
        <f>IF(AND(Cash_Flows[[#This Row],[Metric]]="Principal - Cash Investment",Cash_Flows[[#This Row],[Security Type]]&lt;&gt;"Equity"),Cash_Flows[[#This Row],[Amount ($)]]*-1,0)</f>
        <v>0</v>
      </c>
      <c r="I12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28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2428" s="11">
        <f>IF(AND(Cash_Flows[[#This Row],[Security Type]]="Warrant",Cash_Flows[[#This Row],[Metric]]="Balance (GAAP)"),Cash_Flows[[#This Row],[Amount ($)]],0)</f>
        <v>0</v>
      </c>
      <c r="L12428" s="11">
        <f>IF(AND(Cash_Flows[[#This Row],[Security Type]]="Equity",Cash_Flows[[#This Row],[Metric]]="Principal - Cash Investment"),Cash_Flows[[#This Row],[Amount ($)]]*-1,0)</f>
        <v>0</v>
      </c>
      <c r="M12428" s="11">
        <f>IF(AND(Cash_Flows[[#This Row],[Security Type]]="Equity",Cash_Flows[[#This Row],[Metric]]="Balance (GAAP)"),Cash_Flows[[#This Row],[Amount ($)]],0)</f>
        <v>0</v>
      </c>
      <c r="N124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28" s="11">
        <f>Cash_Flows[[#This Row],[Debt Invested]]+Cash_Flows[[#This Row],[Equity Invested]]</f>
        <v>0</v>
      </c>
      <c r="P12428" s="11">
        <f>Cash_Flows[[#This Row],[Debt FMV]]+Cash_Flows[[#This Row],[Warrant FMV]]+Cash_Flows[[#This Row],[Equity FMV]]</f>
        <v>0</v>
      </c>
      <c r="Q12428" s="11">
        <f>Cash_Flows[[#This Row],[Debt RP]]+Cash_Flows[[#This Row],[Equity RP]]</f>
        <v>70000</v>
      </c>
      <c r="R12428" t="str">
        <f>IF(Cash_Flows[[#This Row],[Deal]]="Inspired Beauty Brands",Cash_Flows[[#This Row],[X]],_xlfn.CONCAT(Cash_Flows[[#This Row],[Deal]],"-",Cash_Flows[[#This Row],[Fund Name]]))</f>
        <v>Accu-Tube Corporation-Fund IV</v>
      </c>
      <c r="S12428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2429" spans="1:19" hidden="1" x14ac:dyDescent="0.35">
      <c r="A12429" s="3">
        <v>45535</v>
      </c>
      <c r="B12429" s="4" t="s">
        <v>135</v>
      </c>
      <c r="C12429" s="4" t="s">
        <v>61</v>
      </c>
      <c r="D12429" s="4" t="s">
        <v>51</v>
      </c>
      <c r="E12429" s="7" t="s">
        <v>28</v>
      </c>
      <c r="F12429" s="7" t="s">
        <v>25</v>
      </c>
      <c r="G12429" s="8">
        <v>71041.67</v>
      </c>
      <c r="H12429" s="11">
        <f>IF(AND(Cash_Flows[[#This Row],[Metric]]="Principal - Cash Investment",Cash_Flows[[#This Row],[Security Type]]&lt;&gt;"Equity"),Cash_Flows[[#This Row],[Amount ($)]]*-1,0)</f>
        <v>0</v>
      </c>
      <c r="I12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29" s="11">
        <f>IF(AND(Cash_Flows[[#This Row],[Security Type]]&lt;&gt;"Equity",Cash_Flows[[#This Row],[Metric]]&lt;&gt;"Principal - Cash Investment",Cash_Flows[[#This Row],[Metric]]&lt;&gt;"Balance (GAAP)"),Cash_Flows[[#This Row],[Amount ($)]],0)</f>
        <v>71041.67</v>
      </c>
      <c r="K12429" s="11">
        <f>IF(AND(Cash_Flows[[#This Row],[Security Type]]="Warrant",Cash_Flows[[#This Row],[Metric]]="Balance (GAAP)"),Cash_Flows[[#This Row],[Amount ($)]],0)</f>
        <v>0</v>
      </c>
      <c r="L12429" s="11">
        <f>IF(AND(Cash_Flows[[#This Row],[Security Type]]="Equity",Cash_Flows[[#This Row],[Metric]]="Principal - Cash Investment"),Cash_Flows[[#This Row],[Amount ($)]]*-1,0)</f>
        <v>0</v>
      </c>
      <c r="M12429" s="11">
        <f>IF(AND(Cash_Flows[[#This Row],[Security Type]]="Equity",Cash_Flows[[#This Row],[Metric]]="Balance (GAAP)"),Cash_Flows[[#This Row],[Amount ($)]],0)</f>
        <v>0</v>
      </c>
      <c r="N124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29" s="11">
        <f>Cash_Flows[[#This Row],[Debt Invested]]+Cash_Flows[[#This Row],[Equity Invested]]</f>
        <v>0</v>
      </c>
      <c r="P12429" s="11">
        <f>Cash_Flows[[#This Row],[Debt FMV]]+Cash_Flows[[#This Row],[Warrant FMV]]+Cash_Flows[[#This Row],[Equity FMV]]</f>
        <v>0</v>
      </c>
      <c r="Q12429" s="11">
        <f>Cash_Flows[[#This Row],[Debt RP]]+Cash_Flows[[#This Row],[Equity RP]]</f>
        <v>71041.67</v>
      </c>
      <c r="R12429" t="str">
        <f>IF(Cash_Flows[[#This Row],[Deal]]="Inspired Beauty Brands",Cash_Flows[[#This Row],[X]],_xlfn.CONCAT(Cash_Flows[[#This Row],[Deal]],"-",Cash_Flows[[#This Row],[Fund Name]]))</f>
        <v>Total Resource Management-Fund VI</v>
      </c>
      <c r="S12429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430" spans="1:19" hidden="1" x14ac:dyDescent="0.35">
      <c r="A12430" s="3">
        <v>45535</v>
      </c>
      <c r="B12430" s="4" t="s">
        <v>135</v>
      </c>
      <c r="C12430" s="4" t="s">
        <v>50</v>
      </c>
      <c r="D12430" s="4" t="s">
        <v>51</v>
      </c>
      <c r="E12430" s="7" t="s">
        <v>28</v>
      </c>
      <c r="F12430" s="7" t="s">
        <v>25</v>
      </c>
      <c r="G12430" s="8">
        <v>71041.67</v>
      </c>
      <c r="H12430" s="11">
        <f>IF(AND(Cash_Flows[[#This Row],[Metric]]="Principal - Cash Investment",Cash_Flows[[#This Row],[Security Type]]&lt;&gt;"Equity"),Cash_Flows[[#This Row],[Amount ($)]]*-1,0)</f>
        <v>0</v>
      </c>
      <c r="I12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30" s="11">
        <f>IF(AND(Cash_Flows[[#This Row],[Security Type]]&lt;&gt;"Equity",Cash_Flows[[#This Row],[Metric]]&lt;&gt;"Principal - Cash Investment",Cash_Flows[[#This Row],[Metric]]&lt;&gt;"Balance (GAAP)"),Cash_Flows[[#This Row],[Amount ($)]],0)</f>
        <v>71041.67</v>
      </c>
      <c r="K12430" s="11">
        <f>IF(AND(Cash_Flows[[#This Row],[Security Type]]="Warrant",Cash_Flows[[#This Row],[Metric]]="Balance (GAAP)"),Cash_Flows[[#This Row],[Amount ($)]],0)</f>
        <v>0</v>
      </c>
      <c r="L12430" s="11">
        <f>IF(AND(Cash_Flows[[#This Row],[Security Type]]="Equity",Cash_Flows[[#This Row],[Metric]]="Principal - Cash Investment"),Cash_Flows[[#This Row],[Amount ($)]]*-1,0)</f>
        <v>0</v>
      </c>
      <c r="M12430" s="11">
        <f>IF(AND(Cash_Flows[[#This Row],[Security Type]]="Equity",Cash_Flows[[#This Row],[Metric]]="Balance (GAAP)"),Cash_Flows[[#This Row],[Amount ($)]],0)</f>
        <v>0</v>
      </c>
      <c r="N124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30" s="11">
        <f>Cash_Flows[[#This Row],[Debt Invested]]+Cash_Flows[[#This Row],[Equity Invested]]</f>
        <v>0</v>
      </c>
      <c r="P12430" s="11">
        <f>Cash_Flows[[#This Row],[Debt FMV]]+Cash_Flows[[#This Row],[Warrant FMV]]+Cash_Flows[[#This Row],[Equity FMV]]</f>
        <v>0</v>
      </c>
      <c r="Q12430" s="11">
        <f>Cash_Flows[[#This Row],[Debt RP]]+Cash_Flows[[#This Row],[Equity RP]]</f>
        <v>71041.67</v>
      </c>
      <c r="R12430" t="str">
        <f>IF(Cash_Flows[[#This Row],[Deal]]="Inspired Beauty Brands",Cash_Flows[[#This Row],[X]],_xlfn.CONCAT(Cash_Flows[[#This Row],[Deal]],"-",Cash_Flows[[#This Row],[Fund Name]]))</f>
        <v>Total Resource Management-Fund V</v>
      </c>
      <c r="S12430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431" spans="1:19" hidden="1" x14ac:dyDescent="0.35">
      <c r="A12431" s="3">
        <v>45535</v>
      </c>
      <c r="B12431" s="4" t="s">
        <v>179</v>
      </c>
      <c r="C12431" s="4" t="s">
        <v>45</v>
      </c>
      <c r="D12431" s="4" t="s">
        <v>51</v>
      </c>
      <c r="E12431" s="7" t="s">
        <v>28</v>
      </c>
      <c r="F12431" s="7" t="s">
        <v>25</v>
      </c>
      <c r="G12431" s="8">
        <v>73409.73</v>
      </c>
      <c r="H12431" s="11">
        <f>IF(AND(Cash_Flows[[#This Row],[Metric]]="Principal - Cash Investment",Cash_Flows[[#This Row],[Security Type]]&lt;&gt;"Equity"),Cash_Flows[[#This Row],[Amount ($)]]*-1,0)</f>
        <v>0</v>
      </c>
      <c r="I12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31" s="11">
        <f>IF(AND(Cash_Flows[[#This Row],[Security Type]]&lt;&gt;"Equity",Cash_Flows[[#This Row],[Metric]]&lt;&gt;"Principal - Cash Investment",Cash_Flows[[#This Row],[Metric]]&lt;&gt;"Balance (GAAP)"),Cash_Flows[[#This Row],[Amount ($)]],0)</f>
        <v>73409.73</v>
      </c>
      <c r="K12431" s="11">
        <f>IF(AND(Cash_Flows[[#This Row],[Security Type]]="Warrant",Cash_Flows[[#This Row],[Metric]]="Balance (GAAP)"),Cash_Flows[[#This Row],[Amount ($)]],0)</f>
        <v>0</v>
      </c>
      <c r="L12431" s="11">
        <f>IF(AND(Cash_Flows[[#This Row],[Security Type]]="Equity",Cash_Flows[[#This Row],[Metric]]="Principal - Cash Investment"),Cash_Flows[[#This Row],[Amount ($)]]*-1,0)</f>
        <v>0</v>
      </c>
      <c r="M12431" s="11">
        <f>IF(AND(Cash_Flows[[#This Row],[Security Type]]="Equity",Cash_Flows[[#This Row],[Metric]]="Balance (GAAP)"),Cash_Flows[[#This Row],[Amount ($)]],0)</f>
        <v>0</v>
      </c>
      <c r="N124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31" s="11">
        <f>Cash_Flows[[#This Row],[Debt Invested]]+Cash_Flows[[#This Row],[Equity Invested]]</f>
        <v>0</v>
      </c>
      <c r="P12431" s="11">
        <f>Cash_Flows[[#This Row],[Debt FMV]]+Cash_Flows[[#This Row],[Warrant FMV]]+Cash_Flows[[#This Row],[Equity FMV]]</f>
        <v>0</v>
      </c>
      <c r="Q12431" s="11">
        <f>Cash_Flows[[#This Row],[Debt RP]]+Cash_Flows[[#This Row],[Equity RP]]</f>
        <v>73409.73</v>
      </c>
      <c r="R12431" t="str">
        <f>IF(Cash_Flows[[#This Row],[Deal]]="Inspired Beauty Brands",Cash_Flows[[#This Row],[X]],_xlfn.CONCAT(Cash_Flows[[#This Row],[Deal]],"-",Cash_Flows[[#This Row],[Fund Name]]))</f>
        <v>McDaniel Metals-Fund IV</v>
      </c>
      <c r="S12431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2432" spans="1:19" hidden="1" x14ac:dyDescent="0.35">
      <c r="A12432" s="3">
        <v>45535</v>
      </c>
      <c r="B12432" s="4" t="s">
        <v>157</v>
      </c>
      <c r="C12432" s="4" t="s">
        <v>50</v>
      </c>
      <c r="D12432" s="4" t="s">
        <v>51</v>
      </c>
      <c r="E12432" s="7" t="s">
        <v>28</v>
      </c>
      <c r="F12432" s="7" t="s">
        <v>25</v>
      </c>
      <c r="G12432" s="8">
        <v>73607</v>
      </c>
      <c r="H12432" s="11">
        <f>IF(AND(Cash_Flows[[#This Row],[Metric]]="Principal - Cash Investment",Cash_Flows[[#This Row],[Security Type]]&lt;&gt;"Equity"),Cash_Flows[[#This Row],[Amount ($)]]*-1,0)</f>
        <v>0</v>
      </c>
      <c r="I12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32" s="11">
        <f>IF(AND(Cash_Flows[[#This Row],[Security Type]]&lt;&gt;"Equity",Cash_Flows[[#This Row],[Metric]]&lt;&gt;"Principal - Cash Investment",Cash_Flows[[#This Row],[Metric]]&lt;&gt;"Balance (GAAP)"),Cash_Flows[[#This Row],[Amount ($)]],0)</f>
        <v>73607</v>
      </c>
      <c r="K12432" s="11">
        <f>IF(AND(Cash_Flows[[#This Row],[Security Type]]="Warrant",Cash_Flows[[#This Row],[Metric]]="Balance (GAAP)"),Cash_Flows[[#This Row],[Amount ($)]],0)</f>
        <v>0</v>
      </c>
      <c r="L12432" s="11">
        <f>IF(AND(Cash_Flows[[#This Row],[Security Type]]="Equity",Cash_Flows[[#This Row],[Metric]]="Principal - Cash Investment"),Cash_Flows[[#This Row],[Amount ($)]]*-1,0)</f>
        <v>0</v>
      </c>
      <c r="M12432" s="11">
        <f>IF(AND(Cash_Flows[[#This Row],[Security Type]]="Equity",Cash_Flows[[#This Row],[Metric]]="Balance (GAAP)"),Cash_Flows[[#This Row],[Amount ($)]],0)</f>
        <v>0</v>
      </c>
      <c r="N124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32" s="11">
        <f>Cash_Flows[[#This Row],[Debt Invested]]+Cash_Flows[[#This Row],[Equity Invested]]</f>
        <v>0</v>
      </c>
      <c r="P12432" s="11">
        <f>Cash_Flows[[#This Row],[Debt FMV]]+Cash_Flows[[#This Row],[Warrant FMV]]+Cash_Flows[[#This Row],[Equity FMV]]</f>
        <v>0</v>
      </c>
      <c r="Q12432" s="11">
        <f>Cash_Flows[[#This Row],[Debt RP]]+Cash_Flows[[#This Row],[Equity RP]]</f>
        <v>73607</v>
      </c>
      <c r="R12432" t="str">
        <f>IF(Cash_Flows[[#This Row],[Deal]]="Inspired Beauty Brands",Cash_Flows[[#This Row],[X]],_xlfn.CONCAT(Cash_Flows[[#This Row],[Deal]],"-",Cash_Flows[[#This Row],[Fund Name]]))</f>
        <v>Oakpoint-Fund V</v>
      </c>
      <c r="S1243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433" spans="1:19" hidden="1" x14ac:dyDescent="0.35">
      <c r="A12433" s="3">
        <v>45535</v>
      </c>
      <c r="B12433" s="4" t="s">
        <v>146</v>
      </c>
      <c r="C12433" s="4" t="s">
        <v>45</v>
      </c>
      <c r="D12433" s="4" t="s">
        <v>51</v>
      </c>
      <c r="E12433" s="7" t="s">
        <v>28</v>
      </c>
      <c r="F12433" s="7" t="s">
        <v>25</v>
      </c>
      <c r="G12433" s="8">
        <v>74384.539999999994</v>
      </c>
      <c r="H12433" s="11">
        <f>IF(AND(Cash_Flows[[#This Row],[Metric]]="Principal - Cash Investment",Cash_Flows[[#This Row],[Security Type]]&lt;&gt;"Equity"),Cash_Flows[[#This Row],[Amount ($)]]*-1,0)</f>
        <v>0</v>
      </c>
      <c r="I12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33" s="11">
        <f>IF(AND(Cash_Flows[[#This Row],[Security Type]]&lt;&gt;"Equity",Cash_Flows[[#This Row],[Metric]]&lt;&gt;"Principal - Cash Investment",Cash_Flows[[#This Row],[Metric]]&lt;&gt;"Balance (GAAP)"),Cash_Flows[[#This Row],[Amount ($)]],0)</f>
        <v>74384.539999999994</v>
      </c>
      <c r="K12433" s="11">
        <f>IF(AND(Cash_Flows[[#This Row],[Security Type]]="Warrant",Cash_Flows[[#This Row],[Metric]]="Balance (GAAP)"),Cash_Flows[[#This Row],[Amount ($)]],0)</f>
        <v>0</v>
      </c>
      <c r="L12433" s="11">
        <f>IF(AND(Cash_Flows[[#This Row],[Security Type]]="Equity",Cash_Flows[[#This Row],[Metric]]="Principal - Cash Investment"),Cash_Flows[[#This Row],[Amount ($)]]*-1,0)</f>
        <v>0</v>
      </c>
      <c r="M12433" s="11">
        <f>IF(AND(Cash_Flows[[#This Row],[Security Type]]="Equity",Cash_Flows[[#This Row],[Metric]]="Balance (GAAP)"),Cash_Flows[[#This Row],[Amount ($)]],0)</f>
        <v>0</v>
      </c>
      <c r="N124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33" s="11">
        <f>Cash_Flows[[#This Row],[Debt Invested]]+Cash_Flows[[#This Row],[Equity Invested]]</f>
        <v>0</v>
      </c>
      <c r="P12433" s="11">
        <f>Cash_Flows[[#This Row],[Debt FMV]]+Cash_Flows[[#This Row],[Warrant FMV]]+Cash_Flows[[#This Row],[Equity FMV]]</f>
        <v>0</v>
      </c>
      <c r="Q12433" s="11">
        <f>Cash_Flows[[#This Row],[Debt RP]]+Cash_Flows[[#This Row],[Equity RP]]</f>
        <v>74384.539999999994</v>
      </c>
      <c r="R12433" t="str">
        <f>IF(Cash_Flows[[#This Row],[Deal]]="Inspired Beauty Brands",Cash_Flows[[#This Row],[X]],_xlfn.CONCAT(Cash_Flows[[#This Row],[Deal]],"-",Cash_Flows[[#This Row],[Fund Name]]))</f>
        <v>MCCi-Fund IV</v>
      </c>
      <c r="S12433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2434" spans="1:19" hidden="1" x14ac:dyDescent="0.35">
      <c r="A12434" s="3">
        <v>45535</v>
      </c>
      <c r="B12434" s="4" t="s">
        <v>213</v>
      </c>
      <c r="C12434" s="4" t="s">
        <v>61</v>
      </c>
      <c r="D12434" s="4" t="s">
        <v>51</v>
      </c>
      <c r="E12434" s="7" t="s">
        <v>28</v>
      </c>
      <c r="F12434" s="7" t="s">
        <v>25</v>
      </c>
      <c r="G12434" s="8">
        <v>77500</v>
      </c>
      <c r="H12434" s="11">
        <f>IF(AND(Cash_Flows[[#This Row],[Metric]]="Principal - Cash Investment",Cash_Flows[[#This Row],[Security Type]]&lt;&gt;"Equity"),Cash_Flows[[#This Row],[Amount ($)]]*-1,0)</f>
        <v>0</v>
      </c>
      <c r="I12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34" s="11">
        <f>IF(AND(Cash_Flows[[#This Row],[Security Type]]&lt;&gt;"Equity",Cash_Flows[[#This Row],[Metric]]&lt;&gt;"Principal - Cash Investment",Cash_Flows[[#This Row],[Metric]]&lt;&gt;"Balance (GAAP)"),Cash_Flows[[#This Row],[Amount ($)]],0)</f>
        <v>77500</v>
      </c>
      <c r="K12434" s="11">
        <f>IF(AND(Cash_Flows[[#This Row],[Security Type]]="Warrant",Cash_Flows[[#This Row],[Metric]]="Balance (GAAP)"),Cash_Flows[[#This Row],[Amount ($)]],0)</f>
        <v>0</v>
      </c>
      <c r="L12434" s="11">
        <f>IF(AND(Cash_Flows[[#This Row],[Security Type]]="Equity",Cash_Flows[[#This Row],[Metric]]="Principal - Cash Investment"),Cash_Flows[[#This Row],[Amount ($)]]*-1,0)</f>
        <v>0</v>
      </c>
      <c r="M12434" s="11">
        <f>IF(AND(Cash_Flows[[#This Row],[Security Type]]="Equity",Cash_Flows[[#This Row],[Metric]]="Balance (GAAP)"),Cash_Flows[[#This Row],[Amount ($)]],0)</f>
        <v>0</v>
      </c>
      <c r="N12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34" s="11">
        <f>Cash_Flows[[#This Row],[Debt Invested]]+Cash_Flows[[#This Row],[Equity Invested]]</f>
        <v>0</v>
      </c>
      <c r="P12434" s="11">
        <f>Cash_Flows[[#This Row],[Debt FMV]]+Cash_Flows[[#This Row],[Warrant FMV]]+Cash_Flows[[#This Row],[Equity FMV]]</f>
        <v>0</v>
      </c>
      <c r="Q12434" s="11">
        <f>Cash_Flows[[#This Row],[Debt RP]]+Cash_Flows[[#This Row],[Equity RP]]</f>
        <v>77500</v>
      </c>
      <c r="R12434" t="str">
        <f>IF(Cash_Flows[[#This Row],[Deal]]="Inspired Beauty Brands",Cash_Flows[[#This Row],[X]],_xlfn.CONCAT(Cash_Flows[[#This Row],[Deal]],"-",Cash_Flows[[#This Row],[Fund Name]]))</f>
        <v>ArmorWorks-Fund VI</v>
      </c>
      <c r="S12434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2435" spans="1:19" hidden="1" x14ac:dyDescent="0.35">
      <c r="A12435" s="3">
        <v>45535</v>
      </c>
      <c r="B12435" s="4" t="s">
        <v>92</v>
      </c>
      <c r="C12435" s="4" t="s">
        <v>50</v>
      </c>
      <c r="D12435" s="4" t="s">
        <v>51</v>
      </c>
      <c r="E12435" s="7" t="s">
        <v>28</v>
      </c>
      <c r="F12435" s="7" t="s">
        <v>25</v>
      </c>
      <c r="G12435" s="8">
        <v>79800.72</v>
      </c>
      <c r="H12435" s="11">
        <f>IF(AND(Cash_Flows[[#This Row],[Metric]]="Principal - Cash Investment",Cash_Flows[[#This Row],[Security Type]]&lt;&gt;"Equity"),Cash_Flows[[#This Row],[Amount ($)]]*-1,0)</f>
        <v>0</v>
      </c>
      <c r="I12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35" s="11">
        <f>IF(AND(Cash_Flows[[#This Row],[Security Type]]&lt;&gt;"Equity",Cash_Flows[[#This Row],[Metric]]&lt;&gt;"Principal - Cash Investment",Cash_Flows[[#This Row],[Metric]]&lt;&gt;"Balance (GAAP)"),Cash_Flows[[#This Row],[Amount ($)]],0)</f>
        <v>79800.72</v>
      </c>
      <c r="K12435" s="11">
        <f>IF(AND(Cash_Flows[[#This Row],[Security Type]]="Warrant",Cash_Flows[[#This Row],[Metric]]="Balance (GAAP)"),Cash_Flows[[#This Row],[Amount ($)]],0)</f>
        <v>0</v>
      </c>
      <c r="L12435" s="11">
        <f>IF(AND(Cash_Flows[[#This Row],[Security Type]]="Equity",Cash_Flows[[#This Row],[Metric]]="Principal - Cash Investment"),Cash_Flows[[#This Row],[Amount ($)]]*-1,0)</f>
        <v>0</v>
      </c>
      <c r="M12435" s="11">
        <f>IF(AND(Cash_Flows[[#This Row],[Security Type]]="Equity",Cash_Flows[[#This Row],[Metric]]="Balance (GAAP)"),Cash_Flows[[#This Row],[Amount ($)]],0)</f>
        <v>0</v>
      </c>
      <c r="N124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35" s="11">
        <f>Cash_Flows[[#This Row],[Debt Invested]]+Cash_Flows[[#This Row],[Equity Invested]]</f>
        <v>0</v>
      </c>
      <c r="P12435" s="11">
        <f>Cash_Flows[[#This Row],[Debt FMV]]+Cash_Flows[[#This Row],[Warrant FMV]]+Cash_Flows[[#This Row],[Equity FMV]]</f>
        <v>0</v>
      </c>
      <c r="Q12435" s="11">
        <f>Cash_Flows[[#This Row],[Debt RP]]+Cash_Flows[[#This Row],[Equity RP]]</f>
        <v>79800.72</v>
      </c>
      <c r="R12435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243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2436" spans="1:19" hidden="1" x14ac:dyDescent="0.35">
      <c r="A12436" s="3">
        <v>45535</v>
      </c>
      <c r="B12436" s="4" t="s">
        <v>203</v>
      </c>
      <c r="C12436" s="4" t="s">
        <v>50</v>
      </c>
      <c r="D12436" s="4" t="s">
        <v>51</v>
      </c>
      <c r="E12436" s="7" t="s">
        <v>28</v>
      </c>
      <c r="F12436" s="7" t="s">
        <v>25</v>
      </c>
      <c r="G12436" s="8">
        <v>80083.34</v>
      </c>
      <c r="H12436" s="11">
        <f>IF(AND(Cash_Flows[[#This Row],[Metric]]="Principal - Cash Investment",Cash_Flows[[#This Row],[Security Type]]&lt;&gt;"Equity"),Cash_Flows[[#This Row],[Amount ($)]]*-1,0)</f>
        <v>0</v>
      </c>
      <c r="I12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36" s="11">
        <f>IF(AND(Cash_Flows[[#This Row],[Security Type]]&lt;&gt;"Equity",Cash_Flows[[#This Row],[Metric]]&lt;&gt;"Principal - Cash Investment",Cash_Flows[[#This Row],[Metric]]&lt;&gt;"Balance (GAAP)"),Cash_Flows[[#This Row],[Amount ($)]],0)</f>
        <v>80083.34</v>
      </c>
      <c r="K12436" s="11">
        <f>IF(AND(Cash_Flows[[#This Row],[Security Type]]="Warrant",Cash_Flows[[#This Row],[Metric]]="Balance (GAAP)"),Cash_Flows[[#This Row],[Amount ($)]],0)</f>
        <v>0</v>
      </c>
      <c r="L12436" s="11">
        <f>IF(AND(Cash_Flows[[#This Row],[Security Type]]="Equity",Cash_Flows[[#This Row],[Metric]]="Principal - Cash Investment"),Cash_Flows[[#This Row],[Amount ($)]]*-1,0)</f>
        <v>0</v>
      </c>
      <c r="M12436" s="11">
        <f>IF(AND(Cash_Flows[[#This Row],[Security Type]]="Equity",Cash_Flows[[#This Row],[Metric]]="Balance (GAAP)"),Cash_Flows[[#This Row],[Amount ($)]],0)</f>
        <v>0</v>
      </c>
      <c r="N124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36" s="11">
        <f>Cash_Flows[[#This Row],[Debt Invested]]+Cash_Flows[[#This Row],[Equity Invested]]</f>
        <v>0</v>
      </c>
      <c r="P12436" s="11">
        <f>Cash_Flows[[#This Row],[Debt FMV]]+Cash_Flows[[#This Row],[Warrant FMV]]+Cash_Flows[[#This Row],[Equity FMV]]</f>
        <v>0</v>
      </c>
      <c r="Q12436" s="11">
        <f>Cash_Flows[[#This Row],[Debt RP]]+Cash_Flows[[#This Row],[Equity RP]]</f>
        <v>80083.34</v>
      </c>
      <c r="R12436" t="str">
        <f>IF(Cash_Flows[[#This Row],[Deal]]="Inspired Beauty Brands",Cash_Flows[[#This Row],[X]],_xlfn.CONCAT(Cash_Flows[[#This Row],[Deal]],"-",Cash_Flows[[#This Row],[Fund Name]]))</f>
        <v>Race Technologies-Fund V</v>
      </c>
      <c r="S12436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2437" spans="1:19" hidden="1" x14ac:dyDescent="0.35">
      <c r="A12437" s="3">
        <v>45535</v>
      </c>
      <c r="B12437" s="4" t="s">
        <v>63</v>
      </c>
      <c r="C12437" s="4" t="s">
        <v>61</v>
      </c>
      <c r="D12437" s="4" t="s">
        <v>51</v>
      </c>
      <c r="E12437" s="7" t="s">
        <v>28</v>
      </c>
      <c r="F12437" s="7" t="s">
        <v>25</v>
      </c>
      <c r="G12437" s="8">
        <v>82555.56</v>
      </c>
      <c r="H12437" s="11">
        <f>IF(AND(Cash_Flows[[#This Row],[Metric]]="Principal - Cash Investment",Cash_Flows[[#This Row],[Security Type]]&lt;&gt;"Equity"),Cash_Flows[[#This Row],[Amount ($)]]*-1,0)</f>
        <v>0</v>
      </c>
      <c r="I12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37" s="11">
        <f>IF(AND(Cash_Flows[[#This Row],[Security Type]]&lt;&gt;"Equity",Cash_Flows[[#This Row],[Metric]]&lt;&gt;"Principal - Cash Investment",Cash_Flows[[#This Row],[Metric]]&lt;&gt;"Balance (GAAP)"),Cash_Flows[[#This Row],[Amount ($)]],0)</f>
        <v>82555.56</v>
      </c>
      <c r="K12437" s="11">
        <f>IF(AND(Cash_Flows[[#This Row],[Security Type]]="Warrant",Cash_Flows[[#This Row],[Metric]]="Balance (GAAP)"),Cash_Flows[[#This Row],[Amount ($)]],0)</f>
        <v>0</v>
      </c>
      <c r="L12437" s="11">
        <f>IF(AND(Cash_Flows[[#This Row],[Security Type]]="Equity",Cash_Flows[[#This Row],[Metric]]="Principal - Cash Investment"),Cash_Flows[[#This Row],[Amount ($)]]*-1,0)</f>
        <v>0</v>
      </c>
      <c r="M12437" s="11">
        <f>IF(AND(Cash_Flows[[#This Row],[Security Type]]="Equity",Cash_Flows[[#This Row],[Metric]]="Balance (GAAP)"),Cash_Flows[[#This Row],[Amount ($)]],0)</f>
        <v>0</v>
      </c>
      <c r="N12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37" s="11">
        <f>Cash_Flows[[#This Row],[Debt Invested]]+Cash_Flows[[#This Row],[Equity Invested]]</f>
        <v>0</v>
      </c>
      <c r="P12437" s="11">
        <f>Cash_Flows[[#This Row],[Debt FMV]]+Cash_Flows[[#This Row],[Warrant FMV]]+Cash_Flows[[#This Row],[Equity FMV]]</f>
        <v>0</v>
      </c>
      <c r="Q12437" s="11">
        <f>Cash_Flows[[#This Row],[Debt RP]]+Cash_Flows[[#This Row],[Equity RP]]</f>
        <v>82555.56</v>
      </c>
      <c r="R12437" t="str">
        <f>IF(Cash_Flows[[#This Row],[Deal]]="Inspired Beauty Brands",Cash_Flows[[#This Row],[X]],_xlfn.CONCAT(Cash_Flows[[#This Row],[Deal]],"-",Cash_Flows[[#This Row],[Fund Name]]))</f>
        <v>Neovera-Fund VI</v>
      </c>
      <c r="S12437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438" spans="1:19" hidden="1" x14ac:dyDescent="0.35">
      <c r="A12438" s="3">
        <v>45535</v>
      </c>
      <c r="B12438" s="4" t="s">
        <v>196</v>
      </c>
      <c r="C12438" s="4" t="s">
        <v>50</v>
      </c>
      <c r="D12438" t="s">
        <v>21</v>
      </c>
      <c r="E12438" s="7" t="s">
        <v>28</v>
      </c>
      <c r="F12438" s="7" t="s">
        <v>25</v>
      </c>
      <c r="G12438" s="8">
        <v>83557.440000000002</v>
      </c>
      <c r="H12438" s="11">
        <f>IF(AND(Cash_Flows[[#This Row],[Metric]]="Principal - Cash Investment",Cash_Flows[[#This Row],[Security Type]]&lt;&gt;"Equity"),Cash_Flows[[#This Row],[Amount ($)]]*-1,0)</f>
        <v>0</v>
      </c>
      <c r="I12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38" s="11">
        <f>IF(AND(Cash_Flows[[#This Row],[Security Type]]&lt;&gt;"Equity",Cash_Flows[[#This Row],[Metric]]&lt;&gt;"Principal - Cash Investment",Cash_Flows[[#This Row],[Metric]]&lt;&gt;"Balance (GAAP)"),Cash_Flows[[#This Row],[Amount ($)]],0)</f>
        <v>83557.440000000002</v>
      </c>
      <c r="K12438" s="11">
        <f>IF(AND(Cash_Flows[[#This Row],[Security Type]]="Warrant",Cash_Flows[[#This Row],[Metric]]="Balance (GAAP)"),Cash_Flows[[#This Row],[Amount ($)]],0)</f>
        <v>0</v>
      </c>
      <c r="L12438" s="11">
        <f>IF(AND(Cash_Flows[[#This Row],[Security Type]]="Equity",Cash_Flows[[#This Row],[Metric]]="Principal - Cash Investment"),Cash_Flows[[#This Row],[Amount ($)]]*-1,0)</f>
        <v>0</v>
      </c>
      <c r="M12438" s="11">
        <f>IF(AND(Cash_Flows[[#This Row],[Security Type]]="Equity",Cash_Flows[[#This Row],[Metric]]="Balance (GAAP)"),Cash_Flows[[#This Row],[Amount ($)]],0)</f>
        <v>0</v>
      </c>
      <c r="N124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38" s="11">
        <f>Cash_Flows[[#This Row],[Debt Invested]]+Cash_Flows[[#This Row],[Equity Invested]]</f>
        <v>0</v>
      </c>
      <c r="P12438" s="11">
        <f>Cash_Flows[[#This Row],[Debt FMV]]+Cash_Flows[[#This Row],[Warrant FMV]]+Cash_Flows[[#This Row],[Equity FMV]]</f>
        <v>0</v>
      </c>
      <c r="Q12438" s="11">
        <f>Cash_Flows[[#This Row],[Debt RP]]+Cash_Flows[[#This Row],[Equity RP]]</f>
        <v>83557.440000000002</v>
      </c>
      <c r="R12438" t="str">
        <f>IF(Cash_Flows[[#This Row],[Deal]]="Inspired Beauty Brands",Cash_Flows[[#This Row],[X]],_xlfn.CONCAT(Cash_Flows[[#This Row],[Deal]],"-",Cash_Flows[[#This Row],[Fund Name]]))</f>
        <v>The Joint Chiropractic-Fund V</v>
      </c>
      <c r="S12438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2439" spans="1:19" hidden="1" x14ac:dyDescent="0.35">
      <c r="A12439" s="3">
        <v>45535</v>
      </c>
      <c r="B12439" s="4" t="s">
        <v>167</v>
      </c>
      <c r="C12439" s="4" t="s">
        <v>50</v>
      </c>
      <c r="D12439" s="4" t="s">
        <v>51</v>
      </c>
      <c r="E12439" s="7" t="s">
        <v>28</v>
      </c>
      <c r="F12439" s="7" t="s">
        <v>25</v>
      </c>
      <c r="G12439" s="8">
        <v>85413.59</v>
      </c>
      <c r="H12439" s="11">
        <f>IF(AND(Cash_Flows[[#This Row],[Metric]]="Principal - Cash Investment",Cash_Flows[[#This Row],[Security Type]]&lt;&gt;"Equity"),Cash_Flows[[#This Row],[Amount ($)]]*-1,0)</f>
        <v>0</v>
      </c>
      <c r="I12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39" s="11">
        <f>IF(AND(Cash_Flows[[#This Row],[Security Type]]&lt;&gt;"Equity",Cash_Flows[[#This Row],[Metric]]&lt;&gt;"Principal - Cash Investment",Cash_Flows[[#This Row],[Metric]]&lt;&gt;"Balance (GAAP)"),Cash_Flows[[#This Row],[Amount ($)]],0)</f>
        <v>85413.59</v>
      </c>
      <c r="K12439" s="11">
        <f>IF(AND(Cash_Flows[[#This Row],[Security Type]]="Warrant",Cash_Flows[[#This Row],[Metric]]="Balance (GAAP)"),Cash_Flows[[#This Row],[Amount ($)]],0)</f>
        <v>0</v>
      </c>
      <c r="L12439" s="11">
        <f>IF(AND(Cash_Flows[[#This Row],[Security Type]]="Equity",Cash_Flows[[#This Row],[Metric]]="Principal - Cash Investment"),Cash_Flows[[#This Row],[Amount ($)]]*-1,0)</f>
        <v>0</v>
      </c>
      <c r="M12439" s="11">
        <f>IF(AND(Cash_Flows[[#This Row],[Security Type]]="Equity",Cash_Flows[[#This Row],[Metric]]="Balance (GAAP)"),Cash_Flows[[#This Row],[Amount ($)]],0)</f>
        <v>0</v>
      </c>
      <c r="N12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39" s="11">
        <f>Cash_Flows[[#This Row],[Debt Invested]]+Cash_Flows[[#This Row],[Equity Invested]]</f>
        <v>0</v>
      </c>
      <c r="P12439" s="11">
        <f>Cash_Flows[[#This Row],[Debt FMV]]+Cash_Flows[[#This Row],[Warrant FMV]]+Cash_Flows[[#This Row],[Equity FMV]]</f>
        <v>0</v>
      </c>
      <c r="Q12439" s="11">
        <f>Cash_Flows[[#This Row],[Debt RP]]+Cash_Flows[[#This Row],[Equity RP]]</f>
        <v>85413.59</v>
      </c>
      <c r="R12439" t="str">
        <f>IF(Cash_Flows[[#This Row],[Deal]]="Inspired Beauty Brands",Cash_Flows[[#This Row],[X]],_xlfn.CONCAT(Cash_Flows[[#This Row],[Deal]],"-",Cash_Flows[[#This Row],[Fund Name]]))</f>
        <v>AccuTitle Software-Fund V</v>
      </c>
      <c r="S12439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440" spans="1:19" hidden="1" x14ac:dyDescent="0.35">
      <c r="A12440" s="3">
        <v>45535</v>
      </c>
      <c r="B12440" s="4" t="s">
        <v>64</v>
      </c>
      <c r="C12440" s="4" t="s">
        <v>61</v>
      </c>
      <c r="D12440" s="4" t="s">
        <v>51</v>
      </c>
      <c r="E12440" s="7" t="s">
        <v>28</v>
      </c>
      <c r="F12440" s="7" t="s">
        <v>25</v>
      </c>
      <c r="G12440" s="8">
        <v>86558.52</v>
      </c>
      <c r="H12440" s="11">
        <f>IF(AND(Cash_Flows[[#This Row],[Metric]]="Principal - Cash Investment",Cash_Flows[[#This Row],[Security Type]]&lt;&gt;"Equity"),Cash_Flows[[#This Row],[Amount ($)]]*-1,0)</f>
        <v>0</v>
      </c>
      <c r="I12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40" s="11">
        <f>IF(AND(Cash_Flows[[#This Row],[Security Type]]&lt;&gt;"Equity",Cash_Flows[[#This Row],[Metric]]&lt;&gt;"Principal - Cash Investment",Cash_Flows[[#This Row],[Metric]]&lt;&gt;"Balance (GAAP)"),Cash_Flows[[#This Row],[Amount ($)]],0)</f>
        <v>86558.52</v>
      </c>
      <c r="K12440" s="11">
        <f>IF(AND(Cash_Flows[[#This Row],[Security Type]]="Warrant",Cash_Flows[[#This Row],[Metric]]="Balance (GAAP)"),Cash_Flows[[#This Row],[Amount ($)]],0)</f>
        <v>0</v>
      </c>
      <c r="L12440" s="11">
        <f>IF(AND(Cash_Flows[[#This Row],[Security Type]]="Equity",Cash_Flows[[#This Row],[Metric]]="Principal - Cash Investment"),Cash_Flows[[#This Row],[Amount ($)]]*-1,0)</f>
        <v>0</v>
      </c>
      <c r="M12440" s="11">
        <f>IF(AND(Cash_Flows[[#This Row],[Security Type]]="Equity",Cash_Flows[[#This Row],[Metric]]="Balance (GAAP)"),Cash_Flows[[#This Row],[Amount ($)]],0)</f>
        <v>0</v>
      </c>
      <c r="N12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40" s="11">
        <f>Cash_Flows[[#This Row],[Debt Invested]]+Cash_Flows[[#This Row],[Equity Invested]]</f>
        <v>0</v>
      </c>
      <c r="P12440" s="11">
        <f>Cash_Flows[[#This Row],[Debt FMV]]+Cash_Flows[[#This Row],[Warrant FMV]]+Cash_Flows[[#This Row],[Equity FMV]]</f>
        <v>0</v>
      </c>
      <c r="Q12440" s="11">
        <f>Cash_Flows[[#This Row],[Debt RP]]+Cash_Flows[[#This Row],[Equity RP]]</f>
        <v>86558.52</v>
      </c>
      <c r="R12440" t="str">
        <f>IF(Cash_Flows[[#This Row],[Deal]]="Inspired Beauty Brands",Cash_Flows[[#This Row],[X]],_xlfn.CONCAT(Cash_Flows[[#This Row],[Deal]],"-",Cash_Flows[[#This Row],[Fund Name]]))</f>
        <v>Environ Energy-Fund VI</v>
      </c>
      <c r="S12440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441" spans="1:19" hidden="1" x14ac:dyDescent="0.35">
      <c r="A12441" s="3">
        <v>45535</v>
      </c>
      <c r="B12441" s="4" t="s">
        <v>218</v>
      </c>
      <c r="C12441" s="4" t="s">
        <v>61</v>
      </c>
      <c r="D12441" s="4" t="s">
        <v>51</v>
      </c>
      <c r="E12441" s="7" t="s">
        <v>28</v>
      </c>
      <c r="F12441" s="7" t="s">
        <v>25</v>
      </c>
      <c r="G12441" s="8">
        <v>87974.84</v>
      </c>
      <c r="H12441" s="11">
        <f>IF(AND(Cash_Flows[[#This Row],[Metric]]="Principal - Cash Investment",Cash_Flows[[#This Row],[Security Type]]&lt;&gt;"Equity"),Cash_Flows[[#This Row],[Amount ($)]]*-1,0)</f>
        <v>0</v>
      </c>
      <c r="I12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41" s="11">
        <f>IF(AND(Cash_Flows[[#This Row],[Security Type]]&lt;&gt;"Equity",Cash_Flows[[#This Row],[Metric]]&lt;&gt;"Principal - Cash Investment",Cash_Flows[[#This Row],[Metric]]&lt;&gt;"Balance (GAAP)"),Cash_Flows[[#This Row],[Amount ($)]],0)</f>
        <v>87974.84</v>
      </c>
      <c r="K12441" s="11">
        <f>IF(AND(Cash_Flows[[#This Row],[Security Type]]="Warrant",Cash_Flows[[#This Row],[Metric]]="Balance (GAAP)"),Cash_Flows[[#This Row],[Amount ($)]],0)</f>
        <v>0</v>
      </c>
      <c r="L12441" s="11">
        <f>IF(AND(Cash_Flows[[#This Row],[Security Type]]="Equity",Cash_Flows[[#This Row],[Metric]]="Principal - Cash Investment"),Cash_Flows[[#This Row],[Amount ($)]]*-1,0)</f>
        <v>0</v>
      </c>
      <c r="M12441" s="11">
        <f>IF(AND(Cash_Flows[[#This Row],[Security Type]]="Equity",Cash_Flows[[#This Row],[Metric]]="Balance (GAAP)"),Cash_Flows[[#This Row],[Amount ($)]],0)</f>
        <v>0</v>
      </c>
      <c r="N124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41" s="11">
        <f>Cash_Flows[[#This Row],[Debt Invested]]+Cash_Flows[[#This Row],[Equity Invested]]</f>
        <v>0</v>
      </c>
      <c r="P12441" s="11">
        <f>Cash_Flows[[#This Row],[Debt FMV]]+Cash_Flows[[#This Row],[Warrant FMV]]+Cash_Flows[[#This Row],[Equity FMV]]</f>
        <v>0</v>
      </c>
      <c r="Q12441" s="11">
        <f>Cash_Flows[[#This Row],[Debt RP]]+Cash_Flows[[#This Row],[Equity RP]]</f>
        <v>87974.84</v>
      </c>
      <c r="R12441" t="str">
        <f>IF(Cash_Flows[[#This Row],[Deal]]="Inspired Beauty Brands",Cash_Flows[[#This Row],[X]],_xlfn.CONCAT(Cash_Flows[[#This Row],[Deal]],"-",Cash_Flows[[#This Row],[Fund Name]]))</f>
        <v>SurgeryStuff-Fund VI</v>
      </c>
      <c r="S12441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2442" spans="1:19" hidden="1" x14ac:dyDescent="0.35">
      <c r="A12442" s="3">
        <v>45535</v>
      </c>
      <c r="B12442" s="4" t="s">
        <v>195</v>
      </c>
      <c r="C12442" s="4" t="s">
        <v>50</v>
      </c>
      <c r="D12442" s="4" t="s">
        <v>51</v>
      </c>
      <c r="E12442" s="7" t="s">
        <v>28</v>
      </c>
      <c r="F12442" s="7" t="s">
        <v>25</v>
      </c>
      <c r="G12442" s="8">
        <v>90416.67</v>
      </c>
      <c r="H12442" s="11">
        <f>IF(AND(Cash_Flows[[#This Row],[Metric]]="Principal - Cash Investment",Cash_Flows[[#This Row],[Security Type]]&lt;&gt;"Equity"),Cash_Flows[[#This Row],[Amount ($)]]*-1,0)</f>
        <v>0</v>
      </c>
      <c r="I12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42" s="11">
        <f>IF(AND(Cash_Flows[[#This Row],[Security Type]]&lt;&gt;"Equity",Cash_Flows[[#This Row],[Metric]]&lt;&gt;"Principal - Cash Investment",Cash_Flows[[#This Row],[Metric]]&lt;&gt;"Balance (GAAP)"),Cash_Flows[[#This Row],[Amount ($)]],0)</f>
        <v>90416.67</v>
      </c>
      <c r="K12442" s="11">
        <f>IF(AND(Cash_Flows[[#This Row],[Security Type]]="Warrant",Cash_Flows[[#This Row],[Metric]]="Balance (GAAP)"),Cash_Flows[[#This Row],[Amount ($)]],0)</f>
        <v>0</v>
      </c>
      <c r="L12442" s="11">
        <f>IF(AND(Cash_Flows[[#This Row],[Security Type]]="Equity",Cash_Flows[[#This Row],[Metric]]="Principal - Cash Investment"),Cash_Flows[[#This Row],[Amount ($)]]*-1,0)</f>
        <v>0</v>
      </c>
      <c r="M12442" s="11">
        <f>IF(AND(Cash_Flows[[#This Row],[Security Type]]="Equity",Cash_Flows[[#This Row],[Metric]]="Balance (GAAP)"),Cash_Flows[[#This Row],[Amount ($)]],0)</f>
        <v>0</v>
      </c>
      <c r="N124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42" s="11">
        <f>Cash_Flows[[#This Row],[Debt Invested]]+Cash_Flows[[#This Row],[Equity Invested]]</f>
        <v>0</v>
      </c>
      <c r="P12442" s="11">
        <f>Cash_Flows[[#This Row],[Debt FMV]]+Cash_Flows[[#This Row],[Warrant FMV]]+Cash_Flows[[#This Row],[Equity FMV]]</f>
        <v>0</v>
      </c>
      <c r="Q12442" s="11">
        <f>Cash_Flows[[#This Row],[Debt RP]]+Cash_Flows[[#This Row],[Equity RP]]</f>
        <v>90416.67</v>
      </c>
      <c r="R12442" t="str">
        <f>IF(Cash_Flows[[#This Row],[Deal]]="Inspired Beauty Brands",Cash_Flows[[#This Row],[X]],_xlfn.CONCAT(Cash_Flows[[#This Row],[Deal]],"-",Cash_Flows[[#This Row],[Fund Name]]))</f>
        <v>Seneca Resources-Fund V</v>
      </c>
      <c r="S12442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2443" spans="1:19" hidden="1" x14ac:dyDescent="0.35">
      <c r="A12443" s="3">
        <v>45535</v>
      </c>
      <c r="B12443" s="4" t="s">
        <v>191</v>
      </c>
      <c r="C12443" s="4" t="s">
        <v>50</v>
      </c>
      <c r="D12443" s="4" t="s">
        <v>51</v>
      </c>
      <c r="E12443" s="7" t="s">
        <v>28</v>
      </c>
      <c r="F12443" s="7" t="s">
        <v>25</v>
      </c>
      <c r="G12443" s="8">
        <v>92095.84</v>
      </c>
      <c r="H12443" s="11">
        <f>IF(AND(Cash_Flows[[#This Row],[Metric]]="Principal - Cash Investment",Cash_Flows[[#This Row],[Security Type]]&lt;&gt;"Equity"),Cash_Flows[[#This Row],[Amount ($)]]*-1,0)</f>
        <v>0</v>
      </c>
      <c r="I12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43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12443" s="11">
        <f>IF(AND(Cash_Flows[[#This Row],[Security Type]]="Warrant",Cash_Flows[[#This Row],[Metric]]="Balance (GAAP)"),Cash_Flows[[#This Row],[Amount ($)]],0)</f>
        <v>0</v>
      </c>
      <c r="L12443" s="11">
        <f>IF(AND(Cash_Flows[[#This Row],[Security Type]]="Equity",Cash_Flows[[#This Row],[Metric]]="Principal - Cash Investment"),Cash_Flows[[#This Row],[Amount ($)]]*-1,0)</f>
        <v>0</v>
      </c>
      <c r="M12443" s="11">
        <f>IF(AND(Cash_Flows[[#This Row],[Security Type]]="Equity",Cash_Flows[[#This Row],[Metric]]="Balance (GAAP)"),Cash_Flows[[#This Row],[Amount ($)]],0)</f>
        <v>0</v>
      </c>
      <c r="N124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43" s="11">
        <f>Cash_Flows[[#This Row],[Debt Invested]]+Cash_Flows[[#This Row],[Equity Invested]]</f>
        <v>0</v>
      </c>
      <c r="P12443" s="11">
        <f>Cash_Flows[[#This Row],[Debt FMV]]+Cash_Flows[[#This Row],[Warrant FMV]]+Cash_Flows[[#This Row],[Equity FMV]]</f>
        <v>0</v>
      </c>
      <c r="Q12443" s="11">
        <f>Cash_Flows[[#This Row],[Debt RP]]+Cash_Flows[[#This Row],[Equity RP]]</f>
        <v>92095.84</v>
      </c>
      <c r="R12443" t="str">
        <f>IF(Cash_Flows[[#This Row],[Deal]]="Inspired Beauty Brands",Cash_Flows[[#This Row],[X]],_xlfn.CONCAT(Cash_Flows[[#This Row],[Deal]],"-",Cash_Flows[[#This Row],[Fund Name]]))</f>
        <v>Revive Med Spa-Fund V</v>
      </c>
      <c r="S12443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2444" spans="1:19" hidden="1" x14ac:dyDescent="0.35">
      <c r="A12444" s="3">
        <v>45535</v>
      </c>
      <c r="B12444" s="4" t="s">
        <v>221</v>
      </c>
      <c r="C12444" s="4" t="s">
        <v>61</v>
      </c>
      <c r="D12444" s="4" t="s">
        <v>51</v>
      </c>
      <c r="E12444" s="7" t="s">
        <v>28</v>
      </c>
      <c r="F12444" s="7" t="s">
        <v>25</v>
      </c>
      <c r="G12444" s="8">
        <v>92338.58</v>
      </c>
      <c r="H12444" s="11">
        <f>IF(AND(Cash_Flows[[#This Row],[Metric]]="Principal - Cash Investment",Cash_Flows[[#This Row],[Security Type]]&lt;&gt;"Equity"),Cash_Flows[[#This Row],[Amount ($)]]*-1,0)</f>
        <v>0</v>
      </c>
      <c r="I12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44" s="11">
        <f>IF(AND(Cash_Flows[[#This Row],[Security Type]]&lt;&gt;"Equity",Cash_Flows[[#This Row],[Metric]]&lt;&gt;"Principal - Cash Investment",Cash_Flows[[#This Row],[Metric]]&lt;&gt;"Balance (GAAP)"),Cash_Flows[[#This Row],[Amount ($)]],0)</f>
        <v>92338.58</v>
      </c>
      <c r="K12444" s="11">
        <f>IF(AND(Cash_Flows[[#This Row],[Security Type]]="Warrant",Cash_Flows[[#This Row],[Metric]]="Balance (GAAP)"),Cash_Flows[[#This Row],[Amount ($)]],0)</f>
        <v>0</v>
      </c>
      <c r="L12444" s="11">
        <f>IF(AND(Cash_Flows[[#This Row],[Security Type]]="Equity",Cash_Flows[[#This Row],[Metric]]="Principal - Cash Investment"),Cash_Flows[[#This Row],[Amount ($)]]*-1,0)</f>
        <v>0</v>
      </c>
      <c r="M12444" s="11">
        <f>IF(AND(Cash_Flows[[#This Row],[Security Type]]="Equity",Cash_Flows[[#This Row],[Metric]]="Balance (GAAP)"),Cash_Flows[[#This Row],[Amount ($)]],0)</f>
        <v>0</v>
      </c>
      <c r="N124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44" s="11">
        <f>Cash_Flows[[#This Row],[Debt Invested]]+Cash_Flows[[#This Row],[Equity Invested]]</f>
        <v>0</v>
      </c>
      <c r="P12444" s="11">
        <f>Cash_Flows[[#This Row],[Debt FMV]]+Cash_Flows[[#This Row],[Warrant FMV]]+Cash_Flows[[#This Row],[Equity FMV]]</f>
        <v>0</v>
      </c>
      <c r="Q12444" s="11">
        <f>Cash_Flows[[#This Row],[Debt RP]]+Cash_Flows[[#This Row],[Equity RP]]</f>
        <v>92338.58</v>
      </c>
      <c r="R12444" t="str">
        <f>IF(Cash_Flows[[#This Row],[Deal]]="Inspired Beauty Brands",Cash_Flows[[#This Row],[X]],_xlfn.CONCAT(Cash_Flows[[#This Row],[Deal]],"-",Cash_Flows[[#This Row],[Fund Name]]))</f>
        <v>Smash My Trash-Fund VI</v>
      </c>
      <c r="S12444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2445" spans="1:19" hidden="1" x14ac:dyDescent="0.35">
      <c r="A12445" s="3">
        <v>45535</v>
      </c>
      <c r="B12445" s="4" t="s">
        <v>177</v>
      </c>
      <c r="C12445" s="4" t="s">
        <v>45</v>
      </c>
      <c r="D12445" s="4" t="s">
        <v>51</v>
      </c>
      <c r="E12445" s="7" t="s">
        <v>28</v>
      </c>
      <c r="F12445" s="7" t="s">
        <v>25</v>
      </c>
      <c r="G12445" s="8">
        <v>93264.11</v>
      </c>
      <c r="H12445" s="11">
        <f>IF(AND(Cash_Flows[[#This Row],[Metric]]="Principal - Cash Investment",Cash_Flows[[#This Row],[Security Type]]&lt;&gt;"Equity"),Cash_Flows[[#This Row],[Amount ($)]]*-1,0)</f>
        <v>0</v>
      </c>
      <c r="I12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45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12445" s="11">
        <f>IF(AND(Cash_Flows[[#This Row],[Security Type]]="Warrant",Cash_Flows[[#This Row],[Metric]]="Balance (GAAP)"),Cash_Flows[[#This Row],[Amount ($)]],0)</f>
        <v>0</v>
      </c>
      <c r="L12445" s="11">
        <f>IF(AND(Cash_Flows[[#This Row],[Security Type]]="Equity",Cash_Flows[[#This Row],[Metric]]="Principal - Cash Investment"),Cash_Flows[[#This Row],[Amount ($)]]*-1,0)</f>
        <v>0</v>
      </c>
      <c r="M12445" s="11">
        <f>IF(AND(Cash_Flows[[#This Row],[Security Type]]="Equity",Cash_Flows[[#This Row],[Metric]]="Balance (GAAP)"),Cash_Flows[[#This Row],[Amount ($)]],0)</f>
        <v>0</v>
      </c>
      <c r="N12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45" s="11">
        <f>Cash_Flows[[#This Row],[Debt Invested]]+Cash_Flows[[#This Row],[Equity Invested]]</f>
        <v>0</v>
      </c>
      <c r="P12445" s="11">
        <f>Cash_Flows[[#This Row],[Debt FMV]]+Cash_Flows[[#This Row],[Warrant FMV]]+Cash_Flows[[#This Row],[Equity FMV]]</f>
        <v>0</v>
      </c>
      <c r="Q12445" s="11">
        <f>Cash_Flows[[#This Row],[Debt RP]]+Cash_Flows[[#This Row],[Equity RP]]</f>
        <v>93264.11</v>
      </c>
      <c r="R12445" t="str">
        <f>IF(Cash_Flows[[#This Row],[Deal]]="Inspired Beauty Brands",Cash_Flows[[#This Row],[X]],_xlfn.CONCAT(Cash_Flows[[#This Row],[Deal]],"-",Cash_Flows[[#This Row],[Fund Name]]))</f>
        <v>Buggy Beds-Fund IV</v>
      </c>
      <c r="S12445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2446" spans="1:19" hidden="1" x14ac:dyDescent="0.35">
      <c r="A12446" s="3">
        <v>45535</v>
      </c>
      <c r="B12446" s="4" t="s">
        <v>70</v>
      </c>
      <c r="C12446" s="4" t="s">
        <v>61</v>
      </c>
      <c r="D12446" s="4" t="s">
        <v>51</v>
      </c>
      <c r="E12446" s="7" t="s">
        <v>28</v>
      </c>
      <c r="F12446" s="7" t="s">
        <v>25</v>
      </c>
      <c r="G12446" s="8">
        <v>93889.82</v>
      </c>
      <c r="H12446" s="11">
        <f>IF(AND(Cash_Flows[[#This Row],[Metric]]="Principal - Cash Investment",Cash_Flows[[#This Row],[Security Type]]&lt;&gt;"Equity"),Cash_Flows[[#This Row],[Amount ($)]]*-1,0)</f>
        <v>0</v>
      </c>
      <c r="I12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46" s="11">
        <f>IF(AND(Cash_Flows[[#This Row],[Security Type]]&lt;&gt;"Equity",Cash_Flows[[#This Row],[Metric]]&lt;&gt;"Principal - Cash Investment",Cash_Flows[[#This Row],[Metric]]&lt;&gt;"Balance (GAAP)"),Cash_Flows[[#This Row],[Amount ($)]],0)</f>
        <v>93889.82</v>
      </c>
      <c r="K12446" s="11">
        <f>IF(AND(Cash_Flows[[#This Row],[Security Type]]="Warrant",Cash_Flows[[#This Row],[Metric]]="Balance (GAAP)"),Cash_Flows[[#This Row],[Amount ($)]],0)</f>
        <v>0</v>
      </c>
      <c r="L12446" s="11">
        <f>IF(AND(Cash_Flows[[#This Row],[Security Type]]="Equity",Cash_Flows[[#This Row],[Metric]]="Principal - Cash Investment"),Cash_Flows[[#This Row],[Amount ($)]]*-1,0)</f>
        <v>0</v>
      </c>
      <c r="M12446" s="11">
        <f>IF(AND(Cash_Flows[[#This Row],[Security Type]]="Equity",Cash_Flows[[#This Row],[Metric]]="Balance (GAAP)"),Cash_Flows[[#This Row],[Amount ($)]],0)</f>
        <v>0</v>
      </c>
      <c r="N12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46" s="11">
        <f>Cash_Flows[[#This Row],[Debt Invested]]+Cash_Flows[[#This Row],[Equity Invested]]</f>
        <v>0</v>
      </c>
      <c r="P12446" s="11">
        <f>Cash_Flows[[#This Row],[Debt FMV]]+Cash_Flows[[#This Row],[Warrant FMV]]+Cash_Flows[[#This Row],[Equity FMV]]</f>
        <v>0</v>
      </c>
      <c r="Q12446" s="11">
        <f>Cash_Flows[[#This Row],[Debt RP]]+Cash_Flows[[#This Row],[Equity RP]]</f>
        <v>93889.82</v>
      </c>
      <c r="R12446" t="str">
        <f>IF(Cash_Flows[[#This Row],[Deal]]="Inspired Beauty Brands",Cash_Flows[[#This Row],[X]],_xlfn.CONCAT(Cash_Flows[[#This Row],[Deal]],"-",Cash_Flows[[#This Row],[Fund Name]]))</f>
        <v>BroadcastMed-Fund VI</v>
      </c>
      <c r="S1244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447" spans="1:19" hidden="1" x14ac:dyDescent="0.35">
      <c r="A12447" s="3">
        <v>45535</v>
      </c>
      <c r="B12447" s="4" t="s">
        <v>150</v>
      </c>
      <c r="C12447" s="4" t="s">
        <v>45</v>
      </c>
      <c r="D12447" s="4" t="s">
        <v>51</v>
      </c>
      <c r="E12447" s="7" t="s">
        <v>22</v>
      </c>
      <c r="F12447" s="7" t="s">
        <v>25</v>
      </c>
      <c r="G12447" s="8">
        <v>95725.7</v>
      </c>
      <c r="H12447" s="11">
        <f>IF(AND(Cash_Flows[[#This Row],[Metric]]="Principal - Cash Investment",Cash_Flows[[#This Row],[Security Type]]&lt;&gt;"Equity"),Cash_Flows[[#This Row],[Amount ($)]]*-1,0)</f>
        <v>0</v>
      </c>
      <c r="I12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47" s="11">
        <f>IF(AND(Cash_Flows[[#This Row],[Security Type]]&lt;&gt;"Equity",Cash_Flows[[#This Row],[Metric]]&lt;&gt;"Principal - Cash Investment",Cash_Flows[[#This Row],[Metric]]&lt;&gt;"Balance (GAAP)"),Cash_Flows[[#This Row],[Amount ($)]],0)</f>
        <v>95725.7</v>
      </c>
      <c r="K12447" s="11">
        <f>IF(AND(Cash_Flows[[#This Row],[Security Type]]="Warrant",Cash_Flows[[#This Row],[Metric]]="Balance (GAAP)"),Cash_Flows[[#This Row],[Amount ($)]],0)</f>
        <v>0</v>
      </c>
      <c r="L12447" s="11">
        <f>IF(AND(Cash_Flows[[#This Row],[Security Type]]="Equity",Cash_Flows[[#This Row],[Metric]]="Principal - Cash Investment"),Cash_Flows[[#This Row],[Amount ($)]]*-1,0)</f>
        <v>0</v>
      </c>
      <c r="M12447" s="11">
        <f>IF(AND(Cash_Flows[[#This Row],[Security Type]]="Equity",Cash_Flows[[#This Row],[Metric]]="Balance (GAAP)"),Cash_Flows[[#This Row],[Amount ($)]],0)</f>
        <v>0</v>
      </c>
      <c r="N124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47" s="11">
        <f>Cash_Flows[[#This Row],[Debt Invested]]+Cash_Flows[[#This Row],[Equity Invested]]</f>
        <v>0</v>
      </c>
      <c r="P12447" s="11">
        <f>Cash_Flows[[#This Row],[Debt FMV]]+Cash_Flows[[#This Row],[Warrant FMV]]+Cash_Flows[[#This Row],[Equity FMV]]</f>
        <v>0</v>
      </c>
      <c r="Q12447" s="11">
        <f>Cash_Flows[[#This Row],[Debt RP]]+Cash_Flows[[#This Row],[Equity RP]]</f>
        <v>95725.7</v>
      </c>
      <c r="R12447" t="str">
        <f>IF(Cash_Flows[[#This Row],[Deal]]="Inspired Beauty Brands",Cash_Flows[[#This Row],[X]],_xlfn.CONCAT(Cash_Flows[[#This Row],[Deal]],"-",Cash_Flows[[#This Row],[Fund Name]]))</f>
        <v>Solid Surface Care-Fund IV</v>
      </c>
      <c r="S1244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448" spans="1:19" hidden="1" x14ac:dyDescent="0.35">
      <c r="A12448" s="3">
        <v>45535</v>
      </c>
      <c r="B12448" s="4" t="s">
        <v>137</v>
      </c>
      <c r="C12448" s="4" t="s">
        <v>45</v>
      </c>
      <c r="D12448" s="4" t="s">
        <v>51</v>
      </c>
      <c r="E12448" s="7" t="s">
        <v>28</v>
      </c>
      <c r="F12448" s="7" t="s">
        <v>25</v>
      </c>
      <c r="G12448" s="8">
        <v>97578.31</v>
      </c>
      <c r="H12448" s="11">
        <f>IF(AND(Cash_Flows[[#This Row],[Metric]]="Principal - Cash Investment",Cash_Flows[[#This Row],[Security Type]]&lt;&gt;"Equity"),Cash_Flows[[#This Row],[Amount ($)]]*-1,0)</f>
        <v>0</v>
      </c>
      <c r="I12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48" s="11">
        <f>IF(AND(Cash_Flows[[#This Row],[Security Type]]&lt;&gt;"Equity",Cash_Flows[[#This Row],[Metric]]&lt;&gt;"Principal - Cash Investment",Cash_Flows[[#This Row],[Metric]]&lt;&gt;"Balance (GAAP)"),Cash_Flows[[#This Row],[Amount ($)]],0)</f>
        <v>97578.31</v>
      </c>
      <c r="K12448" s="11">
        <f>IF(AND(Cash_Flows[[#This Row],[Security Type]]="Warrant",Cash_Flows[[#This Row],[Metric]]="Balance (GAAP)"),Cash_Flows[[#This Row],[Amount ($)]],0)</f>
        <v>0</v>
      </c>
      <c r="L12448" s="11">
        <f>IF(AND(Cash_Flows[[#This Row],[Security Type]]="Equity",Cash_Flows[[#This Row],[Metric]]="Principal - Cash Investment"),Cash_Flows[[#This Row],[Amount ($)]]*-1,0)</f>
        <v>0</v>
      </c>
      <c r="M12448" s="11">
        <f>IF(AND(Cash_Flows[[#This Row],[Security Type]]="Equity",Cash_Flows[[#This Row],[Metric]]="Balance (GAAP)"),Cash_Flows[[#This Row],[Amount ($)]],0)</f>
        <v>0</v>
      </c>
      <c r="N12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48" s="11">
        <f>Cash_Flows[[#This Row],[Debt Invested]]+Cash_Flows[[#This Row],[Equity Invested]]</f>
        <v>0</v>
      </c>
      <c r="P12448" s="11">
        <f>Cash_Flows[[#This Row],[Debt FMV]]+Cash_Flows[[#This Row],[Warrant FMV]]+Cash_Flows[[#This Row],[Equity FMV]]</f>
        <v>0</v>
      </c>
      <c r="Q12448" s="11">
        <f>Cash_Flows[[#This Row],[Debt RP]]+Cash_Flows[[#This Row],[Equity RP]]</f>
        <v>97578.31</v>
      </c>
      <c r="R12448" t="str">
        <f>IF(Cash_Flows[[#This Row],[Deal]]="Inspired Beauty Brands",Cash_Flows[[#This Row],[X]],_xlfn.CONCAT(Cash_Flows[[#This Row],[Deal]],"-",Cash_Flows[[#This Row],[Fund Name]]))</f>
        <v>Allegiance Fundraising Group-Fund IV</v>
      </c>
      <c r="S12448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2449" spans="1:19" hidden="1" x14ac:dyDescent="0.35">
      <c r="A12449" s="3">
        <v>45535</v>
      </c>
      <c r="B12449" s="4" t="s">
        <v>181</v>
      </c>
      <c r="C12449" s="4" t="s">
        <v>50</v>
      </c>
      <c r="D12449" s="4" t="s">
        <v>51</v>
      </c>
      <c r="E12449" s="7" t="s">
        <v>28</v>
      </c>
      <c r="F12449" s="7" t="s">
        <v>25</v>
      </c>
      <c r="G12449" s="8">
        <v>97992.3</v>
      </c>
      <c r="H12449" s="11">
        <f>IF(AND(Cash_Flows[[#This Row],[Metric]]="Principal - Cash Investment",Cash_Flows[[#This Row],[Security Type]]&lt;&gt;"Equity"),Cash_Flows[[#This Row],[Amount ($)]]*-1,0)</f>
        <v>0</v>
      </c>
      <c r="I12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49" s="11">
        <f>IF(AND(Cash_Flows[[#This Row],[Security Type]]&lt;&gt;"Equity",Cash_Flows[[#This Row],[Metric]]&lt;&gt;"Principal - Cash Investment",Cash_Flows[[#This Row],[Metric]]&lt;&gt;"Balance (GAAP)"),Cash_Flows[[#This Row],[Amount ($)]],0)</f>
        <v>97992.3</v>
      </c>
      <c r="K12449" s="11">
        <f>IF(AND(Cash_Flows[[#This Row],[Security Type]]="Warrant",Cash_Flows[[#This Row],[Metric]]="Balance (GAAP)"),Cash_Flows[[#This Row],[Amount ($)]],0)</f>
        <v>0</v>
      </c>
      <c r="L12449" s="11">
        <f>IF(AND(Cash_Flows[[#This Row],[Security Type]]="Equity",Cash_Flows[[#This Row],[Metric]]="Principal - Cash Investment"),Cash_Flows[[#This Row],[Amount ($)]]*-1,0)</f>
        <v>0</v>
      </c>
      <c r="M12449" s="11">
        <f>IF(AND(Cash_Flows[[#This Row],[Security Type]]="Equity",Cash_Flows[[#This Row],[Metric]]="Balance (GAAP)"),Cash_Flows[[#This Row],[Amount ($)]],0)</f>
        <v>0</v>
      </c>
      <c r="N12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49" s="11">
        <f>Cash_Flows[[#This Row],[Debt Invested]]+Cash_Flows[[#This Row],[Equity Invested]]</f>
        <v>0</v>
      </c>
      <c r="P12449" s="11">
        <f>Cash_Flows[[#This Row],[Debt FMV]]+Cash_Flows[[#This Row],[Warrant FMV]]+Cash_Flows[[#This Row],[Equity FMV]]</f>
        <v>0</v>
      </c>
      <c r="Q12449" s="11">
        <f>Cash_Flows[[#This Row],[Debt RP]]+Cash_Flows[[#This Row],[Equity RP]]</f>
        <v>97992.3</v>
      </c>
      <c r="R12449" t="str">
        <f>IF(Cash_Flows[[#This Row],[Deal]]="Inspired Beauty Brands",Cash_Flows[[#This Row],[X]],_xlfn.CONCAT(Cash_Flows[[#This Row],[Deal]],"-",Cash_Flows[[#This Row],[Fund Name]]))</f>
        <v>TaskRay-Fund V</v>
      </c>
      <c r="S12449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2450" spans="1:19" hidden="1" x14ac:dyDescent="0.35">
      <c r="A12450" s="3">
        <v>45535</v>
      </c>
      <c r="B12450" s="4" t="s">
        <v>204</v>
      </c>
      <c r="C12450" s="4" t="s">
        <v>61</v>
      </c>
      <c r="D12450" s="4" t="s">
        <v>51</v>
      </c>
      <c r="E12450" s="7" t="s">
        <v>28</v>
      </c>
      <c r="F12450" s="7" t="s">
        <v>25</v>
      </c>
      <c r="G12450" s="8">
        <v>100600.44</v>
      </c>
      <c r="H12450" s="11">
        <f>IF(AND(Cash_Flows[[#This Row],[Metric]]="Principal - Cash Investment",Cash_Flows[[#This Row],[Security Type]]&lt;&gt;"Equity"),Cash_Flows[[#This Row],[Amount ($)]]*-1,0)</f>
        <v>0</v>
      </c>
      <c r="I12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50" s="11">
        <f>IF(AND(Cash_Flows[[#This Row],[Security Type]]&lt;&gt;"Equity",Cash_Flows[[#This Row],[Metric]]&lt;&gt;"Principal - Cash Investment",Cash_Flows[[#This Row],[Metric]]&lt;&gt;"Balance (GAAP)"),Cash_Flows[[#This Row],[Amount ($)]],0)</f>
        <v>100600.44</v>
      </c>
      <c r="K12450" s="11">
        <f>IF(AND(Cash_Flows[[#This Row],[Security Type]]="Warrant",Cash_Flows[[#This Row],[Metric]]="Balance (GAAP)"),Cash_Flows[[#This Row],[Amount ($)]],0)</f>
        <v>0</v>
      </c>
      <c r="L12450" s="11">
        <f>IF(AND(Cash_Flows[[#This Row],[Security Type]]="Equity",Cash_Flows[[#This Row],[Metric]]="Principal - Cash Investment"),Cash_Flows[[#This Row],[Amount ($)]]*-1,0)</f>
        <v>0</v>
      </c>
      <c r="M12450" s="11">
        <f>IF(AND(Cash_Flows[[#This Row],[Security Type]]="Equity",Cash_Flows[[#This Row],[Metric]]="Balance (GAAP)"),Cash_Flows[[#This Row],[Amount ($)]],0)</f>
        <v>0</v>
      </c>
      <c r="N124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50" s="11">
        <f>Cash_Flows[[#This Row],[Debt Invested]]+Cash_Flows[[#This Row],[Equity Invested]]</f>
        <v>0</v>
      </c>
      <c r="P12450" s="11">
        <f>Cash_Flows[[#This Row],[Debt FMV]]+Cash_Flows[[#This Row],[Warrant FMV]]+Cash_Flows[[#This Row],[Equity FMV]]</f>
        <v>0</v>
      </c>
      <c r="Q12450" s="11">
        <f>Cash_Flows[[#This Row],[Debt RP]]+Cash_Flows[[#This Row],[Equity RP]]</f>
        <v>100600.44</v>
      </c>
      <c r="R12450" t="str">
        <f>IF(Cash_Flows[[#This Row],[Deal]]="Inspired Beauty Brands",Cash_Flows[[#This Row],[X]],_xlfn.CONCAT(Cash_Flows[[#This Row],[Deal]],"-",Cash_Flows[[#This Row],[Fund Name]]))</f>
        <v>Maxway Inc-Fund VI</v>
      </c>
      <c r="S12450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2451" spans="1:19" hidden="1" x14ac:dyDescent="0.35">
      <c r="A12451" s="3">
        <v>45535</v>
      </c>
      <c r="B12451" s="4" t="s">
        <v>217</v>
      </c>
      <c r="C12451" s="4" t="s">
        <v>61</v>
      </c>
      <c r="D12451" s="4" t="s">
        <v>51</v>
      </c>
      <c r="E12451" s="7" t="s">
        <v>28</v>
      </c>
      <c r="F12451" s="7" t="s">
        <v>25</v>
      </c>
      <c r="G12451" s="8">
        <v>100625.38</v>
      </c>
      <c r="H12451" s="11">
        <f>IF(AND(Cash_Flows[[#This Row],[Metric]]="Principal - Cash Investment",Cash_Flows[[#This Row],[Security Type]]&lt;&gt;"Equity"),Cash_Flows[[#This Row],[Amount ($)]]*-1,0)</f>
        <v>0</v>
      </c>
      <c r="I12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51" s="11">
        <f>IF(AND(Cash_Flows[[#This Row],[Security Type]]&lt;&gt;"Equity",Cash_Flows[[#This Row],[Metric]]&lt;&gt;"Principal - Cash Investment",Cash_Flows[[#This Row],[Metric]]&lt;&gt;"Balance (GAAP)"),Cash_Flows[[#This Row],[Amount ($)]],0)</f>
        <v>100625.38</v>
      </c>
      <c r="K12451" s="11">
        <f>IF(AND(Cash_Flows[[#This Row],[Security Type]]="Warrant",Cash_Flows[[#This Row],[Metric]]="Balance (GAAP)"),Cash_Flows[[#This Row],[Amount ($)]],0)</f>
        <v>0</v>
      </c>
      <c r="L12451" s="11">
        <f>IF(AND(Cash_Flows[[#This Row],[Security Type]]="Equity",Cash_Flows[[#This Row],[Metric]]="Principal - Cash Investment"),Cash_Flows[[#This Row],[Amount ($)]]*-1,0)</f>
        <v>0</v>
      </c>
      <c r="M12451" s="11">
        <f>IF(AND(Cash_Flows[[#This Row],[Security Type]]="Equity",Cash_Flows[[#This Row],[Metric]]="Balance (GAAP)"),Cash_Flows[[#This Row],[Amount ($)]],0)</f>
        <v>0</v>
      </c>
      <c r="N124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51" s="11">
        <f>Cash_Flows[[#This Row],[Debt Invested]]+Cash_Flows[[#This Row],[Equity Invested]]</f>
        <v>0</v>
      </c>
      <c r="P12451" s="11">
        <f>Cash_Flows[[#This Row],[Debt FMV]]+Cash_Flows[[#This Row],[Warrant FMV]]+Cash_Flows[[#This Row],[Equity FMV]]</f>
        <v>0</v>
      </c>
      <c r="Q12451" s="11">
        <f>Cash_Flows[[#This Row],[Debt RP]]+Cash_Flows[[#This Row],[Equity RP]]</f>
        <v>100625.38</v>
      </c>
      <c r="R12451" t="str">
        <f>IF(Cash_Flows[[#This Row],[Deal]]="Inspired Beauty Brands",Cash_Flows[[#This Row],[X]],_xlfn.CONCAT(Cash_Flows[[#This Row],[Deal]],"-",Cash_Flows[[#This Row],[Fund Name]]))</f>
        <v>Solen Software Group-Fund VI</v>
      </c>
      <c r="S12451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2452" spans="1:19" hidden="1" x14ac:dyDescent="0.35">
      <c r="A12452" s="3">
        <v>45535</v>
      </c>
      <c r="B12452" s="4" t="s">
        <v>167</v>
      </c>
      <c r="C12452" s="4" t="s">
        <v>61</v>
      </c>
      <c r="D12452" s="4" t="s">
        <v>51</v>
      </c>
      <c r="E12452" s="7" t="s">
        <v>28</v>
      </c>
      <c r="F12452" s="7" t="s">
        <v>25</v>
      </c>
      <c r="G12452" s="8">
        <v>100750.02</v>
      </c>
      <c r="H12452" s="11">
        <f>IF(AND(Cash_Flows[[#This Row],[Metric]]="Principal - Cash Investment",Cash_Flows[[#This Row],[Security Type]]&lt;&gt;"Equity"),Cash_Flows[[#This Row],[Amount ($)]]*-1,0)</f>
        <v>0</v>
      </c>
      <c r="I12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52" s="11">
        <f>IF(AND(Cash_Flows[[#This Row],[Security Type]]&lt;&gt;"Equity",Cash_Flows[[#This Row],[Metric]]&lt;&gt;"Principal - Cash Investment",Cash_Flows[[#This Row],[Metric]]&lt;&gt;"Balance (GAAP)"),Cash_Flows[[#This Row],[Amount ($)]],0)</f>
        <v>100750.02</v>
      </c>
      <c r="K12452" s="11">
        <f>IF(AND(Cash_Flows[[#This Row],[Security Type]]="Warrant",Cash_Flows[[#This Row],[Metric]]="Balance (GAAP)"),Cash_Flows[[#This Row],[Amount ($)]],0)</f>
        <v>0</v>
      </c>
      <c r="L12452" s="11">
        <f>IF(AND(Cash_Flows[[#This Row],[Security Type]]="Equity",Cash_Flows[[#This Row],[Metric]]="Principal - Cash Investment"),Cash_Flows[[#This Row],[Amount ($)]]*-1,0)</f>
        <v>0</v>
      </c>
      <c r="M12452" s="11">
        <f>IF(AND(Cash_Flows[[#This Row],[Security Type]]="Equity",Cash_Flows[[#This Row],[Metric]]="Balance (GAAP)"),Cash_Flows[[#This Row],[Amount ($)]],0)</f>
        <v>0</v>
      </c>
      <c r="N124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52" s="11">
        <f>Cash_Flows[[#This Row],[Debt Invested]]+Cash_Flows[[#This Row],[Equity Invested]]</f>
        <v>0</v>
      </c>
      <c r="P12452" s="11">
        <f>Cash_Flows[[#This Row],[Debt FMV]]+Cash_Flows[[#This Row],[Warrant FMV]]+Cash_Flows[[#This Row],[Equity FMV]]</f>
        <v>0</v>
      </c>
      <c r="Q12452" s="11">
        <f>Cash_Flows[[#This Row],[Debt RP]]+Cash_Flows[[#This Row],[Equity RP]]</f>
        <v>100750.02</v>
      </c>
      <c r="R12452" t="str">
        <f>IF(Cash_Flows[[#This Row],[Deal]]="Inspired Beauty Brands",Cash_Flows[[#This Row],[X]],_xlfn.CONCAT(Cash_Flows[[#This Row],[Deal]],"-",Cash_Flows[[#This Row],[Fund Name]]))</f>
        <v>AccuTitle Software-Fund VI</v>
      </c>
      <c r="S12452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453" spans="1:19" hidden="1" x14ac:dyDescent="0.35">
      <c r="A12453" s="3">
        <v>45535</v>
      </c>
      <c r="B12453" s="4" t="s">
        <v>186</v>
      </c>
      <c r="C12453" s="4" t="s">
        <v>50</v>
      </c>
      <c r="D12453" s="4" t="s">
        <v>51</v>
      </c>
      <c r="E12453" s="7" t="s">
        <v>28</v>
      </c>
      <c r="F12453" s="7" t="s">
        <v>25</v>
      </c>
      <c r="G12453" s="8">
        <v>101266.66</v>
      </c>
      <c r="H12453" s="11">
        <f>IF(AND(Cash_Flows[[#This Row],[Metric]]="Principal - Cash Investment",Cash_Flows[[#This Row],[Security Type]]&lt;&gt;"Equity"),Cash_Flows[[#This Row],[Amount ($)]]*-1,0)</f>
        <v>0</v>
      </c>
      <c r="I12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53" s="11">
        <f>IF(AND(Cash_Flows[[#This Row],[Security Type]]&lt;&gt;"Equity",Cash_Flows[[#This Row],[Metric]]&lt;&gt;"Principal - Cash Investment",Cash_Flows[[#This Row],[Metric]]&lt;&gt;"Balance (GAAP)"),Cash_Flows[[#This Row],[Amount ($)]],0)</f>
        <v>101266.66</v>
      </c>
      <c r="K12453" s="11">
        <f>IF(AND(Cash_Flows[[#This Row],[Security Type]]="Warrant",Cash_Flows[[#This Row],[Metric]]="Balance (GAAP)"),Cash_Flows[[#This Row],[Amount ($)]],0)</f>
        <v>0</v>
      </c>
      <c r="L12453" s="11">
        <f>IF(AND(Cash_Flows[[#This Row],[Security Type]]="Equity",Cash_Flows[[#This Row],[Metric]]="Principal - Cash Investment"),Cash_Flows[[#This Row],[Amount ($)]]*-1,0)</f>
        <v>0</v>
      </c>
      <c r="M12453" s="11">
        <f>IF(AND(Cash_Flows[[#This Row],[Security Type]]="Equity",Cash_Flows[[#This Row],[Metric]]="Balance (GAAP)"),Cash_Flows[[#This Row],[Amount ($)]],0)</f>
        <v>0</v>
      </c>
      <c r="N124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53" s="11">
        <f>Cash_Flows[[#This Row],[Debt Invested]]+Cash_Flows[[#This Row],[Equity Invested]]</f>
        <v>0</v>
      </c>
      <c r="P12453" s="11">
        <f>Cash_Flows[[#This Row],[Debt FMV]]+Cash_Flows[[#This Row],[Warrant FMV]]+Cash_Flows[[#This Row],[Equity FMV]]</f>
        <v>0</v>
      </c>
      <c r="Q12453" s="11">
        <f>Cash_Flows[[#This Row],[Debt RP]]+Cash_Flows[[#This Row],[Equity RP]]</f>
        <v>101266.66</v>
      </c>
      <c r="R12453" t="str">
        <f>IF(Cash_Flows[[#This Row],[Deal]]="Inspired Beauty Brands",Cash_Flows[[#This Row],[X]],_xlfn.CONCAT(Cash_Flows[[#This Row],[Deal]],"-",Cash_Flows[[#This Row],[Fund Name]]))</f>
        <v>U.S. Mobile Health Exams-Fund V</v>
      </c>
      <c r="S12453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2454" spans="1:19" hidden="1" x14ac:dyDescent="0.35">
      <c r="A12454" s="3">
        <v>45535</v>
      </c>
      <c r="B12454" s="4" t="s">
        <v>49</v>
      </c>
      <c r="C12454" s="4" t="s">
        <v>50</v>
      </c>
      <c r="D12454" s="4" t="s">
        <v>51</v>
      </c>
      <c r="E12454" s="7" t="s">
        <v>28</v>
      </c>
      <c r="F12454" s="7" t="s">
        <v>25</v>
      </c>
      <c r="G12454" s="8">
        <v>102831.75</v>
      </c>
      <c r="H12454" s="11">
        <f>IF(AND(Cash_Flows[[#This Row],[Metric]]="Principal - Cash Investment",Cash_Flows[[#This Row],[Security Type]]&lt;&gt;"Equity"),Cash_Flows[[#This Row],[Amount ($)]]*-1,0)</f>
        <v>0</v>
      </c>
      <c r="I12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54" s="11">
        <f>IF(AND(Cash_Flows[[#This Row],[Security Type]]&lt;&gt;"Equity",Cash_Flows[[#This Row],[Metric]]&lt;&gt;"Principal - Cash Investment",Cash_Flows[[#This Row],[Metric]]&lt;&gt;"Balance (GAAP)"),Cash_Flows[[#This Row],[Amount ($)]],0)</f>
        <v>102831.75</v>
      </c>
      <c r="K12454" s="11">
        <f>IF(AND(Cash_Flows[[#This Row],[Security Type]]="Warrant",Cash_Flows[[#This Row],[Metric]]="Balance (GAAP)"),Cash_Flows[[#This Row],[Amount ($)]],0)</f>
        <v>0</v>
      </c>
      <c r="L12454" s="11">
        <f>IF(AND(Cash_Flows[[#This Row],[Security Type]]="Equity",Cash_Flows[[#This Row],[Metric]]="Principal - Cash Investment"),Cash_Flows[[#This Row],[Amount ($)]]*-1,0)</f>
        <v>0</v>
      </c>
      <c r="M12454" s="11">
        <f>IF(AND(Cash_Flows[[#This Row],[Security Type]]="Equity",Cash_Flows[[#This Row],[Metric]]="Balance (GAAP)"),Cash_Flows[[#This Row],[Amount ($)]],0)</f>
        <v>0</v>
      </c>
      <c r="N124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54" s="11">
        <f>Cash_Flows[[#This Row],[Debt Invested]]+Cash_Flows[[#This Row],[Equity Invested]]</f>
        <v>0</v>
      </c>
      <c r="P12454" s="11">
        <f>Cash_Flows[[#This Row],[Debt FMV]]+Cash_Flows[[#This Row],[Warrant FMV]]+Cash_Flows[[#This Row],[Equity FMV]]</f>
        <v>0</v>
      </c>
      <c r="Q12454" s="11">
        <f>Cash_Flows[[#This Row],[Debt RP]]+Cash_Flows[[#This Row],[Equity RP]]</f>
        <v>102831.75</v>
      </c>
      <c r="R12454" t="str">
        <f>IF(Cash_Flows[[#This Row],[Deal]]="Inspired Beauty Brands",Cash_Flows[[#This Row],[X]],_xlfn.CONCAT(Cash_Flows[[#This Row],[Deal]],"-",Cash_Flows[[#This Row],[Fund Name]]))</f>
        <v>MedHQ-Fund V</v>
      </c>
      <c r="S12454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455" spans="1:19" hidden="1" x14ac:dyDescent="0.35">
      <c r="A12455" s="3">
        <v>45535</v>
      </c>
      <c r="B12455" s="4" t="s">
        <v>169</v>
      </c>
      <c r="C12455" s="4" t="s">
        <v>50</v>
      </c>
      <c r="D12455" s="4" t="s">
        <v>109</v>
      </c>
      <c r="E12455" s="7" t="s">
        <v>28</v>
      </c>
      <c r="F12455" s="7" t="s">
        <v>25</v>
      </c>
      <c r="G12455" s="8">
        <v>103333.34</v>
      </c>
      <c r="H12455" s="11">
        <f>IF(AND(Cash_Flows[[#This Row],[Metric]]="Principal - Cash Investment",Cash_Flows[[#This Row],[Security Type]]&lt;&gt;"Equity"),Cash_Flows[[#This Row],[Amount ($)]]*-1,0)</f>
        <v>0</v>
      </c>
      <c r="I12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55" s="11">
        <f>IF(AND(Cash_Flows[[#This Row],[Security Type]]&lt;&gt;"Equity",Cash_Flows[[#This Row],[Metric]]&lt;&gt;"Principal - Cash Investment",Cash_Flows[[#This Row],[Metric]]&lt;&gt;"Balance (GAAP)"),Cash_Flows[[#This Row],[Amount ($)]],0)</f>
        <v>103333.34</v>
      </c>
      <c r="K12455" s="11">
        <f>IF(AND(Cash_Flows[[#This Row],[Security Type]]="Warrant",Cash_Flows[[#This Row],[Metric]]="Balance (GAAP)"),Cash_Flows[[#This Row],[Amount ($)]],0)</f>
        <v>0</v>
      </c>
      <c r="L12455" s="11">
        <f>IF(AND(Cash_Flows[[#This Row],[Security Type]]="Equity",Cash_Flows[[#This Row],[Metric]]="Principal - Cash Investment"),Cash_Flows[[#This Row],[Amount ($)]]*-1,0)</f>
        <v>0</v>
      </c>
      <c r="M12455" s="11">
        <f>IF(AND(Cash_Flows[[#This Row],[Security Type]]="Equity",Cash_Flows[[#This Row],[Metric]]="Balance (GAAP)"),Cash_Flows[[#This Row],[Amount ($)]],0)</f>
        <v>0</v>
      </c>
      <c r="N124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55" s="11">
        <f>Cash_Flows[[#This Row],[Debt Invested]]+Cash_Flows[[#This Row],[Equity Invested]]</f>
        <v>0</v>
      </c>
      <c r="P12455" s="11">
        <f>Cash_Flows[[#This Row],[Debt FMV]]+Cash_Flows[[#This Row],[Warrant FMV]]+Cash_Flows[[#This Row],[Equity FMV]]</f>
        <v>0</v>
      </c>
      <c r="Q12455" s="11">
        <f>Cash_Flows[[#This Row],[Debt RP]]+Cash_Flows[[#This Row],[Equity RP]]</f>
        <v>103333.34</v>
      </c>
      <c r="R12455" t="str">
        <f>IF(Cash_Flows[[#This Row],[Deal]]="Inspired Beauty Brands",Cash_Flows[[#This Row],[X]],_xlfn.CONCAT(Cash_Flows[[#This Row],[Deal]],"-",Cash_Flows[[#This Row],[Fund Name]]))</f>
        <v>MPF Products-Fund V</v>
      </c>
      <c r="S12455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2456" spans="1:19" hidden="1" x14ac:dyDescent="0.35">
      <c r="A12456" s="3">
        <v>45535</v>
      </c>
      <c r="B12456" s="4" t="s">
        <v>176</v>
      </c>
      <c r="C12456" s="4" t="s">
        <v>50</v>
      </c>
      <c r="D12456" s="4" t="s">
        <v>51</v>
      </c>
      <c r="E12456" s="7" t="s">
        <v>28</v>
      </c>
      <c r="F12456" s="7" t="s">
        <v>25</v>
      </c>
      <c r="G12456" s="8">
        <v>104596.07</v>
      </c>
      <c r="H12456" s="11">
        <f>IF(AND(Cash_Flows[[#This Row],[Metric]]="Principal - Cash Investment",Cash_Flows[[#This Row],[Security Type]]&lt;&gt;"Equity"),Cash_Flows[[#This Row],[Amount ($)]]*-1,0)</f>
        <v>0</v>
      </c>
      <c r="I12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56" s="11">
        <f>IF(AND(Cash_Flows[[#This Row],[Security Type]]&lt;&gt;"Equity",Cash_Flows[[#This Row],[Metric]]&lt;&gt;"Principal - Cash Investment",Cash_Flows[[#This Row],[Metric]]&lt;&gt;"Balance (GAAP)"),Cash_Flows[[#This Row],[Amount ($)]],0)</f>
        <v>104596.07</v>
      </c>
      <c r="K12456" s="11">
        <f>IF(AND(Cash_Flows[[#This Row],[Security Type]]="Warrant",Cash_Flows[[#This Row],[Metric]]="Balance (GAAP)"),Cash_Flows[[#This Row],[Amount ($)]],0)</f>
        <v>0</v>
      </c>
      <c r="L12456" s="11">
        <f>IF(AND(Cash_Flows[[#This Row],[Security Type]]="Equity",Cash_Flows[[#This Row],[Metric]]="Principal - Cash Investment"),Cash_Flows[[#This Row],[Amount ($)]]*-1,0)</f>
        <v>0</v>
      </c>
      <c r="M12456" s="11">
        <f>IF(AND(Cash_Flows[[#This Row],[Security Type]]="Equity",Cash_Flows[[#This Row],[Metric]]="Balance (GAAP)"),Cash_Flows[[#This Row],[Amount ($)]],0)</f>
        <v>0</v>
      </c>
      <c r="N124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56" s="11">
        <f>Cash_Flows[[#This Row],[Debt Invested]]+Cash_Flows[[#This Row],[Equity Invested]]</f>
        <v>0</v>
      </c>
      <c r="P12456" s="11">
        <f>Cash_Flows[[#This Row],[Debt FMV]]+Cash_Flows[[#This Row],[Warrant FMV]]+Cash_Flows[[#This Row],[Equity FMV]]</f>
        <v>0</v>
      </c>
      <c r="Q12456" s="11">
        <f>Cash_Flows[[#This Row],[Debt RP]]+Cash_Flows[[#This Row],[Equity RP]]</f>
        <v>104596.07</v>
      </c>
      <c r="R12456" t="str">
        <f>IF(Cash_Flows[[#This Row],[Deal]]="Inspired Beauty Brands",Cash_Flows[[#This Row],[X]],_xlfn.CONCAT(Cash_Flows[[#This Row],[Deal]],"-",Cash_Flows[[#This Row],[Fund Name]]))</f>
        <v>Reverba-Fund V</v>
      </c>
      <c r="S1245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457" spans="1:19" hidden="1" x14ac:dyDescent="0.35">
      <c r="A12457" s="3">
        <v>45535</v>
      </c>
      <c r="B12457" s="4" t="s">
        <v>70</v>
      </c>
      <c r="C12457" s="4" t="s">
        <v>50</v>
      </c>
      <c r="D12457" s="4" t="s">
        <v>51</v>
      </c>
      <c r="E12457" s="7" t="s">
        <v>28</v>
      </c>
      <c r="F12457" s="7" t="s">
        <v>25</v>
      </c>
      <c r="G12457" s="8">
        <v>105955.79</v>
      </c>
      <c r="H12457" s="11">
        <f>IF(AND(Cash_Flows[[#This Row],[Metric]]="Principal - Cash Investment",Cash_Flows[[#This Row],[Security Type]]&lt;&gt;"Equity"),Cash_Flows[[#This Row],[Amount ($)]]*-1,0)</f>
        <v>0</v>
      </c>
      <c r="I12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57" s="11">
        <f>IF(AND(Cash_Flows[[#This Row],[Security Type]]&lt;&gt;"Equity",Cash_Flows[[#This Row],[Metric]]&lt;&gt;"Principal - Cash Investment",Cash_Flows[[#This Row],[Metric]]&lt;&gt;"Balance (GAAP)"),Cash_Flows[[#This Row],[Amount ($)]],0)</f>
        <v>105955.79</v>
      </c>
      <c r="K12457" s="11">
        <f>IF(AND(Cash_Flows[[#This Row],[Security Type]]="Warrant",Cash_Flows[[#This Row],[Metric]]="Balance (GAAP)"),Cash_Flows[[#This Row],[Amount ($)]],0)</f>
        <v>0</v>
      </c>
      <c r="L12457" s="11">
        <f>IF(AND(Cash_Flows[[#This Row],[Security Type]]="Equity",Cash_Flows[[#This Row],[Metric]]="Principal - Cash Investment"),Cash_Flows[[#This Row],[Amount ($)]]*-1,0)</f>
        <v>0</v>
      </c>
      <c r="M12457" s="11">
        <f>IF(AND(Cash_Flows[[#This Row],[Security Type]]="Equity",Cash_Flows[[#This Row],[Metric]]="Balance (GAAP)"),Cash_Flows[[#This Row],[Amount ($)]],0)</f>
        <v>0</v>
      </c>
      <c r="N124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57" s="11">
        <f>Cash_Flows[[#This Row],[Debt Invested]]+Cash_Flows[[#This Row],[Equity Invested]]</f>
        <v>0</v>
      </c>
      <c r="P12457" s="11">
        <f>Cash_Flows[[#This Row],[Debt FMV]]+Cash_Flows[[#This Row],[Warrant FMV]]+Cash_Flows[[#This Row],[Equity FMV]]</f>
        <v>0</v>
      </c>
      <c r="Q12457" s="11">
        <f>Cash_Flows[[#This Row],[Debt RP]]+Cash_Flows[[#This Row],[Equity RP]]</f>
        <v>105955.79</v>
      </c>
      <c r="R12457" t="str">
        <f>IF(Cash_Flows[[#This Row],[Deal]]="Inspired Beauty Brands",Cash_Flows[[#This Row],[X]],_xlfn.CONCAT(Cash_Flows[[#This Row],[Deal]],"-",Cash_Flows[[#This Row],[Fund Name]]))</f>
        <v>BroadcastMed-Fund V</v>
      </c>
      <c r="S1245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458" spans="1:19" hidden="1" x14ac:dyDescent="0.35">
      <c r="A12458" s="3">
        <v>45535</v>
      </c>
      <c r="B12458" s="4" t="s">
        <v>70</v>
      </c>
      <c r="C12458" s="4" t="s">
        <v>45</v>
      </c>
      <c r="D12458" s="4" t="s">
        <v>51</v>
      </c>
      <c r="E12458" s="7" t="s">
        <v>28</v>
      </c>
      <c r="F12458" s="7" t="s">
        <v>25</v>
      </c>
      <c r="G12458" s="8">
        <v>105955.8</v>
      </c>
      <c r="H12458" s="11">
        <f>IF(AND(Cash_Flows[[#This Row],[Metric]]="Principal - Cash Investment",Cash_Flows[[#This Row],[Security Type]]&lt;&gt;"Equity"),Cash_Flows[[#This Row],[Amount ($)]]*-1,0)</f>
        <v>0</v>
      </c>
      <c r="I12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58" s="11">
        <f>IF(AND(Cash_Flows[[#This Row],[Security Type]]&lt;&gt;"Equity",Cash_Flows[[#This Row],[Metric]]&lt;&gt;"Principal - Cash Investment",Cash_Flows[[#This Row],[Metric]]&lt;&gt;"Balance (GAAP)"),Cash_Flows[[#This Row],[Amount ($)]],0)</f>
        <v>105955.8</v>
      </c>
      <c r="K12458" s="11">
        <f>IF(AND(Cash_Flows[[#This Row],[Security Type]]="Warrant",Cash_Flows[[#This Row],[Metric]]="Balance (GAAP)"),Cash_Flows[[#This Row],[Amount ($)]],0)</f>
        <v>0</v>
      </c>
      <c r="L12458" s="11">
        <f>IF(AND(Cash_Flows[[#This Row],[Security Type]]="Equity",Cash_Flows[[#This Row],[Metric]]="Principal - Cash Investment"),Cash_Flows[[#This Row],[Amount ($)]]*-1,0)</f>
        <v>0</v>
      </c>
      <c r="M12458" s="11">
        <f>IF(AND(Cash_Flows[[#This Row],[Security Type]]="Equity",Cash_Flows[[#This Row],[Metric]]="Balance (GAAP)"),Cash_Flows[[#This Row],[Amount ($)]],0)</f>
        <v>0</v>
      </c>
      <c r="N124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58" s="11">
        <f>Cash_Flows[[#This Row],[Debt Invested]]+Cash_Flows[[#This Row],[Equity Invested]]</f>
        <v>0</v>
      </c>
      <c r="P12458" s="11">
        <f>Cash_Flows[[#This Row],[Debt FMV]]+Cash_Flows[[#This Row],[Warrant FMV]]+Cash_Flows[[#This Row],[Equity FMV]]</f>
        <v>0</v>
      </c>
      <c r="Q12458" s="11">
        <f>Cash_Flows[[#This Row],[Debt RP]]+Cash_Flows[[#This Row],[Equity RP]]</f>
        <v>105955.8</v>
      </c>
      <c r="R12458" t="str">
        <f>IF(Cash_Flows[[#This Row],[Deal]]="Inspired Beauty Brands",Cash_Flows[[#This Row],[X]],_xlfn.CONCAT(Cash_Flows[[#This Row],[Deal]],"-",Cash_Flows[[#This Row],[Fund Name]]))</f>
        <v>BroadcastMed-Fund IV</v>
      </c>
      <c r="S1245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459" spans="1:19" hidden="1" x14ac:dyDescent="0.35">
      <c r="A12459" s="3">
        <v>45535</v>
      </c>
      <c r="B12459" s="4" t="s">
        <v>206</v>
      </c>
      <c r="C12459" s="4" t="s">
        <v>61</v>
      </c>
      <c r="D12459" s="4" t="s">
        <v>51</v>
      </c>
      <c r="E12459" s="7" t="s">
        <v>22</v>
      </c>
      <c r="F12459" s="7" t="s">
        <v>25</v>
      </c>
      <c r="G12459" s="8">
        <v>106628.24</v>
      </c>
      <c r="H12459" s="11">
        <f>IF(AND(Cash_Flows[[#This Row],[Metric]]="Principal - Cash Investment",Cash_Flows[[#This Row],[Security Type]]&lt;&gt;"Equity"),Cash_Flows[[#This Row],[Amount ($)]]*-1,0)</f>
        <v>0</v>
      </c>
      <c r="I12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59" s="11">
        <f>IF(AND(Cash_Flows[[#This Row],[Security Type]]&lt;&gt;"Equity",Cash_Flows[[#This Row],[Metric]]&lt;&gt;"Principal - Cash Investment",Cash_Flows[[#This Row],[Metric]]&lt;&gt;"Balance (GAAP)"),Cash_Flows[[#This Row],[Amount ($)]],0)</f>
        <v>106628.24</v>
      </c>
      <c r="K12459" s="11">
        <f>IF(AND(Cash_Flows[[#This Row],[Security Type]]="Warrant",Cash_Flows[[#This Row],[Metric]]="Balance (GAAP)"),Cash_Flows[[#This Row],[Amount ($)]],0)</f>
        <v>0</v>
      </c>
      <c r="L12459" s="11">
        <f>IF(AND(Cash_Flows[[#This Row],[Security Type]]="Equity",Cash_Flows[[#This Row],[Metric]]="Principal - Cash Investment"),Cash_Flows[[#This Row],[Amount ($)]]*-1,0)</f>
        <v>0</v>
      </c>
      <c r="M12459" s="11">
        <f>IF(AND(Cash_Flows[[#This Row],[Security Type]]="Equity",Cash_Flows[[#This Row],[Metric]]="Balance (GAAP)"),Cash_Flows[[#This Row],[Amount ($)]],0)</f>
        <v>0</v>
      </c>
      <c r="N124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59" s="11">
        <f>Cash_Flows[[#This Row],[Debt Invested]]+Cash_Flows[[#This Row],[Equity Invested]]</f>
        <v>0</v>
      </c>
      <c r="P12459" s="11">
        <f>Cash_Flows[[#This Row],[Debt FMV]]+Cash_Flows[[#This Row],[Warrant FMV]]+Cash_Flows[[#This Row],[Equity FMV]]</f>
        <v>0</v>
      </c>
      <c r="Q12459" s="11">
        <f>Cash_Flows[[#This Row],[Debt RP]]+Cash_Flows[[#This Row],[Equity RP]]</f>
        <v>106628.24</v>
      </c>
      <c r="R12459" t="str">
        <f>IF(Cash_Flows[[#This Row],[Deal]]="Inspired Beauty Brands",Cash_Flows[[#This Row],[X]],_xlfn.CONCAT(Cash_Flows[[#This Row],[Deal]],"-",Cash_Flows[[#This Row],[Fund Name]]))</f>
        <v>IT Assist-Fund VI</v>
      </c>
      <c r="S12459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460" spans="1:19" hidden="1" x14ac:dyDescent="0.35">
      <c r="A12460" s="3">
        <v>45535</v>
      </c>
      <c r="B12460" s="4" t="s">
        <v>140</v>
      </c>
      <c r="C12460" s="4" t="s">
        <v>45</v>
      </c>
      <c r="D12460" s="4" t="s">
        <v>51</v>
      </c>
      <c r="E12460" s="7" t="s">
        <v>28</v>
      </c>
      <c r="F12460" s="7" t="s">
        <v>25</v>
      </c>
      <c r="G12460" s="8">
        <v>107869.49</v>
      </c>
      <c r="H12460" s="11">
        <f>IF(AND(Cash_Flows[[#This Row],[Metric]]="Principal - Cash Investment",Cash_Flows[[#This Row],[Security Type]]&lt;&gt;"Equity"),Cash_Flows[[#This Row],[Amount ($)]]*-1,0)</f>
        <v>0</v>
      </c>
      <c r="I12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60" s="11">
        <f>IF(AND(Cash_Flows[[#This Row],[Security Type]]&lt;&gt;"Equity",Cash_Flows[[#This Row],[Metric]]&lt;&gt;"Principal - Cash Investment",Cash_Flows[[#This Row],[Metric]]&lt;&gt;"Balance (GAAP)"),Cash_Flows[[#This Row],[Amount ($)]],0)</f>
        <v>107869.49</v>
      </c>
      <c r="K12460" s="11">
        <f>IF(AND(Cash_Flows[[#This Row],[Security Type]]="Warrant",Cash_Flows[[#This Row],[Metric]]="Balance (GAAP)"),Cash_Flows[[#This Row],[Amount ($)]],0)</f>
        <v>0</v>
      </c>
      <c r="L12460" s="11">
        <f>IF(AND(Cash_Flows[[#This Row],[Security Type]]="Equity",Cash_Flows[[#This Row],[Metric]]="Principal - Cash Investment"),Cash_Flows[[#This Row],[Amount ($)]]*-1,0)</f>
        <v>0</v>
      </c>
      <c r="M12460" s="11">
        <f>IF(AND(Cash_Flows[[#This Row],[Security Type]]="Equity",Cash_Flows[[#This Row],[Metric]]="Balance (GAAP)"),Cash_Flows[[#This Row],[Amount ($)]],0)</f>
        <v>0</v>
      </c>
      <c r="N124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60" s="11">
        <f>Cash_Flows[[#This Row],[Debt Invested]]+Cash_Flows[[#This Row],[Equity Invested]]</f>
        <v>0</v>
      </c>
      <c r="P12460" s="11">
        <f>Cash_Flows[[#This Row],[Debt FMV]]+Cash_Flows[[#This Row],[Warrant FMV]]+Cash_Flows[[#This Row],[Equity FMV]]</f>
        <v>0</v>
      </c>
      <c r="Q12460" s="11">
        <f>Cash_Flows[[#This Row],[Debt RP]]+Cash_Flows[[#This Row],[Equity RP]]</f>
        <v>107869.49</v>
      </c>
      <c r="R12460" t="str">
        <f>IF(Cash_Flows[[#This Row],[Deal]]="Inspired Beauty Brands",Cash_Flows[[#This Row],[X]],_xlfn.CONCAT(Cash_Flows[[#This Row],[Deal]],"-",Cash_Flows[[#This Row],[Fund Name]]))</f>
        <v>Practis-Fund IV</v>
      </c>
      <c r="S12460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461" spans="1:19" hidden="1" x14ac:dyDescent="0.35">
      <c r="A12461" s="3">
        <v>45535</v>
      </c>
      <c r="B12461" s="4" t="s">
        <v>211</v>
      </c>
      <c r="C12461" s="4" t="s">
        <v>61</v>
      </c>
      <c r="D12461" s="4" t="s">
        <v>51</v>
      </c>
      <c r="E12461" s="7" t="s">
        <v>22</v>
      </c>
      <c r="F12461" s="7" t="s">
        <v>25</v>
      </c>
      <c r="G12461" s="8">
        <v>109475.76</v>
      </c>
      <c r="H12461" s="11">
        <f>IF(AND(Cash_Flows[[#This Row],[Metric]]="Principal - Cash Investment",Cash_Flows[[#This Row],[Security Type]]&lt;&gt;"Equity"),Cash_Flows[[#This Row],[Amount ($)]]*-1,0)</f>
        <v>0</v>
      </c>
      <c r="I12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61" s="11">
        <f>IF(AND(Cash_Flows[[#This Row],[Security Type]]&lt;&gt;"Equity",Cash_Flows[[#This Row],[Metric]]&lt;&gt;"Principal - Cash Investment",Cash_Flows[[#This Row],[Metric]]&lt;&gt;"Balance (GAAP)"),Cash_Flows[[#This Row],[Amount ($)]],0)</f>
        <v>109475.76</v>
      </c>
      <c r="K12461" s="11">
        <f>IF(AND(Cash_Flows[[#This Row],[Security Type]]="Warrant",Cash_Flows[[#This Row],[Metric]]="Balance (GAAP)"),Cash_Flows[[#This Row],[Amount ($)]],0)</f>
        <v>0</v>
      </c>
      <c r="L12461" s="11">
        <f>IF(AND(Cash_Flows[[#This Row],[Security Type]]="Equity",Cash_Flows[[#This Row],[Metric]]="Principal - Cash Investment"),Cash_Flows[[#This Row],[Amount ($)]]*-1,0)</f>
        <v>0</v>
      </c>
      <c r="M12461" s="11">
        <f>IF(AND(Cash_Flows[[#This Row],[Security Type]]="Equity",Cash_Flows[[#This Row],[Metric]]="Balance (GAAP)"),Cash_Flows[[#This Row],[Amount ($)]],0)</f>
        <v>0</v>
      </c>
      <c r="N124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61" s="11">
        <f>Cash_Flows[[#This Row],[Debt Invested]]+Cash_Flows[[#This Row],[Equity Invested]]</f>
        <v>0</v>
      </c>
      <c r="P12461" s="11">
        <f>Cash_Flows[[#This Row],[Debt FMV]]+Cash_Flows[[#This Row],[Warrant FMV]]+Cash_Flows[[#This Row],[Equity FMV]]</f>
        <v>0</v>
      </c>
      <c r="Q12461" s="11">
        <f>Cash_Flows[[#This Row],[Debt RP]]+Cash_Flows[[#This Row],[Equity RP]]</f>
        <v>109475.76</v>
      </c>
      <c r="R12461" t="str">
        <f>IF(Cash_Flows[[#This Row],[Deal]]="Inspired Beauty Brands",Cash_Flows[[#This Row],[X]],_xlfn.CONCAT(Cash_Flows[[#This Row],[Deal]],"-",Cash_Flows[[#This Row],[Fund Name]]))</f>
        <v>Heritage Imaging-Fund VI</v>
      </c>
      <c r="S12461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2462" spans="1:19" hidden="1" x14ac:dyDescent="0.35">
      <c r="A12462" s="3">
        <v>45535</v>
      </c>
      <c r="B12462" s="4" t="s">
        <v>180</v>
      </c>
      <c r="C12462" s="4" t="s">
        <v>50</v>
      </c>
      <c r="D12462" s="4" t="s">
        <v>51</v>
      </c>
      <c r="E12462" s="7" t="s">
        <v>28</v>
      </c>
      <c r="F12462" s="7" t="s">
        <v>25</v>
      </c>
      <c r="G12462" s="8">
        <v>109761.84</v>
      </c>
      <c r="H12462" s="11">
        <f>IF(AND(Cash_Flows[[#This Row],[Metric]]="Principal - Cash Investment",Cash_Flows[[#This Row],[Security Type]]&lt;&gt;"Equity"),Cash_Flows[[#This Row],[Amount ($)]]*-1,0)</f>
        <v>0</v>
      </c>
      <c r="I12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62" s="11">
        <f>IF(AND(Cash_Flows[[#This Row],[Security Type]]&lt;&gt;"Equity",Cash_Flows[[#This Row],[Metric]]&lt;&gt;"Principal - Cash Investment",Cash_Flows[[#This Row],[Metric]]&lt;&gt;"Balance (GAAP)"),Cash_Flows[[#This Row],[Amount ($)]],0)</f>
        <v>109761.84</v>
      </c>
      <c r="K12462" s="11">
        <f>IF(AND(Cash_Flows[[#This Row],[Security Type]]="Warrant",Cash_Flows[[#This Row],[Metric]]="Balance (GAAP)"),Cash_Flows[[#This Row],[Amount ($)]],0)</f>
        <v>0</v>
      </c>
      <c r="L12462" s="11">
        <f>IF(AND(Cash_Flows[[#This Row],[Security Type]]="Equity",Cash_Flows[[#This Row],[Metric]]="Principal - Cash Investment"),Cash_Flows[[#This Row],[Amount ($)]]*-1,0)</f>
        <v>0</v>
      </c>
      <c r="M12462" s="11">
        <f>IF(AND(Cash_Flows[[#This Row],[Security Type]]="Equity",Cash_Flows[[#This Row],[Metric]]="Balance (GAAP)"),Cash_Flows[[#This Row],[Amount ($)]],0)</f>
        <v>0</v>
      </c>
      <c r="N12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62" s="11">
        <f>Cash_Flows[[#This Row],[Debt Invested]]+Cash_Flows[[#This Row],[Equity Invested]]</f>
        <v>0</v>
      </c>
      <c r="P12462" s="11">
        <f>Cash_Flows[[#This Row],[Debt FMV]]+Cash_Flows[[#This Row],[Warrant FMV]]+Cash_Flows[[#This Row],[Equity FMV]]</f>
        <v>0</v>
      </c>
      <c r="Q12462" s="11">
        <f>Cash_Flows[[#This Row],[Debt RP]]+Cash_Flows[[#This Row],[Equity RP]]</f>
        <v>109761.84</v>
      </c>
      <c r="R12462" t="str">
        <f>IF(Cash_Flows[[#This Row],[Deal]]="Inspired Beauty Brands",Cash_Flows[[#This Row],[X]],_xlfn.CONCAT(Cash_Flows[[#This Row],[Deal]],"-",Cash_Flows[[#This Row],[Fund Name]]))</f>
        <v>Machine Specialties, Inc-Fund V</v>
      </c>
      <c r="S12462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2463" spans="1:19" hidden="1" x14ac:dyDescent="0.35">
      <c r="A12463" s="3">
        <v>45535</v>
      </c>
      <c r="B12463" s="4" t="s">
        <v>190</v>
      </c>
      <c r="C12463" s="4" t="s">
        <v>50</v>
      </c>
      <c r="D12463" t="s">
        <v>21</v>
      </c>
      <c r="E12463" s="7" t="s">
        <v>22</v>
      </c>
      <c r="F12463" s="7" t="s">
        <v>25</v>
      </c>
      <c r="G12463" s="8">
        <v>114496.65</v>
      </c>
      <c r="H12463" s="11">
        <f>IF(AND(Cash_Flows[[#This Row],[Metric]]="Principal - Cash Investment",Cash_Flows[[#This Row],[Security Type]]&lt;&gt;"Equity"),Cash_Flows[[#This Row],[Amount ($)]]*-1,0)</f>
        <v>0</v>
      </c>
      <c r="I12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63" s="11">
        <f>IF(AND(Cash_Flows[[#This Row],[Security Type]]&lt;&gt;"Equity",Cash_Flows[[#This Row],[Metric]]&lt;&gt;"Principal - Cash Investment",Cash_Flows[[#This Row],[Metric]]&lt;&gt;"Balance (GAAP)"),Cash_Flows[[#This Row],[Amount ($)]],0)</f>
        <v>114496.65</v>
      </c>
      <c r="K12463" s="11">
        <f>IF(AND(Cash_Flows[[#This Row],[Security Type]]="Warrant",Cash_Flows[[#This Row],[Metric]]="Balance (GAAP)"),Cash_Flows[[#This Row],[Amount ($)]],0)</f>
        <v>0</v>
      </c>
      <c r="L12463" s="11">
        <f>IF(AND(Cash_Flows[[#This Row],[Security Type]]="Equity",Cash_Flows[[#This Row],[Metric]]="Principal - Cash Investment"),Cash_Flows[[#This Row],[Amount ($)]]*-1,0)</f>
        <v>0</v>
      </c>
      <c r="M12463" s="11">
        <f>IF(AND(Cash_Flows[[#This Row],[Security Type]]="Equity",Cash_Flows[[#This Row],[Metric]]="Balance (GAAP)"),Cash_Flows[[#This Row],[Amount ($)]],0)</f>
        <v>0</v>
      </c>
      <c r="N12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63" s="11">
        <f>Cash_Flows[[#This Row],[Debt Invested]]+Cash_Flows[[#This Row],[Equity Invested]]</f>
        <v>0</v>
      </c>
      <c r="P12463" s="11">
        <f>Cash_Flows[[#This Row],[Debt FMV]]+Cash_Flows[[#This Row],[Warrant FMV]]+Cash_Flows[[#This Row],[Equity FMV]]</f>
        <v>0</v>
      </c>
      <c r="Q12463" s="11">
        <f>Cash_Flows[[#This Row],[Debt RP]]+Cash_Flows[[#This Row],[Equity RP]]</f>
        <v>114496.65</v>
      </c>
      <c r="R12463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463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464" spans="1:19" hidden="1" x14ac:dyDescent="0.35">
      <c r="A12464" s="3">
        <v>45535</v>
      </c>
      <c r="B12464" s="4" t="s">
        <v>215</v>
      </c>
      <c r="C12464" s="4" t="s">
        <v>61</v>
      </c>
      <c r="D12464" s="4" t="s">
        <v>51</v>
      </c>
      <c r="E12464" s="7" t="s">
        <v>28</v>
      </c>
      <c r="F12464" s="7" t="s">
        <v>25</v>
      </c>
      <c r="G12464" s="8">
        <v>121007.69</v>
      </c>
      <c r="H12464" s="11">
        <f>IF(AND(Cash_Flows[[#This Row],[Metric]]="Principal - Cash Investment",Cash_Flows[[#This Row],[Security Type]]&lt;&gt;"Equity"),Cash_Flows[[#This Row],[Amount ($)]]*-1,0)</f>
        <v>0</v>
      </c>
      <c r="I12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64" s="11">
        <f>IF(AND(Cash_Flows[[#This Row],[Security Type]]&lt;&gt;"Equity",Cash_Flows[[#This Row],[Metric]]&lt;&gt;"Principal - Cash Investment",Cash_Flows[[#This Row],[Metric]]&lt;&gt;"Balance (GAAP)"),Cash_Flows[[#This Row],[Amount ($)]],0)</f>
        <v>121007.69</v>
      </c>
      <c r="K12464" s="11">
        <f>IF(AND(Cash_Flows[[#This Row],[Security Type]]="Warrant",Cash_Flows[[#This Row],[Metric]]="Balance (GAAP)"),Cash_Flows[[#This Row],[Amount ($)]],0)</f>
        <v>0</v>
      </c>
      <c r="L12464" s="11">
        <f>IF(AND(Cash_Flows[[#This Row],[Security Type]]="Equity",Cash_Flows[[#This Row],[Metric]]="Principal - Cash Investment"),Cash_Flows[[#This Row],[Amount ($)]]*-1,0)</f>
        <v>0</v>
      </c>
      <c r="M12464" s="11">
        <f>IF(AND(Cash_Flows[[#This Row],[Security Type]]="Equity",Cash_Flows[[#This Row],[Metric]]="Balance (GAAP)"),Cash_Flows[[#This Row],[Amount ($)]],0)</f>
        <v>0</v>
      </c>
      <c r="N12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64" s="11">
        <f>Cash_Flows[[#This Row],[Debt Invested]]+Cash_Flows[[#This Row],[Equity Invested]]</f>
        <v>0</v>
      </c>
      <c r="P12464" s="11">
        <f>Cash_Flows[[#This Row],[Debt FMV]]+Cash_Flows[[#This Row],[Warrant FMV]]+Cash_Flows[[#This Row],[Equity FMV]]</f>
        <v>0</v>
      </c>
      <c r="Q12464" s="11">
        <f>Cash_Flows[[#This Row],[Debt RP]]+Cash_Flows[[#This Row],[Equity RP]]</f>
        <v>121007.69</v>
      </c>
      <c r="R12464" t="str">
        <f>IF(Cash_Flows[[#This Row],[Deal]]="Inspired Beauty Brands",Cash_Flows[[#This Row],[X]],_xlfn.CONCAT(Cash_Flows[[#This Row],[Deal]],"-",Cash_Flows[[#This Row],[Fund Name]]))</f>
        <v>Guardian Logistics Solutions-Fund VI</v>
      </c>
      <c r="S12464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2465" spans="1:19" hidden="1" x14ac:dyDescent="0.35">
      <c r="A12465" s="3">
        <v>45535</v>
      </c>
      <c r="B12465" s="4" t="s">
        <v>207</v>
      </c>
      <c r="C12465" s="4" t="s">
        <v>61</v>
      </c>
      <c r="D12465" s="4" t="s">
        <v>51</v>
      </c>
      <c r="E12465" s="7" t="s">
        <v>28</v>
      </c>
      <c r="F12465" s="7" t="s">
        <v>25</v>
      </c>
      <c r="G12465" s="8">
        <v>121739.59</v>
      </c>
      <c r="H12465" s="11">
        <f>IF(AND(Cash_Flows[[#This Row],[Metric]]="Principal - Cash Investment",Cash_Flows[[#This Row],[Security Type]]&lt;&gt;"Equity"),Cash_Flows[[#This Row],[Amount ($)]]*-1,0)</f>
        <v>0</v>
      </c>
      <c r="I12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65" s="11">
        <f>IF(AND(Cash_Flows[[#This Row],[Security Type]]&lt;&gt;"Equity",Cash_Flows[[#This Row],[Metric]]&lt;&gt;"Principal - Cash Investment",Cash_Flows[[#This Row],[Metric]]&lt;&gt;"Balance (GAAP)"),Cash_Flows[[#This Row],[Amount ($)]],0)</f>
        <v>121739.59</v>
      </c>
      <c r="K12465" s="11">
        <f>IF(AND(Cash_Flows[[#This Row],[Security Type]]="Warrant",Cash_Flows[[#This Row],[Metric]]="Balance (GAAP)"),Cash_Flows[[#This Row],[Amount ($)]],0)</f>
        <v>0</v>
      </c>
      <c r="L12465" s="11">
        <f>IF(AND(Cash_Flows[[#This Row],[Security Type]]="Equity",Cash_Flows[[#This Row],[Metric]]="Principal - Cash Investment"),Cash_Flows[[#This Row],[Amount ($)]]*-1,0)</f>
        <v>0</v>
      </c>
      <c r="M12465" s="11">
        <f>IF(AND(Cash_Flows[[#This Row],[Security Type]]="Equity",Cash_Flows[[#This Row],[Metric]]="Balance (GAAP)"),Cash_Flows[[#This Row],[Amount ($)]],0)</f>
        <v>0</v>
      </c>
      <c r="N12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65" s="11">
        <f>Cash_Flows[[#This Row],[Debt Invested]]+Cash_Flows[[#This Row],[Equity Invested]]</f>
        <v>0</v>
      </c>
      <c r="P12465" s="11">
        <f>Cash_Flows[[#This Row],[Debt FMV]]+Cash_Flows[[#This Row],[Warrant FMV]]+Cash_Flows[[#This Row],[Equity FMV]]</f>
        <v>0</v>
      </c>
      <c r="Q12465" s="11">
        <f>Cash_Flows[[#This Row],[Debt RP]]+Cash_Flows[[#This Row],[Equity RP]]</f>
        <v>121739.59</v>
      </c>
      <c r="R12465" t="str">
        <f>IF(Cash_Flows[[#This Row],[Deal]]="Inspired Beauty Brands",Cash_Flows[[#This Row],[X]],_xlfn.CONCAT(Cash_Flows[[#This Row],[Deal]],"-",Cash_Flows[[#This Row],[Fund Name]]))</f>
        <v>Texwin Metal Buildings-Fund VI</v>
      </c>
      <c r="S12465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2466" spans="1:19" hidden="1" x14ac:dyDescent="0.35">
      <c r="A12466" s="3">
        <v>45535</v>
      </c>
      <c r="B12466" s="4" t="s">
        <v>187</v>
      </c>
      <c r="C12466" s="4" t="s">
        <v>50</v>
      </c>
      <c r="D12466" s="4" t="s">
        <v>51</v>
      </c>
      <c r="E12466" s="7" t="s">
        <v>28</v>
      </c>
      <c r="F12466" s="7" t="s">
        <v>25</v>
      </c>
      <c r="G12466" s="8">
        <v>129403.95</v>
      </c>
      <c r="H12466" s="11">
        <f>IF(AND(Cash_Flows[[#This Row],[Metric]]="Principal - Cash Investment",Cash_Flows[[#This Row],[Security Type]]&lt;&gt;"Equity"),Cash_Flows[[#This Row],[Amount ($)]]*-1,0)</f>
        <v>0</v>
      </c>
      <c r="I12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66" s="11">
        <f>IF(AND(Cash_Flows[[#This Row],[Security Type]]&lt;&gt;"Equity",Cash_Flows[[#This Row],[Metric]]&lt;&gt;"Principal - Cash Investment",Cash_Flows[[#This Row],[Metric]]&lt;&gt;"Balance (GAAP)"),Cash_Flows[[#This Row],[Amount ($)]],0)</f>
        <v>129403.95</v>
      </c>
      <c r="K12466" s="11">
        <f>IF(AND(Cash_Flows[[#This Row],[Security Type]]="Warrant",Cash_Flows[[#This Row],[Metric]]="Balance (GAAP)"),Cash_Flows[[#This Row],[Amount ($)]],0)</f>
        <v>0</v>
      </c>
      <c r="L12466" s="11">
        <f>IF(AND(Cash_Flows[[#This Row],[Security Type]]="Equity",Cash_Flows[[#This Row],[Metric]]="Principal - Cash Investment"),Cash_Flows[[#This Row],[Amount ($)]]*-1,0)</f>
        <v>0</v>
      </c>
      <c r="M12466" s="11">
        <f>IF(AND(Cash_Flows[[#This Row],[Security Type]]="Equity",Cash_Flows[[#This Row],[Metric]]="Balance (GAAP)"),Cash_Flows[[#This Row],[Amount ($)]],0)</f>
        <v>0</v>
      </c>
      <c r="N124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66" s="11">
        <f>Cash_Flows[[#This Row],[Debt Invested]]+Cash_Flows[[#This Row],[Equity Invested]]</f>
        <v>0</v>
      </c>
      <c r="P12466" s="11">
        <f>Cash_Flows[[#This Row],[Debt FMV]]+Cash_Flows[[#This Row],[Warrant FMV]]+Cash_Flows[[#This Row],[Equity FMV]]</f>
        <v>0</v>
      </c>
      <c r="Q12466" s="11">
        <f>Cash_Flows[[#This Row],[Debt RP]]+Cash_Flows[[#This Row],[Equity RP]]</f>
        <v>129403.95</v>
      </c>
      <c r="R12466" t="str">
        <f>IF(Cash_Flows[[#This Row],[Deal]]="Inspired Beauty Brands",Cash_Flows[[#This Row],[X]],_xlfn.CONCAT(Cash_Flows[[#This Row],[Deal]],"-",Cash_Flows[[#This Row],[Fund Name]]))</f>
        <v>QC Ally-Fund V</v>
      </c>
      <c r="S12466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2467" spans="1:19" hidden="1" x14ac:dyDescent="0.35">
      <c r="A12467" s="3">
        <v>45535</v>
      </c>
      <c r="B12467" s="4" t="s">
        <v>178</v>
      </c>
      <c r="C12467" s="4" t="s">
        <v>50</v>
      </c>
      <c r="D12467" s="4" t="s">
        <v>51</v>
      </c>
      <c r="E12467" s="7" t="s">
        <v>28</v>
      </c>
      <c r="F12467" s="7" t="s">
        <v>25</v>
      </c>
      <c r="G12467" s="8">
        <v>130065.58</v>
      </c>
      <c r="H12467" s="11">
        <f>IF(AND(Cash_Flows[[#This Row],[Metric]]="Principal - Cash Investment",Cash_Flows[[#This Row],[Security Type]]&lt;&gt;"Equity"),Cash_Flows[[#This Row],[Amount ($)]]*-1,0)</f>
        <v>0</v>
      </c>
      <c r="I12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67" s="11">
        <f>IF(AND(Cash_Flows[[#This Row],[Security Type]]&lt;&gt;"Equity",Cash_Flows[[#This Row],[Metric]]&lt;&gt;"Principal - Cash Investment",Cash_Flows[[#This Row],[Metric]]&lt;&gt;"Balance (GAAP)"),Cash_Flows[[#This Row],[Amount ($)]],0)</f>
        <v>130065.58</v>
      </c>
      <c r="K12467" s="11">
        <f>IF(AND(Cash_Flows[[#This Row],[Security Type]]="Warrant",Cash_Flows[[#This Row],[Metric]]="Balance (GAAP)"),Cash_Flows[[#This Row],[Amount ($)]],0)</f>
        <v>0</v>
      </c>
      <c r="L12467" s="11">
        <f>IF(AND(Cash_Flows[[#This Row],[Security Type]]="Equity",Cash_Flows[[#This Row],[Metric]]="Principal - Cash Investment"),Cash_Flows[[#This Row],[Amount ($)]]*-1,0)</f>
        <v>0</v>
      </c>
      <c r="M12467" s="11">
        <f>IF(AND(Cash_Flows[[#This Row],[Security Type]]="Equity",Cash_Flows[[#This Row],[Metric]]="Balance (GAAP)"),Cash_Flows[[#This Row],[Amount ($)]],0)</f>
        <v>0</v>
      </c>
      <c r="N124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67" s="11">
        <f>Cash_Flows[[#This Row],[Debt Invested]]+Cash_Flows[[#This Row],[Equity Invested]]</f>
        <v>0</v>
      </c>
      <c r="P12467" s="11">
        <f>Cash_Flows[[#This Row],[Debt FMV]]+Cash_Flows[[#This Row],[Warrant FMV]]+Cash_Flows[[#This Row],[Equity FMV]]</f>
        <v>0</v>
      </c>
      <c r="Q12467" s="11">
        <f>Cash_Flows[[#This Row],[Debt RP]]+Cash_Flows[[#This Row],[Equity RP]]</f>
        <v>130065.58</v>
      </c>
      <c r="R12467" t="str">
        <f>IF(Cash_Flows[[#This Row],[Deal]]="Inspired Beauty Brands",Cash_Flows[[#This Row],[X]],_xlfn.CONCAT(Cash_Flows[[#This Row],[Deal]],"-",Cash_Flows[[#This Row],[Fund Name]]))</f>
        <v>Colorado Barricade Co-Fund V</v>
      </c>
      <c r="S12467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2468" spans="1:19" hidden="1" x14ac:dyDescent="0.35">
      <c r="A12468" s="3">
        <v>45535</v>
      </c>
      <c r="B12468" s="4" t="s">
        <v>150</v>
      </c>
      <c r="C12468" s="4" t="s">
        <v>45</v>
      </c>
      <c r="D12468" s="4" t="s">
        <v>51</v>
      </c>
      <c r="E12468" s="7" t="s">
        <v>28</v>
      </c>
      <c r="F12468" s="7" t="s">
        <v>25</v>
      </c>
      <c r="G12468" s="8">
        <v>134015.98000000001</v>
      </c>
      <c r="H12468" s="11">
        <f>IF(AND(Cash_Flows[[#This Row],[Metric]]="Principal - Cash Investment",Cash_Flows[[#This Row],[Security Type]]&lt;&gt;"Equity"),Cash_Flows[[#This Row],[Amount ($)]]*-1,0)</f>
        <v>0</v>
      </c>
      <c r="I12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68" s="11">
        <f>IF(AND(Cash_Flows[[#This Row],[Security Type]]&lt;&gt;"Equity",Cash_Flows[[#This Row],[Metric]]&lt;&gt;"Principal - Cash Investment",Cash_Flows[[#This Row],[Metric]]&lt;&gt;"Balance (GAAP)"),Cash_Flows[[#This Row],[Amount ($)]],0)</f>
        <v>134015.98000000001</v>
      </c>
      <c r="K12468" s="11">
        <f>IF(AND(Cash_Flows[[#This Row],[Security Type]]="Warrant",Cash_Flows[[#This Row],[Metric]]="Balance (GAAP)"),Cash_Flows[[#This Row],[Amount ($)]],0)</f>
        <v>0</v>
      </c>
      <c r="L12468" s="11">
        <f>IF(AND(Cash_Flows[[#This Row],[Security Type]]="Equity",Cash_Flows[[#This Row],[Metric]]="Principal - Cash Investment"),Cash_Flows[[#This Row],[Amount ($)]]*-1,0)</f>
        <v>0</v>
      </c>
      <c r="M12468" s="11">
        <f>IF(AND(Cash_Flows[[#This Row],[Security Type]]="Equity",Cash_Flows[[#This Row],[Metric]]="Balance (GAAP)"),Cash_Flows[[#This Row],[Amount ($)]],0)</f>
        <v>0</v>
      </c>
      <c r="N124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68" s="11">
        <f>Cash_Flows[[#This Row],[Debt Invested]]+Cash_Flows[[#This Row],[Equity Invested]]</f>
        <v>0</v>
      </c>
      <c r="P12468" s="11">
        <f>Cash_Flows[[#This Row],[Debt FMV]]+Cash_Flows[[#This Row],[Warrant FMV]]+Cash_Flows[[#This Row],[Equity FMV]]</f>
        <v>0</v>
      </c>
      <c r="Q12468" s="11">
        <f>Cash_Flows[[#This Row],[Debt RP]]+Cash_Flows[[#This Row],[Equity RP]]</f>
        <v>134015.98000000001</v>
      </c>
      <c r="R12468" t="str">
        <f>IF(Cash_Flows[[#This Row],[Deal]]="Inspired Beauty Brands",Cash_Flows[[#This Row],[X]],_xlfn.CONCAT(Cash_Flows[[#This Row],[Deal]],"-",Cash_Flows[[#This Row],[Fund Name]]))</f>
        <v>Solid Surface Care-Fund IV</v>
      </c>
      <c r="S1246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469" spans="1:19" hidden="1" x14ac:dyDescent="0.35">
      <c r="A12469" s="3">
        <v>45535</v>
      </c>
      <c r="B12469" s="4" t="s">
        <v>192</v>
      </c>
      <c r="C12469" s="4" t="s">
        <v>50</v>
      </c>
      <c r="D12469" s="4" t="s">
        <v>21</v>
      </c>
      <c r="E12469" s="7" t="s">
        <v>28</v>
      </c>
      <c r="F12469" s="7" t="s">
        <v>25</v>
      </c>
      <c r="G12469" s="8">
        <v>140145.82999999999</v>
      </c>
      <c r="H12469" s="11">
        <f>IF(AND(Cash_Flows[[#This Row],[Metric]]="Principal - Cash Investment",Cash_Flows[[#This Row],[Security Type]]&lt;&gt;"Equity"),Cash_Flows[[#This Row],[Amount ($)]]*-1,0)</f>
        <v>0</v>
      </c>
      <c r="I12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69" s="11">
        <f>IF(AND(Cash_Flows[[#This Row],[Security Type]]&lt;&gt;"Equity",Cash_Flows[[#This Row],[Metric]]&lt;&gt;"Principal - Cash Investment",Cash_Flows[[#This Row],[Metric]]&lt;&gt;"Balance (GAAP)"),Cash_Flows[[#This Row],[Amount ($)]],0)</f>
        <v>140145.82999999999</v>
      </c>
      <c r="K12469" s="11">
        <f>IF(AND(Cash_Flows[[#This Row],[Security Type]]="Warrant",Cash_Flows[[#This Row],[Metric]]="Balance (GAAP)"),Cash_Flows[[#This Row],[Amount ($)]],0)</f>
        <v>0</v>
      </c>
      <c r="L12469" s="11">
        <f>IF(AND(Cash_Flows[[#This Row],[Security Type]]="Equity",Cash_Flows[[#This Row],[Metric]]="Principal - Cash Investment"),Cash_Flows[[#This Row],[Amount ($)]]*-1,0)</f>
        <v>0</v>
      </c>
      <c r="M12469" s="11">
        <f>IF(AND(Cash_Flows[[#This Row],[Security Type]]="Equity",Cash_Flows[[#This Row],[Metric]]="Balance (GAAP)"),Cash_Flows[[#This Row],[Amount ($)]],0)</f>
        <v>0</v>
      </c>
      <c r="N124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69" s="11">
        <f>Cash_Flows[[#This Row],[Debt Invested]]+Cash_Flows[[#This Row],[Equity Invested]]</f>
        <v>0</v>
      </c>
      <c r="P12469" s="11">
        <f>Cash_Flows[[#This Row],[Debt FMV]]+Cash_Flows[[#This Row],[Warrant FMV]]+Cash_Flows[[#This Row],[Equity FMV]]</f>
        <v>0</v>
      </c>
      <c r="Q12469" s="11">
        <f>Cash_Flows[[#This Row],[Debt RP]]+Cash_Flows[[#This Row],[Equity RP]]</f>
        <v>140145.82999999999</v>
      </c>
      <c r="R12469" t="str">
        <f>IF(Cash_Flows[[#This Row],[Deal]]="Inspired Beauty Brands",Cash_Flows[[#This Row],[X]],_xlfn.CONCAT(Cash_Flows[[#This Row],[Deal]],"-",Cash_Flows[[#This Row],[Fund Name]]))</f>
        <v>Charter Impact-Fund V</v>
      </c>
      <c r="S12469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2470" spans="1:19" hidden="1" x14ac:dyDescent="0.35">
      <c r="A12470" s="3">
        <v>45535</v>
      </c>
      <c r="B12470" s="4" t="s">
        <v>44</v>
      </c>
      <c r="C12470" s="4" t="s">
        <v>45</v>
      </c>
      <c r="D12470" s="4" t="s">
        <v>21</v>
      </c>
      <c r="E12470" s="7" t="s">
        <v>28</v>
      </c>
      <c r="F12470" s="7" t="s">
        <v>25</v>
      </c>
      <c r="G12470" s="8">
        <v>141666.67000000001</v>
      </c>
      <c r="H12470" s="11">
        <f>IF(AND(Cash_Flows[[#This Row],[Metric]]="Principal - Cash Investment",Cash_Flows[[#This Row],[Security Type]]&lt;&gt;"Equity"),Cash_Flows[[#This Row],[Amount ($)]]*-1,0)</f>
        <v>0</v>
      </c>
      <c r="I12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70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2470" s="11">
        <f>IF(AND(Cash_Flows[[#This Row],[Security Type]]="Warrant",Cash_Flows[[#This Row],[Metric]]="Balance (GAAP)"),Cash_Flows[[#This Row],[Amount ($)]],0)</f>
        <v>0</v>
      </c>
      <c r="L12470" s="11">
        <f>IF(AND(Cash_Flows[[#This Row],[Security Type]]="Equity",Cash_Flows[[#This Row],[Metric]]="Principal - Cash Investment"),Cash_Flows[[#This Row],[Amount ($)]]*-1,0)</f>
        <v>0</v>
      </c>
      <c r="M12470" s="11">
        <f>IF(AND(Cash_Flows[[#This Row],[Security Type]]="Equity",Cash_Flows[[#This Row],[Metric]]="Balance (GAAP)"),Cash_Flows[[#This Row],[Amount ($)]],0)</f>
        <v>0</v>
      </c>
      <c r="N124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70" s="11">
        <f>Cash_Flows[[#This Row],[Debt Invested]]+Cash_Flows[[#This Row],[Equity Invested]]</f>
        <v>0</v>
      </c>
      <c r="P12470" s="11">
        <f>Cash_Flows[[#This Row],[Debt FMV]]+Cash_Flows[[#This Row],[Warrant FMV]]+Cash_Flows[[#This Row],[Equity FMV]]</f>
        <v>0</v>
      </c>
      <c r="Q12470" s="11">
        <f>Cash_Flows[[#This Row],[Debt RP]]+Cash_Flows[[#This Row],[Equity RP]]</f>
        <v>141666.67000000001</v>
      </c>
      <c r="R12470" t="str">
        <f>IF(Cash_Flows[[#This Row],[Deal]]="Inspired Beauty Brands",Cash_Flows[[#This Row],[X]],_xlfn.CONCAT(Cash_Flows[[#This Row],[Deal]],"-",Cash_Flows[[#This Row],[Fund Name]]))</f>
        <v>Shenandoah Construction-Fund IV</v>
      </c>
      <c r="S1247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2471" spans="1:19" hidden="1" x14ac:dyDescent="0.35">
      <c r="A12471" s="3">
        <v>45535</v>
      </c>
      <c r="B12471" s="4" t="s">
        <v>162</v>
      </c>
      <c r="C12471" s="4" t="s">
        <v>45</v>
      </c>
      <c r="D12471" s="4" t="s">
        <v>51</v>
      </c>
      <c r="E12471" s="7" t="s">
        <v>28</v>
      </c>
      <c r="F12471" s="7" t="s">
        <v>25</v>
      </c>
      <c r="G12471" s="8">
        <v>143343.4</v>
      </c>
      <c r="H12471" s="11">
        <f>IF(AND(Cash_Flows[[#This Row],[Metric]]="Principal - Cash Investment",Cash_Flows[[#This Row],[Security Type]]&lt;&gt;"Equity"),Cash_Flows[[#This Row],[Amount ($)]]*-1,0)</f>
        <v>0</v>
      </c>
      <c r="I12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71" s="11">
        <f>IF(AND(Cash_Flows[[#This Row],[Security Type]]&lt;&gt;"Equity",Cash_Flows[[#This Row],[Metric]]&lt;&gt;"Principal - Cash Investment",Cash_Flows[[#This Row],[Metric]]&lt;&gt;"Balance (GAAP)"),Cash_Flows[[#This Row],[Amount ($)]],0)</f>
        <v>143343.4</v>
      </c>
      <c r="K12471" s="11">
        <f>IF(AND(Cash_Flows[[#This Row],[Security Type]]="Warrant",Cash_Flows[[#This Row],[Metric]]="Balance (GAAP)"),Cash_Flows[[#This Row],[Amount ($)]],0)</f>
        <v>0</v>
      </c>
      <c r="L12471" s="11">
        <f>IF(AND(Cash_Flows[[#This Row],[Security Type]]="Equity",Cash_Flows[[#This Row],[Metric]]="Principal - Cash Investment"),Cash_Flows[[#This Row],[Amount ($)]]*-1,0)</f>
        <v>0</v>
      </c>
      <c r="M12471" s="11">
        <f>IF(AND(Cash_Flows[[#This Row],[Security Type]]="Equity",Cash_Flows[[#This Row],[Metric]]="Balance (GAAP)"),Cash_Flows[[#This Row],[Amount ($)]],0)</f>
        <v>0</v>
      </c>
      <c r="N124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71" s="11">
        <f>Cash_Flows[[#This Row],[Debt Invested]]+Cash_Flows[[#This Row],[Equity Invested]]</f>
        <v>0</v>
      </c>
      <c r="P12471" s="11">
        <f>Cash_Flows[[#This Row],[Debt FMV]]+Cash_Flows[[#This Row],[Warrant FMV]]+Cash_Flows[[#This Row],[Equity FMV]]</f>
        <v>0</v>
      </c>
      <c r="Q12471" s="11">
        <f>Cash_Flows[[#This Row],[Debt RP]]+Cash_Flows[[#This Row],[Equity RP]]</f>
        <v>143343.4</v>
      </c>
      <c r="R12471" t="str">
        <f>IF(Cash_Flows[[#This Row],[Deal]]="Inspired Beauty Brands",Cash_Flows[[#This Row],[X]],_xlfn.CONCAT(Cash_Flows[[#This Row],[Deal]],"-",Cash_Flows[[#This Row],[Fund Name]]))</f>
        <v>Tube Bending-Fund IV</v>
      </c>
      <c r="S12471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2472" spans="1:19" hidden="1" x14ac:dyDescent="0.35">
      <c r="A12472" s="3">
        <v>45535</v>
      </c>
      <c r="B12472" s="4" t="s">
        <v>200</v>
      </c>
      <c r="C12472" s="4" t="s">
        <v>61</v>
      </c>
      <c r="D12472" s="4" t="s">
        <v>51</v>
      </c>
      <c r="E12472" s="7" t="s">
        <v>28</v>
      </c>
      <c r="F12472" s="7" t="s">
        <v>25</v>
      </c>
      <c r="G12472" s="8">
        <v>145312.49</v>
      </c>
      <c r="H12472" s="11">
        <f>IF(AND(Cash_Flows[[#This Row],[Metric]]="Principal - Cash Investment",Cash_Flows[[#This Row],[Security Type]]&lt;&gt;"Equity"),Cash_Flows[[#This Row],[Amount ($)]]*-1,0)</f>
        <v>0</v>
      </c>
      <c r="I12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72" s="11">
        <f>IF(AND(Cash_Flows[[#This Row],[Security Type]]&lt;&gt;"Equity",Cash_Flows[[#This Row],[Metric]]&lt;&gt;"Principal - Cash Investment",Cash_Flows[[#This Row],[Metric]]&lt;&gt;"Balance (GAAP)"),Cash_Flows[[#This Row],[Amount ($)]],0)</f>
        <v>145312.49</v>
      </c>
      <c r="K12472" s="11">
        <f>IF(AND(Cash_Flows[[#This Row],[Security Type]]="Warrant",Cash_Flows[[#This Row],[Metric]]="Balance (GAAP)"),Cash_Flows[[#This Row],[Amount ($)]],0)</f>
        <v>0</v>
      </c>
      <c r="L12472" s="11">
        <f>IF(AND(Cash_Flows[[#This Row],[Security Type]]="Equity",Cash_Flows[[#This Row],[Metric]]="Principal - Cash Investment"),Cash_Flows[[#This Row],[Amount ($)]]*-1,0)</f>
        <v>0</v>
      </c>
      <c r="M12472" s="11">
        <f>IF(AND(Cash_Flows[[#This Row],[Security Type]]="Equity",Cash_Flows[[#This Row],[Metric]]="Balance (GAAP)"),Cash_Flows[[#This Row],[Amount ($)]],0)</f>
        <v>0</v>
      </c>
      <c r="N124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72" s="11">
        <f>Cash_Flows[[#This Row],[Debt Invested]]+Cash_Flows[[#This Row],[Equity Invested]]</f>
        <v>0</v>
      </c>
      <c r="P12472" s="11">
        <f>Cash_Flows[[#This Row],[Debt FMV]]+Cash_Flows[[#This Row],[Warrant FMV]]+Cash_Flows[[#This Row],[Equity FMV]]</f>
        <v>0</v>
      </c>
      <c r="Q12472" s="11">
        <f>Cash_Flows[[#This Row],[Debt RP]]+Cash_Flows[[#This Row],[Equity RP]]</f>
        <v>145312.49</v>
      </c>
      <c r="R12472" t="str">
        <f>IF(Cash_Flows[[#This Row],[Deal]]="Inspired Beauty Brands",Cash_Flows[[#This Row],[X]],_xlfn.CONCAT(Cash_Flows[[#This Row],[Deal]],"-",Cash_Flows[[#This Row],[Fund Name]]))</f>
        <v>Watermark Solutions-Fund VI</v>
      </c>
      <c r="S12472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2473" spans="1:19" hidden="1" x14ac:dyDescent="0.35">
      <c r="A12473" s="3">
        <v>45535</v>
      </c>
      <c r="B12473" s="4" t="s">
        <v>182</v>
      </c>
      <c r="C12473" s="4" t="s">
        <v>50</v>
      </c>
      <c r="D12473" s="4" t="s">
        <v>51</v>
      </c>
      <c r="E12473" s="7" t="s">
        <v>28</v>
      </c>
      <c r="F12473" s="7" t="s">
        <v>25</v>
      </c>
      <c r="G12473" s="8">
        <v>154483.32999999999</v>
      </c>
      <c r="H12473" s="11">
        <f>IF(AND(Cash_Flows[[#This Row],[Metric]]="Principal - Cash Investment",Cash_Flows[[#This Row],[Security Type]]&lt;&gt;"Equity"),Cash_Flows[[#This Row],[Amount ($)]]*-1,0)</f>
        <v>0</v>
      </c>
      <c r="I12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73" s="11">
        <f>IF(AND(Cash_Flows[[#This Row],[Security Type]]&lt;&gt;"Equity",Cash_Flows[[#This Row],[Metric]]&lt;&gt;"Principal - Cash Investment",Cash_Flows[[#This Row],[Metric]]&lt;&gt;"Balance (GAAP)"),Cash_Flows[[#This Row],[Amount ($)]],0)</f>
        <v>154483.32999999999</v>
      </c>
      <c r="K12473" s="11">
        <f>IF(AND(Cash_Flows[[#This Row],[Security Type]]="Warrant",Cash_Flows[[#This Row],[Metric]]="Balance (GAAP)"),Cash_Flows[[#This Row],[Amount ($)]],0)</f>
        <v>0</v>
      </c>
      <c r="L12473" s="11">
        <f>IF(AND(Cash_Flows[[#This Row],[Security Type]]="Equity",Cash_Flows[[#This Row],[Metric]]="Principal - Cash Investment"),Cash_Flows[[#This Row],[Amount ($)]]*-1,0)</f>
        <v>0</v>
      </c>
      <c r="M12473" s="11">
        <f>IF(AND(Cash_Flows[[#This Row],[Security Type]]="Equity",Cash_Flows[[#This Row],[Metric]]="Balance (GAAP)"),Cash_Flows[[#This Row],[Amount ($)]],0)</f>
        <v>0</v>
      </c>
      <c r="N124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73" s="11">
        <f>Cash_Flows[[#This Row],[Debt Invested]]+Cash_Flows[[#This Row],[Equity Invested]]</f>
        <v>0</v>
      </c>
      <c r="P12473" s="11">
        <f>Cash_Flows[[#This Row],[Debt FMV]]+Cash_Flows[[#This Row],[Warrant FMV]]+Cash_Flows[[#This Row],[Equity FMV]]</f>
        <v>0</v>
      </c>
      <c r="Q12473" s="11">
        <f>Cash_Flows[[#This Row],[Debt RP]]+Cash_Flows[[#This Row],[Equity RP]]</f>
        <v>154483.32999999999</v>
      </c>
      <c r="R12473" t="str">
        <f>IF(Cash_Flows[[#This Row],[Deal]]="Inspired Beauty Brands",Cash_Flows[[#This Row],[X]],_xlfn.CONCAT(Cash_Flows[[#This Row],[Deal]],"-",Cash_Flows[[#This Row],[Fund Name]]))</f>
        <v>EXA Capital-Fund V</v>
      </c>
      <c r="S12473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474" spans="1:19" hidden="1" x14ac:dyDescent="0.35">
      <c r="A12474" s="3">
        <v>45535</v>
      </c>
      <c r="B12474" s="4" t="s">
        <v>202</v>
      </c>
      <c r="C12474" s="4" t="s">
        <v>61</v>
      </c>
      <c r="D12474" s="4" t="s">
        <v>51</v>
      </c>
      <c r="E12474" s="7" t="s">
        <v>28</v>
      </c>
      <c r="F12474" s="7" t="s">
        <v>25</v>
      </c>
      <c r="G12474" s="8">
        <v>156767.6</v>
      </c>
      <c r="H12474" s="11">
        <f>IF(AND(Cash_Flows[[#This Row],[Metric]]="Principal - Cash Investment",Cash_Flows[[#This Row],[Security Type]]&lt;&gt;"Equity"),Cash_Flows[[#This Row],[Amount ($)]]*-1,0)</f>
        <v>0</v>
      </c>
      <c r="I12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74" s="11">
        <f>IF(AND(Cash_Flows[[#This Row],[Security Type]]&lt;&gt;"Equity",Cash_Flows[[#This Row],[Metric]]&lt;&gt;"Principal - Cash Investment",Cash_Flows[[#This Row],[Metric]]&lt;&gt;"Balance (GAAP)"),Cash_Flows[[#This Row],[Amount ($)]],0)</f>
        <v>156767.6</v>
      </c>
      <c r="K12474" s="11">
        <f>IF(AND(Cash_Flows[[#This Row],[Security Type]]="Warrant",Cash_Flows[[#This Row],[Metric]]="Balance (GAAP)"),Cash_Flows[[#This Row],[Amount ($)]],0)</f>
        <v>0</v>
      </c>
      <c r="L12474" s="11">
        <f>IF(AND(Cash_Flows[[#This Row],[Security Type]]="Equity",Cash_Flows[[#This Row],[Metric]]="Principal - Cash Investment"),Cash_Flows[[#This Row],[Amount ($)]]*-1,0)</f>
        <v>0</v>
      </c>
      <c r="M12474" s="11">
        <f>IF(AND(Cash_Flows[[#This Row],[Security Type]]="Equity",Cash_Flows[[#This Row],[Metric]]="Balance (GAAP)"),Cash_Flows[[#This Row],[Amount ($)]],0)</f>
        <v>0</v>
      </c>
      <c r="N124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74" s="11">
        <f>Cash_Flows[[#This Row],[Debt Invested]]+Cash_Flows[[#This Row],[Equity Invested]]</f>
        <v>0</v>
      </c>
      <c r="P12474" s="11">
        <f>Cash_Flows[[#This Row],[Debt FMV]]+Cash_Flows[[#This Row],[Warrant FMV]]+Cash_Flows[[#This Row],[Equity FMV]]</f>
        <v>0</v>
      </c>
      <c r="Q12474" s="11">
        <f>Cash_Flows[[#This Row],[Debt RP]]+Cash_Flows[[#This Row],[Equity RP]]</f>
        <v>156767.6</v>
      </c>
      <c r="R12474" t="str">
        <f>IF(Cash_Flows[[#This Row],[Deal]]="Inspired Beauty Brands",Cash_Flows[[#This Row],[X]],_xlfn.CONCAT(Cash_Flows[[#This Row],[Deal]],"-",Cash_Flows[[#This Row],[Fund Name]]))</f>
        <v>360 Smart Networks-Fund VI</v>
      </c>
      <c r="S12474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2475" spans="1:19" hidden="1" x14ac:dyDescent="0.35">
      <c r="A12475" s="3">
        <v>45535</v>
      </c>
      <c r="B12475" s="4" t="s">
        <v>208</v>
      </c>
      <c r="C12475" s="4" t="s">
        <v>61</v>
      </c>
      <c r="D12475" s="4" t="s">
        <v>51</v>
      </c>
      <c r="E12475" s="7" t="s">
        <v>22</v>
      </c>
      <c r="F12475" s="7" t="s">
        <v>25</v>
      </c>
      <c r="G12475" s="8">
        <v>159843.75</v>
      </c>
      <c r="H12475" s="11">
        <f>IF(AND(Cash_Flows[[#This Row],[Metric]]="Principal - Cash Investment",Cash_Flows[[#This Row],[Security Type]]&lt;&gt;"Equity"),Cash_Flows[[#This Row],[Amount ($)]]*-1,0)</f>
        <v>0</v>
      </c>
      <c r="I12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75" s="11">
        <f>IF(AND(Cash_Flows[[#This Row],[Security Type]]&lt;&gt;"Equity",Cash_Flows[[#This Row],[Metric]]&lt;&gt;"Principal - Cash Investment",Cash_Flows[[#This Row],[Metric]]&lt;&gt;"Balance (GAAP)"),Cash_Flows[[#This Row],[Amount ($)]],0)</f>
        <v>159843.75</v>
      </c>
      <c r="K12475" s="11">
        <f>IF(AND(Cash_Flows[[#This Row],[Security Type]]="Warrant",Cash_Flows[[#This Row],[Metric]]="Balance (GAAP)"),Cash_Flows[[#This Row],[Amount ($)]],0)</f>
        <v>0</v>
      </c>
      <c r="L12475" s="11">
        <f>IF(AND(Cash_Flows[[#This Row],[Security Type]]="Equity",Cash_Flows[[#This Row],[Metric]]="Principal - Cash Investment"),Cash_Flows[[#This Row],[Amount ($)]]*-1,0)</f>
        <v>0</v>
      </c>
      <c r="M12475" s="11">
        <f>IF(AND(Cash_Flows[[#This Row],[Security Type]]="Equity",Cash_Flows[[#This Row],[Metric]]="Balance (GAAP)"),Cash_Flows[[#This Row],[Amount ($)]],0)</f>
        <v>0</v>
      </c>
      <c r="N124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75" s="11">
        <f>Cash_Flows[[#This Row],[Debt Invested]]+Cash_Flows[[#This Row],[Equity Invested]]</f>
        <v>0</v>
      </c>
      <c r="P12475" s="11">
        <f>Cash_Flows[[#This Row],[Debt FMV]]+Cash_Flows[[#This Row],[Warrant FMV]]+Cash_Flows[[#This Row],[Equity FMV]]</f>
        <v>0</v>
      </c>
      <c r="Q12475" s="11">
        <f>Cash_Flows[[#This Row],[Debt RP]]+Cash_Flows[[#This Row],[Equity RP]]</f>
        <v>159843.75</v>
      </c>
      <c r="R12475" t="str">
        <f>IF(Cash_Flows[[#This Row],[Deal]]="Inspired Beauty Brands",Cash_Flows[[#This Row],[X]],_xlfn.CONCAT(Cash_Flows[[#This Row],[Deal]],"-",Cash_Flows[[#This Row],[Fund Name]]))</f>
        <v>UPOP-Fund VI</v>
      </c>
      <c r="S12475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2476" spans="1:19" hidden="1" x14ac:dyDescent="0.35">
      <c r="A12476" s="3">
        <v>45535</v>
      </c>
      <c r="B12476" s="4" t="s">
        <v>219</v>
      </c>
      <c r="C12476" s="4" t="s">
        <v>61</v>
      </c>
      <c r="D12476" s="4" t="s">
        <v>51</v>
      </c>
      <c r="E12476" s="7" t="s">
        <v>28</v>
      </c>
      <c r="F12476" s="7" t="s">
        <v>25</v>
      </c>
      <c r="G12476" s="8">
        <v>185186.06</v>
      </c>
      <c r="H12476" s="11">
        <f>IF(AND(Cash_Flows[[#This Row],[Metric]]="Principal - Cash Investment",Cash_Flows[[#This Row],[Security Type]]&lt;&gt;"Equity"),Cash_Flows[[#This Row],[Amount ($)]]*-1,0)</f>
        <v>0</v>
      </c>
      <c r="I12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76" s="11">
        <f>IF(AND(Cash_Flows[[#This Row],[Security Type]]&lt;&gt;"Equity",Cash_Flows[[#This Row],[Metric]]&lt;&gt;"Principal - Cash Investment",Cash_Flows[[#This Row],[Metric]]&lt;&gt;"Balance (GAAP)"),Cash_Flows[[#This Row],[Amount ($)]],0)</f>
        <v>185186.06</v>
      </c>
      <c r="K12476" s="11">
        <f>IF(AND(Cash_Flows[[#This Row],[Security Type]]="Warrant",Cash_Flows[[#This Row],[Metric]]="Balance (GAAP)"),Cash_Flows[[#This Row],[Amount ($)]],0)</f>
        <v>0</v>
      </c>
      <c r="L12476" s="11">
        <f>IF(AND(Cash_Flows[[#This Row],[Security Type]]="Equity",Cash_Flows[[#This Row],[Metric]]="Principal - Cash Investment"),Cash_Flows[[#This Row],[Amount ($)]]*-1,0)</f>
        <v>0</v>
      </c>
      <c r="M12476" s="11">
        <f>IF(AND(Cash_Flows[[#This Row],[Security Type]]="Equity",Cash_Flows[[#This Row],[Metric]]="Balance (GAAP)"),Cash_Flows[[#This Row],[Amount ($)]],0)</f>
        <v>0</v>
      </c>
      <c r="N124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76" s="11">
        <f>Cash_Flows[[#This Row],[Debt Invested]]+Cash_Flows[[#This Row],[Equity Invested]]</f>
        <v>0</v>
      </c>
      <c r="P12476" s="11">
        <f>Cash_Flows[[#This Row],[Debt FMV]]+Cash_Flows[[#This Row],[Warrant FMV]]+Cash_Flows[[#This Row],[Equity FMV]]</f>
        <v>0</v>
      </c>
      <c r="Q12476" s="11">
        <f>Cash_Flows[[#This Row],[Debt RP]]+Cash_Flows[[#This Row],[Equity RP]]</f>
        <v>185186.06</v>
      </c>
      <c r="R12476" t="str">
        <f>IF(Cash_Flows[[#This Row],[Deal]]="Inspired Beauty Brands",Cash_Flows[[#This Row],[X]],_xlfn.CONCAT(Cash_Flows[[#This Row],[Deal]],"-",Cash_Flows[[#This Row],[Fund Name]]))</f>
        <v>Oakmont Education-Fund VI</v>
      </c>
      <c r="S12476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2477" spans="1:19" hidden="1" x14ac:dyDescent="0.35">
      <c r="A12477" s="3">
        <v>45535</v>
      </c>
      <c r="B12477" s="4" t="s">
        <v>92</v>
      </c>
      <c r="C12477" s="4" t="s">
        <v>61</v>
      </c>
      <c r="D12477" s="4" t="s">
        <v>51</v>
      </c>
      <c r="E12477" s="7" t="s">
        <v>28</v>
      </c>
      <c r="F12477" s="7" t="s">
        <v>25</v>
      </c>
      <c r="G12477" s="8">
        <v>212801.97</v>
      </c>
      <c r="H12477" s="11">
        <f>IF(AND(Cash_Flows[[#This Row],[Metric]]="Principal - Cash Investment",Cash_Flows[[#This Row],[Security Type]]&lt;&gt;"Equity"),Cash_Flows[[#This Row],[Amount ($)]]*-1,0)</f>
        <v>0</v>
      </c>
      <c r="I12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77" s="11">
        <f>IF(AND(Cash_Flows[[#This Row],[Security Type]]&lt;&gt;"Equity",Cash_Flows[[#This Row],[Metric]]&lt;&gt;"Principal - Cash Investment",Cash_Flows[[#This Row],[Metric]]&lt;&gt;"Balance (GAAP)"),Cash_Flows[[#This Row],[Amount ($)]],0)</f>
        <v>212801.97</v>
      </c>
      <c r="K12477" s="11">
        <f>IF(AND(Cash_Flows[[#This Row],[Security Type]]="Warrant",Cash_Flows[[#This Row],[Metric]]="Balance (GAAP)"),Cash_Flows[[#This Row],[Amount ($)]],0)</f>
        <v>0</v>
      </c>
      <c r="L12477" s="11">
        <f>IF(AND(Cash_Flows[[#This Row],[Security Type]]="Equity",Cash_Flows[[#This Row],[Metric]]="Principal - Cash Investment"),Cash_Flows[[#This Row],[Amount ($)]]*-1,0)</f>
        <v>0</v>
      </c>
      <c r="M12477" s="11">
        <f>IF(AND(Cash_Flows[[#This Row],[Security Type]]="Equity",Cash_Flows[[#This Row],[Metric]]="Balance (GAAP)"),Cash_Flows[[#This Row],[Amount ($)]],0)</f>
        <v>0</v>
      </c>
      <c r="N124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77" s="11">
        <f>Cash_Flows[[#This Row],[Debt Invested]]+Cash_Flows[[#This Row],[Equity Invested]]</f>
        <v>0</v>
      </c>
      <c r="P12477" s="11">
        <f>Cash_Flows[[#This Row],[Debt FMV]]+Cash_Flows[[#This Row],[Warrant FMV]]+Cash_Flows[[#This Row],[Equity FMV]]</f>
        <v>0</v>
      </c>
      <c r="Q12477" s="11">
        <f>Cash_Flows[[#This Row],[Debt RP]]+Cash_Flows[[#This Row],[Equity RP]]</f>
        <v>212801.97</v>
      </c>
      <c r="R12477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247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2478" spans="1:19" hidden="1" x14ac:dyDescent="0.35">
      <c r="A12478" s="3">
        <v>45535</v>
      </c>
      <c r="B12478" s="4" t="s">
        <v>214</v>
      </c>
      <c r="C12478" s="4" t="s">
        <v>61</v>
      </c>
      <c r="D12478" s="4" t="s">
        <v>51</v>
      </c>
      <c r="E12478" s="7" t="s">
        <v>28</v>
      </c>
      <c r="F12478" s="7" t="s">
        <v>25</v>
      </c>
      <c r="G12478" s="8">
        <v>216008.08</v>
      </c>
      <c r="H12478" s="11">
        <f>IF(AND(Cash_Flows[[#This Row],[Metric]]="Principal - Cash Investment",Cash_Flows[[#This Row],[Security Type]]&lt;&gt;"Equity"),Cash_Flows[[#This Row],[Amount ($)]]*-1,0)</f>
        <v>0</v>
      </c>
      <c r="I12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78" s="11">
        <f>IF(AND(Cash_Flows[[#This Row],[Security Type]]&lt;&gt;"Equity",Cash_Flows[[#This Row],[Metric]]&lt;&gt;"Principal - Cash Investment",Cash_Flows[[#This Row],[Metric]]&lt;&gt;"Balance (GAAP)"),Cash_Flows[[#This Row],[Amount ($)]],0)</f>
        <v>216008.08</v>
      </c>
      <c r="K12478" s="11">
        <f>IF(AND(Cash_Flows[[#This Row],[Security Type]]="Warrant",Cash_Flows[[#This Row],[Metric]]="Balance (GAAP)"),Cash_Flows[[#This Row],[Amount ($)]],0)</f>
        <v>0</v>
      </c>
      <c r="L12478" s="11">
        <f>IF(AND(Cash_Flows[[#This Row],[Security Type]]="Equity",Cash_Flows[[#This Row],[Metric]]="Principal - Cash Investment"),Cash_Flows[[#This Row],[Amount ($)]]*-1,0)</f>
        <v>0</v>
      </c>
      <c r="M12478" s="11">
        <f>IF(AND(Cash_Flows[[#This Row],[Security Type]]="Equity",Cash_Flows[[#This Row],[Metric]]="Balance (GAAP)"),Cash_Flows[[#This Row],[Amount ($)]],0)</f>
        <v>0</v>
      </c>
      <c r="N12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78" s="11">
        <f>Cash_Flows[[#This Row],[Debt Invested]]+Cash_Flows[[#This Row],[Equity Invested]]</f>
        <v>0</v>
      </c>
      <c r="P12478" s="11">
        <f>Cash_Flows[[#This Row],[Debt FMV]]+Cash_Flows[[#This Row],[Warrant FMV]]+Cash_Flows[[#This Row],[Equity FMV]]</f>
        <v>0</v>
      </c>
      <c r="Q12478" s="11">
        <f>Cash_Flows[[#This Row],[Debt RP]]+Cash_Flows[[#This Row],[Equity RP]]</f>
        <v>216008.08</v>
      </c>
      <c r="R12478" t="str">
        <f>IF(Cash_Flows[[#This Row],[Deal]]="Inspired Beauty Brands",Cash_Flows[[#This Row],[X]],_xlfn.CONCAT(Cash_Flows[[#This Row],[Deal]],"-",Cash_Flows[[#This Row],[Fund Name]]))</f>
        <v>Quantum Industrial Services-Fund VI</v>
      </c>
      <c r="S12478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2479" spans="1:19" hidden="1" x14ac:dyDescent="0.35">
      <c r="A12479" s="3">
        <v>45535</v>
      </c>
      <c r="B12479" s="4" t="s">
        <v>182</v>
      </c>
      <c r="C12479" s="4" t="s">
        <v>61</v>
      </c>
      <c r="D12479" s="4" t="s">
        <v>51</v>
      </c>
      <c r="E12479" s="7" t="s">
        <v>28</v>
      </c>
      <c r="F12479" s="7" t="s">
        <v>25</v>
      </c>
      <c r="G12479" s="8">
        <v>250657.55</v>
      </c>
      <c r="H12479" s="11">
        <f>IF(AND(Cash_Flows[[#This Row],[Metric]]="Principal - Cash Investment",Cash_Flows[[#This Row],[Security Type]]&lt;&gt;"Equity"),Cash_Flows[[#This Row],[Amount ($)]]*-1,0)</f>
        <v>0</v>
      </c>
      <c r="I12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79" s="11">
        <f>IF(AND(Cash_Flows[[#This Row],[Security Type]]&lt;&gt;"Equity",Cash_Flows[[#This Row],[Metric]]&lt;&gt;"Principal - Cash Investment",Cash_Flows[[#This Row],[Metric]]&lt;&gt;"Balance (GAAP)"),Cash_Flows[[#This Row],[Amount ($)]],0)</f>
        <v>250657.55</v>
      </c>
      <c r="K12479" s="11">
        <f>IF(AND(Cash_Flows[[#This Row],[Security Type]]="Warrant",Cash_Flows[[#This Row],[Metric]]="Balance (GAAP)"),Cash_Flows[[#This Row],[Amount ($)]],0)</f>
        <v>0</v>
      </c>
      <c r="L12479" s="11">
        <f>IF(AND(Cash_Flows[[#This Row],[Security Type]]="Equity",Cash_Flows[[#This Row],[Metric]]="Principal - Cash Investment"),Cash_Flows[[#This Row],[Amount ($)]]*-1,0)</f>
        <v>0</v>
      </c>
      <c r="M12479" s="11">
        <f>IF(AND(Cash_Flows[[#This Row],[Security Type]]="Equity",Cash_Flows[[#This Row],[Metric]]="Balance (GAAP)"),Cash_Flows[[#This Row],[Amount ($)]],0)</f>
        <v>0</v>
      </c>
      <c r="N124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79" s="11">
        <f>Cash_Flows[[#This Row],[Debt Invested]]+Cash_Flows[[#This Row],[Equity Invested]]</f>
        <v>0</v>
      </c>
      <c r="P12479" s="11">
        <f>Cash_Flows[[#This Row],[Debt FMV]]+Cash_Flows[[#This Row],[Warrant FMV]]+Cash_Flows[[#This Row],[Equity FMV]]</f>
        <v>0</v>
      </c>
      <c r="Q12479" s="11">
        <f>Cash_Flows[[#This Row],[Debt RP]]+Cash_Flows[[#This Row],[Equity RP]]</f>
        <v>250657.55</v>
      </c>
      <c r="R12479" t="str">
        <f>IF(Cash_Flows[[#This Row],[Deal]]="Inspired Beauty Brands",Cash_Flows[[#This Row],[X]],_xlfn.CONCAT(Cash_Flows[[#This Row],[Deal]],"-",Cash_Flows[[#This Row],[Fund Name]]))</f>
        <v>EXA Capital-Fund VI</v>
      </c>
      <c r="S12479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480" spans="1:19" hidden="1" x14ac:dyDescent="0.35">
      <c r="A12480" s="3">
        <v>45535</v>
      </c>
      <c r="B12480" s="4" t="s">
        <v>193</v>
      </c>
      <c r="C12480" s="4" t="s">
        <v>50</v>
      </c>
      <c r="D12480" s="4" t="s">
        <v>51</v>
      </c>
      <c r="E12480" s="7" t="s">
        <v>28</v>
      </c>
      <c r="F12480" s="7" t="s">
        <v>25</v>
      </c>
      <c r="G12480" s="8">
        <v>257472.25</v>
      </c>
      <c r="H12480" s="11">
        <f>IF(AND(Cash_Flows[[#This Row],[Metric]]="Principal - Cash Investment",Cash_Flows[[#This Row],[Security Type]]&lt;&gt;"Equity"),Cash_Flows[[#This Row],[Amount ($)]]*-1,0)</f>
        <v>0</v>
      </c>
      <c r="I12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80" s="11">
        <f>IF(AND(Cash_Flows[[#This Row],[Security Type]]&lt;&gt;"Equity",Cash_Flows[[#This Row],[Metric]]&lt;&gt;"Principal - Cash Investment",Cash_Flows[[#This Row],[Metric]]&lt;&gt;"Balance (GAAP)"),Cash_Flows[[#This Row],[Amount ($)]],0)</f>
        <v>257472.25</v>
      </c>
      <c r="K12480" s="11">
        <f>IF(AND(Cash_Flows[[#This Row],[Security Type]]="Warrant",Cash_Flows[[#This Row],[Metric]]="Balance (GAAP)"),Cash_Flows[[#This Row],[Amount ($)]],0)</f>
        <v>0</v>
      </c>
      <c r="L12480" s="11">
        <f>IF(AND(Cash_Flows[[#This Row],[Security Type]]="Equity",Cash_Flows[[#This Row],[Metric]]="Principal - Cash Investment"),Cash_Flows[[#This Row],[Amount ($)]]*-1,0)</f>
        <v>0</v>
      </c>
      <c r="M12480" s="11">
        <f>IF(AND(Cash_Flows[[#This Row],[Security Type]]="Equity",Cash_Flows[[#This Row],[Metric]]="Balance (GAAP)"),Cash_Flows[[#This Row],[Amount ($)]],0)</f>
        <v>0</v>
      </c>
      <c r="N12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80" s="11">
        <f>Cash_Flows[[#This Row],[Debt Invested]]+Cash_Flows[[#This Row],[Equity Invested]]</f>
        <v>0</v>
      </c>
      <c r="P12480" s="11">
        <f>Cash_Flows[[#This Row],[Debt FMV]]+Cash_Flows[[#This Row],[Warrant FMV]]+Cash_Flows[[#This Row],[Equity FMV]]</f>
        <v>0</v>
      </c>
      <c r="Q12480" s="11">
        <f>Cash_Flows[[#This Row],[Debt RP]]+Cash_Flows[[#This Row],[Equity RP]]</f>
        <v>257472.25</v>
      </c>
      <c r="R12480" t="str">
        <f>IF(Cash_Flows[[#This Row],[Deal]]="Inspired Beauty Brands",Cash_Flows[[#This Row],[X]],_xlfn.CONCAT(Cash_Flows[[#This Row],[Deal]],"-",Cash_Flows[[#This Row],[Fund Name]]))</f>
        <v>Evernest-Fund V</v>
      </c>
      <c r="S12480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2481" spans="1:19" hidden="1" x14ac:dyDescent="0.35">
      <c r="A12481" s="3">
        <v>45535</v>
      </c>
      <c r="B12481" s="4" t="s">
        <v>165</v>
      </c>
      <c r="C12481" s="4" t="s">
        <v>50</v>
      </c>
      <c r="D12481" s="4" t="s">
        <v>51</v>
      </c>
      <c r="E12481" s="7" t="s">
        <v>28</v>
      </c>
      <c r="F12481" s="7" t="s">
        <v>25</v>
      </c>
      <c r="G12481" s="8">
        <v>349674.59</v>
      </c>
      <c r="H12481" s="11">
        <f>IF(AND(Cash_Flows[[#This Row],[Metric]]="Principal - Cash Investment",Cash_Flows[[#This Row],[Security Type]]&lt;&gt;"Equity"),Cash_Flows[[#This Row],[Amount ($)]]*-1,0)</f>
        <v>0</v>
      </c>
      <c r="I12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81" s="11">
        <f>IF(AND(Cash_Flows[[#This Row],[Security Type]]&lt;&gt;"Equity",Cash_Flows[[#This Row],[Metric]]&lt;&gt;"Principal - Cash Investment",Cash_Flows[[#This Row],[Metric]]&lt;&gt;"Balance (GAAP)"),Cash_Flows[[#This Row],[Amount ($)]],0)</f>
        <v>349674.59</v>
      </c>
      <c r="K12481" s="11">
        <f>IF(AND(Cash_Flows[[#This Row],[Security Type]]="Warrant",Cash_Flows[[#This Row],[Metric]]="Balance (GAAP)"),Cash_Flows[[#This Row],[Amount ($)]],0)</f>
        <v>0</v>
      </c>
      <c r="L12481" s="11">
        <f>IF(AND(Cash_Flows[[#This Row],[Security Type]]="Equity",Cash_Flows[[#This Row],[Metric]]="Principal - Cash Investment"),Cash_Flows[[#This Row],[Amount ($)]]*-1,0)</f>
        <v>0</v>
      </c>
      <c r="M12481" s="11">
        <f>IF(AND(Cash_Flows[[#This Row],[Security Type]]="Equity",Cash_Flows[[#This Row],[Metric]]="Balance (GAAP)"),Cash_Flows[[#This Row],[Amount ($)]],0)</f>
        <v>0</v>
      </c>
      <c r="N124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81" s="11">
        <f>Cash_Flows[[#This Row],[Debt Invested]]+Cash_Flows[[#This Row],[Equity Invested]]</f>
        <v>0</v>
      </c>
      <c r="P12481" s="11">
        <f>Cash_Flows[[#This Row],[Debt FMV]]+Cash_Flows[[#This Row],[Warrant FMV]]+Cash_Flows[[#This Row],[Equity FMV]]</f>
        <v>0</v>
      </c>
      <c r="Q12481" s="11">
        <f>Cash_Flows[[#This Row],[Debt RP]]+Cash_Flows[[#This Row],[Equity RP]]</f>
        <v>349674.59</v>
      </c>
      <c r="R12481" t="str">
        <f>IF(Cash_Flows[[#This Row],[Deal]]="Inspired Beauty Brands",Cash_Flows[[#This Row],[X]],_xlfn.CONCAT(Cash_Flows[[#This Row],[Deal]],"-",Cash_Flows[[#This Row],[Fund Name]]))</f>
        <v>360 Quote-Fund V</v>
      </c>
      <c r="S12481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2482" spans="1:19" hidden="1" x14ac:dyDescent="0.35">
      <c r="A12482" s="3">
        <v>45537</v>
      </c>
      <c r="B12482" s="4" t="s">
        <v>197</v>
      </c>
      <c r="C12482" s="4" t="s">
        <v>50</v>
      </c>
      <c r="D12482" s="4" t="s">
        <v>51</v>
      </c>
      <c r="E12482" s="7" t="s">
        <v>28</v>
      </c>
      <c r="F12482" s="7" t="s">
        <v>23</v>
      </c>
      <c r="G12482" s="8">
        <v>4149.99</v>
      </c>
      <c r="H12482" s="11">
        <f>IF(AND(Cash_Flows[[#This Row],[Metric]]="Principal - Cash Investment",Cash_Flows[[#This Row],[Security Type]]&lt;&gt;"Equity"),Cash_Flows[[#This Row],[Amount ($)]]*-1,0)</f>
        <v>0</v>
      </c>
      <c r="I12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82" s="11">
        <f>IF(AND(Cash_Flows[[#This Row],[Security Type]]&lt;&gt;"Equity",Cash_Flows[[#This Row],[Metric]]&lt;&gt;"Principal - Cash Investment",Cash_Flows[[#This Row],[Metric]]&lt;&gt;"Balance (GAAP)"),Cash_Flows[[#This Row],[Amount ($)]],0)</f>
        <v>4149.99</v>
      </c>
      <c r="K12482" s="11">
        <f>IF(AND(Cash_Flows[[#This Row],[Security Type]]="Warrant",Cash_Flows[[#This Row],[Metric]]="Balance (GAAP)"),Cash_Flows[[#This Row],[Amount ($)]],0)</f>
        <v>0</v>
      </c>
      <c r="L12482" s="11">
        <f>IF(AND(Cash_Flows[[#This Row],[Security Type]]="Equity",Cash_Flows[[#This Row],[Metric]]="Principal - Cash Investment"),Cash_Flows[[#This Row],[Amount ($)]]*-1,0)</f>
        <v>0</v>
      </c>
      <c r="M12482" s="11">
        <f>IF(AND(Cash_Flows[[#This Row],[Security Type]]="Equity",Cash_Flows[[#This Row],[Metric]]="Balance (GAAP)"),Cash_Flows[[#This Row],[Amount ($)]],0)</f>
        <v>0</v>
      </c>
      <c r="N124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82" s="11">
        <f>Cash_Flows[[#This Row],[Debt Invested]]+Cash_Flows[[#This Row],[Equity Invested]]</f>
        <v>0</v>
      </c>
      <c r="P12482" s="11">
        <f>Cash_Flows[[#This Row],[Debt FMV]]+Cash_Flows[[#This Row],[Warrant FMV]]+Cash_Flows[[#This Row],[Equity FMV]]</f>
        <v>0</v>
      </c>
      <c r="Q12482" s="11">
        <f>Cash_Flows[[#This Row],[Debt RP]]+Cash_Flows[[#This Row],[Equity RP]]</f>
        <v>4149.99</v>
      </c>
      <c r="R12482" t="str">
        <f>IF(Cash_Flows[[#This Row],[Deal]]="Inspired Beauty Brands",Cash_Flows[[#This Row],[X]],_xlfn.CONCAT(Cash_Flows[[#This Row],[Deal]],"-",Cash_Flows[[#This Row],[Fund Name]]))</f>
        <v>A Plus Tree, Inc-Fund V</v>
      </c>
      <c r="S12482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483" spans="1:19" hidden="1" x14ac:dyDescent="0.35">
      <c r="A12483" s="3">
        <v>45538</v>
      </c>
      <c r="B12483" s="4" t="s">
        <v>194</v>
      </c>
      <c r="C12483" s="4" t="s">
        <v>50</v>
      </c>
      <c r="D12483" s="4" t="s">
        <v>51</v>
      </c>
      <c r="E12483" s="7" t="s">
        <v>34</v>
      </c>
      <c r="F12483" s="7" t="s">
        <v>24</v>
      </c>
      <c r="G12483" s="8">
        <v>-597723.56999999995</v>
      </c>
      <c r="H12483" s="11">
        <f>IF(AND(Cash_Flows[[#This Row],[Metric]]="Principal - Cash Investment",Cash_Flows[[#This Row],[Security Type]]&lt;&gt;"Equity"),Cash_Flows[[#This Row],[Amount ($)]]*-1,0)</f>
        <v>0</v>
      </c>
      <c r="I12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483" s="11">
        <f>IF(AND(Cash_Flows[[#This Row],[Security Type]]="Warrant",Cash_Flows[[#This Row],[Metric]]="Balance (GAAP)"),Cash_Flows[[#This Row],[Amount ($)]],0)</f>
        <v>0</v>
      </c>
      <c r="L12483" s="11">
        <f>IF(AND(Cash_Flows[[#This Row],[Security Type]]="Equity",Cash_Flows[[#This Row],[Metric]]="Principal - Cash Investment"),Cash_Flows[[#This Row],[Amount ($)]]*-1,0)</f>
        <v>597723.56999999995</v>
      </c>
      <c r="M12483" s="11">
        <f>IF(AND(Cash_Flows[[#This Row],[Security Type]]="Equity",Cash_Flows[[#This Row],[Metric]]="Balance (GAAP)"),Cash_Flows[[#This Row],[Amount ($)]],0)</f>
        <v>0</v>
      </c>
      <c r="N124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83" s="11">
        <f>Cash_Flows[[#This Row],[Debt Invested]]+Cash_Flows[[#This Row],[Equity Invested]]</f>
        <v>597723.56999999995</v>
      </c>
      <c r="P12483" s="11">
        <f>Cash_Flows[[#This Row],[Debt FMV]]+Cash_Flows[[#This Row],[Warrant FMV]]+Cash_Flows[[#This Row],[Equity FMV]]</f>
        <v>0</v>
      </c>
      <c r="Q12483" s="11">
        <f>Cash_Flows[[#This Row],[Debt RP]]+Cash_Flows[[#This Row],[Equity RP]]</f>
        <v>0</v>
      </c>
      <c r="R12483" t="str">
        <f>IF(Cash_Flows[[#This Row],[Deal]]="Inspired Beauty Brands",Cash_Flows[[#This Row],[X]],_xlfn.CONCAT(Cash_Flows[[#This Row],[Deal]],"-",Cash_Flows[[#This Row],[Fund Name]]))</f>
        <v>Natural Upcycling, LLC-Fund V</v>
      </c>
      <c r="S12483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484" spans="1:19" hidden="1" x14ac:dyDescent="0.35">
      <c r="A12484" s="3">
        <v>45538</v>
      </c>
      <c r="B12484" s="4" t="s">
        <v>174</v>
      </c>
      <c r="C12484" s="4" t="s">
        <v>61</v>
      </c>
      <c r="D12484" s="4" t="s">
        <v>51</v>
      </c>
      <c r="E12484" s="7" t="s">
        <v>34</v>
      </c>
      <c r="F12484" s="7" t="s">
        <v>46</v>
      </c>
      <c r="G12484" s="8">
        <v>5833.79</v>
      </c>
      <c r="H12484" s="11">
        <f>IF(AND(Cash_Flows[[#This Row],[Metric]]="Principal - Cash Investment",Cash_Flows[[#This Row],[Security Type]]&lt;&gt;"Equity"),Cash_Flows[[#This Row],[Amount ($)]]*-1,0)</f>
        <v>0</v>
      </c>
      <c r="I12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484" s="11">
        <f>IF(AND(Cash_Flows[[#This Row],[Security Type]]="Warrant",Cash_Flows[[#This Row],[Metric]]="Balance (GAAP)"),Cash_Flows[[#This Row],[Amount ($)]],0)</f>
        <v>0</v>
      </c>
      <c r="L12484" s="11">
        <f>IF(AND(Cash_Flows[[#This Row],[Security Type]]="Equity",Cash_Flows[[#This Row],[Metric]]="Principal - Cash Investment"),Cash_Flows[[#This Row],[Amount ($)]]*-1,0)</f>
        <v>0</v>
      </c>
      <c r="M12484" s="11">
        <f>IF(AND(Cash_Flows[[#This Row],[Security Type]]="Equity",Cash_Flows[[#This Row],[Metric]]="Balance (GAAP)"),Cash_Flows[[#This Row],[Amount ($)]],0)</f>
        <v>0</v>
      </c>
      <c r="N12484" s="11">
        <f>IF(AND(Cash_Flows[[#This Row],[Security Type]]="Equity",Cash_Flows[[#This Row],[Metric]]&lt;&gt;"Balance (GAAP)",Cash_Flows[[#This Row],[Metric]]&lt;&gt;"Principal - Cash Investment"),Cash_Flows[[#This Row],[Amount ($)]],0)</f>
        <v>5833.79</v>
      </c>
      <c r="O12484" s="11">
        <f>Cash_Flows[[#This Row],[Debt Invested]]+Cash_Flows[[#This Row],[Equity Invested]]</f>
        <v>0</v>
      </c>
      <c r="P12484" s="11">
        <f>Cash_Flows[[#This Row],[Debt FMV]]+Cash_Flows[[#This Row],[Warrant FMV]]+Cash_Flows[[#This Row],[Equity FMV]]</f>
        <v>0</v>
      </c>
      <c r="Q12484" s="11">
        <f>Cash_Flows[[#This Row],[Debt RP]]+Cash_Flows[[#This Row],[Equity RP]]</f>
        <v>5833.79</v>
      </c>
      <c r="R12484" t="str">
        <f>IF(Cash_Flows[[#This Row],[Deal]]="Inspired Beauty Brands",Cash_Flows[[#This Row],[X]],_xlfn.CONCAT(Cash_Flows[[#This Row],[Deal]],"-",Cash_Flows[[#This Row],[Fund Name]]))</f>
        <v>CEP Group-Fund VI</v>
      </c>
      <c r="S12484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485" spans="1:19" hidden="1" x14ac:dyDescent="0.35">
      <c r="A12485" s="3">
        <v>45538</v>
      </c>
      <c r="B12485" s="4" t="s">
        <v>140</v>
      </c>
      <c r="C12485" s="4" t="s">
        <v>45</v>
      </c>
      <c r="D12485" s="4" t="s">
        <v>51</v>
      </c>
      <c r="E12485" s="7" t="s">
        <v>34</v>
      </c>
      <c r="F12485" s="7" t="s">
        <v>46</v>
      </c>
      <c r="G12485" s="8">
        <v>9931.61</v>
      </c>
      <c r="H12485" s="11">
        <f>IF(AND(Cash_Flows[[#This Row],[Metric]]="Principal - Cash Investment",Cash_Flows[[#This Row],[Security Type]]&lt;&gt;"Equity"),Cash_Flows[[#This Row],[Amount ($)]]*-1,0)</f>
        <v>0</v>
      </c>
      <c r="I12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485" s="11">
        <f>IF(AND(Cash_Flows[[#This Row],[Security Type]]="Warrant",Cash_Flows[[#This Row],[Metric]]="Balance (GAAP)"),Cash_Flows[[#This Row],[Amount ($)]],0)</f>
        <v>0</v>
      </c>
      <c r="L12485" s="11">
        <f>IF(AND(Cash_Flows[[#This Row],[Security Type]]="Equity",Cash_Flows[[#This Row],[Metric]]="Principal - Cash Investment"),Cash_Flows[[#This Row],[Amount ($)]]*-1,0)</f>
        <v>0</v>
      </c>
      <c r="M12485" s="11">
        <f>IF(AND(Cash_Flows[[#This Row],[Security Type]]="Equity",Cash_Flows[[#This Row],[Metric]]="Balance (GAAP)"),Cash_Flows[[#This Row],[Amount ($)]],0)</f>
        <v>0</v>
      </c>
      <c r="N12485" s="11">
        <f>IF(AND(Cash_Flows[[#This Row],[Security Type]]="Equity",Cash_Flows[[#This Row],[Metric]]&lt;&gt;"Balance (GAAP)",Cash_Flows[[#This Row],[Metric]]&lt;&gt;"Principal - Cash Investment"),Cash_Flows[[#This Row],[Amount ($)]],0)</f>
        <v>9931.61</v>
      </c>
      <c r="O12485" s="11">
        <f>Cash_Flows[[#This Row],[Debt Invested]]+Cash_Flows[[#This Row],[Equity Invested]]</f>
        <v>0</v>
      </c>
      <c r="P12485" s="11">
        <f>Cash_Flows[[#This Row],[Debt FMV]]+Cash_Flows[[#This Row],[Warrant FMV]]+Cash_Flows[[#This Row],[Equity FMV]]</f>
        <v>0</v>
      </c>
      <c r="Q12485" s="11">
        <f>Cash_Flows[[#This Row],[Debt RP]]+Cash_Flows[[#This Row],[Equity RP]]</f>
        <v>9931.61</v>
      </c>
      <c r="R12485" t="str">
        <f>IF(Cash_Flows[[#This Row],[Deal]]="Inspired Beauty Brands",Cash_Flows[[#This Row],[X]],_xlfn.CONCAT(Cash_Flows[[#This Row],[Deal]],"-",Cash_Flows[[#This Row],[Fund Name]]))</f>
        <v>Practis-Fund IV</v>
      </c>
      <c r="S12485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486" spans="1:19" hidden="1" x14ac:dyDescent="0.35">
      <c r="A12486" s="3">
        <v>45539</v>
      </c>
      <c r="B12486" s="4" t="s">
        <v>159</v>
      </c>
      <c r="C12486" s="4" t="s">
        <v>45</v>
      </c>
      <c r="D12486" s="4" t="s">
        <v>109</v>
      </c>
      <c r="E12486" s="7" t="s">
        <v>34</v>
      </c>
      <c r="F12486" s="7" t="s">
        <v>46</v>
      </c>
      <c r="G12486" s="8">
        <v>153660.21</v>
      </c>
      <c r="H12486" s="11">
        <f>IF(AND(Cash_Flows[[#This Row],[Metric]]="Principal - Cash Investment",Cash_Flows[[#This Row],[Security Type]]&lt;&gt;"Equity"),Cash_Flows[[#This Row],[Amount ($)]]*-1,0)</f>
        <v>0</v>
      </c>
      <c r="I12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486" s="11">
        <f>IF(AND(Cash_Flows[[#This Row],[Security Type]]="Warrant",Cash_Flows[[#This Row],[Metric]]="Balance (GAAP)"),Cash_Flows[[#This Row],[Amount ($)]],0)</f>
        <v>0</v>
      </c>
      <c r="L12486" s="11">
        <f>IF(AND(Cash_Flows[[#This Row],[Security Type]]="Equity",Cash_Flows[[#This Row],[Metric]]="Principal - Cash Investment"),Cash_Flows[[#This Row],[Amount ($)]]*-1,0)</f>
        <v>0</v>
      </c>
      <c r="M12486" s="11">
        <f>IF(AND(Cash_Flows[[#This Row],[Security Type]]="Equity",Cash_Flows[[#This Row],[Metric]]="Balance (GAAP)"),Cash_Flows[[#This Row],[Amount ($)]],0)</f>
        <v>0</v>
      </c>
      <c r="N12486" s="11">
        <f>IF(AND(Cash_Flows[[#This Row],[Security Type]]="Equity",Cash_Flows[[#This Row],[Metric]]&lt;&gt;"Balance (GAAP)",Cash_Flows[[#This Row],[Metric]]&lt;&gt;"Principal - Cash Investment"),Cash_Flows[[#This Row],[Amount ($)]],0)</f>
        <v>153660.21</v>
      </c>
      <c r="O12486" s="11">
        <f>Cash_Flows[[#This Row],[Debt Invested]]+Cash_Flows[[#This Row],[Equity Invested]]</f>
        <v>0</v>
      </c>
      <c r="P12486" s="11">
        <f>Cash_Flows[[#This Row],[Debt FMV]]+Cash_Flows[[#This Row],[Warrant FMV]]+Cash_Flows[[#This Row],[Equity FMV]]</f>
        <v>0</v>
      </c>
      <c r="Q12486" s="11">
        <f>Cash_Flows[[#This Row],[Debt RP]]+Cash_Flows[[#This Row],[Equity RP]]</f>
        <v>153660.21</v>
      </c>
      <c r="R12486" t="str">
        <f>IF(Cash_Flows[[#This Row],[Deal]]="Inspired Beauty Brands",Cash_Flows[[#This Row],[X]],_xlfn.CONCAT(Cash_Flows[[#This Row],[Deal]],"-",Cash_Flows[[#This Row],[Fund Name]]))</f>
        <v>Team Laboratory Chemical-Fund IV</v>
      </c>
      <c r="S12486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12487" spans="1:19" hidden="1" x14ac:dyDescent="0.35">
      <c r="A12487" s="3">
        <v>45540</v>
      </c>
      <c r="B12487" s="4" t="s">
        <v>110</v>
      </c>
      <c r="C12487" s="4" t="s">
        <v>53</v>
      </c>
      <c r="D12487" s="4" t="s">
        <v>21</v>
      </c>
      <c r="E12487" s="7" t="s">
        <v>34</v>
      </c>
      <c r="F12487" s="7" t="s">
        <v>24</v>
      </c>
      <c r="G12487" s="8">
        <v>-39680.199999999997</v>
      </c>
      <c r="H12487" s="11">
        <f>IF(AND(Cash_Flows[[#This Row],[Metric]]="Principal - Cash Investment",Cash_Flows[[#This Row],[Security Type]]&lt;&gt;"Equity"),Cash_Flows[[#This Row],[Amount ($)]]*-1,0)</f>
        <v>0</v>
      </c>
      <c r="I12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487" s="11">
        <f>IF(AND(Cash_Flows[[#This Row],[Security Type]]="Warrant",Cash_Flows[[#This Row],[Metric]]="Balance (GAAP)"),Cash_Flows[[#This Row],[Amount ($)]],0)</f>
        <v>0</v>
      </c>
      <c r="L12487" s="11">
        <f>IF(AND(Cash_Flows[[#This Row],[Security Type]]="Equity",Cash_Flows[[#This Row],[Metric]]="Principal - Cash Investment"),Cash_Flows[[#This Row],[Amount ($)]]*-1,0)</f>
        <v>39680.199999999997</v>
      </c>
      <c r="M12487" s="11">
        <f>IF(AND(Cash_Flows[[#This Row],[Security Type]]="Equity",Cash_Flows[[#This Row],[Metric]]="Balance (GAAP)"),Cash_Flows[[#This Row],[Amount ($)]],0)</f>
        <v>0</v>
      </c>
      <c r="N124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87" s="11">
        <f>Cash_Flows[[#This Row],[Debt Invested]]+Cash_Flows[[#This Row],[Equity Invested]]</f>
        <v>39680.199999999997</v>
      </c>
      <c r="P12487" s="11">
        <f>Cash_Flows[[#This Row],[Debt FMV]]+Cash_Flows[[#This Row],[Warrant FMV]]+Cash_Flows[[#This Row],[Equity FMV]]</f>
        <v>0</v>
      </c>
      <c r="Q12487" s="11">
        <f>Cash_Flows[[#This Row],[Debt RP]]+Cash_Flows[[#This Row],[Equity RP]]</f>
        <v>0</v>
      </c>
      <c r="R12487" t="str">
        <f>IF(Cash_Flows[[#This Row],[Deal]]="Inspired Beauty Brands",Cash_Flows[[#This Row],[X]],_xlfn.CONCAT(Cash_Flows[[#This Row],[Deal]],"-",Cash_Flows[[#This Row],[Fund Name]]))</f>
        <v>Fresh &amp; Ready Foods-Fund III</v>
      </c>
      <c r="S12487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12488" spans="1:19" hidden="1" x14ac:dyDescent="0.35">
      <c r="A12488" s="3">
        <v>45540</v>
      </c>
      <c r="B12488" s="4" t="s">
        <v>44</v>
      </c>
      <c r="C12488" s="4" t="s">
        <v>45</v>
      </c>
      <c r="D12488" s="4" t="s">
        <v>21</v>
      </c>
      <c r="E12488" s="7" t="s">
        <v>28</v>
      </c>
      <c r="F12488" s="7" t="s">
        <v>25</v>
      </c>
      <c r="G12488" s="8">
        <v>23611.08</v>
      </c>
      <c r="H12488" s="11">
        <f>IF(AND(Cash_Flows[[#This Row],[Metric]]="Principal - Cash Investment",Cash_Flows[[#This Row],[Security Type]]&lt;&gt;"Equity"),Cash_Flows[[#This Row],[Amount ($)]]*-1,0)</f>
        <v>0</v>
      </c>
      <c r="I12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88" s="11">
        <f>IF(AND(Cash_Flows[[#This Row],[Security Type]]&lt;&gt;"Equity",Cash_Flows[[#This Row],[Metric]]&lt;&gt;"Principal - Cash Investment",Cash_Flows[[#This Row],[Metric]]&lt;&gt;"Balance (GAAP)"),Cash_Flows[[#This Row],[Amount ($)]],0)</f>
        <v>23611.08</v>
      </c>
      <c r="K12488" s="11">
        <f>IF(AND(Cash_Flows[[#This Row],[Security Type]]="Warrant",Cash_Flows[[#This Row],[Metric]]="Balance (GAAP)"),Cash_Flows[[#This Row],[Amount ($)]],0)</f>
        <v>0</v>
      </c>
      <c r="L12488" s="11">
        <f>IF(AND(Cash_Flows[[#This Row],[Security Type]]="Equity",Cash_Flows[[#This Row],[Metric]]="Principal - Cash Investment"),Cash_Flows[[#This Row],[Amount ($)]]*-1,0)</f>
        <v>0</v>
      </c>
      <c r="M12488" s="11">
        <f>IF(AND(Cash_Flows[[#This Row],[Security Type]]="Equity",Cash_Flows[[#This Row],[Metric]]="Balance (GAAP)"),Cash_Flows[[#This Row],[Amount ($)]],0)</f>
        <v>0</v>
      </c>
      <c r="N124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88" s="11">
        <f>Cash_Flows[[#This Row],[Debt Invested]]+Cash_Flows[[#This Row],[Equity Invested]]</f>
        <v>0</v>
      </c>
      <c r="P12488" s="11">
        <f>Cash_Flows[[#This Row],[Debt FMV]]+Cash_Flows[[#This Row],[Warrant FMV]]+Cash_Flows[[#This Row],[Equity FMV]]</f>
        <v>0</v>
      </c>
      <c r="Q12488" s="11">
        <f>Cash_Flows[[#This Row],[Debt RP]]+Cash_Flows[[#This Row],[Equity RP]]</f>
        <v>23611.08</v>
      </c>
      <c r="R12488" t="str">
        <f>IF(Cash_Flows[[#This Row],[Deal]]="Inspired Beauty Brands",Cash_Flows[[#This Row],[X]],_xlfn.CONCAT(Cash_Flows[[#This Row],[Deal]],"-",Cash_Flows[[#This Row],[Fund Name]]))</f>
        <v>Shenandoah Construction-Fund IV</v>
      </c>
      <c r="S12488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2489" spans="1:19" hidden="1" x14ac:dyDescent="0.35">
      <c r="A12489" s="3">
        <v>45540</v>
      </c>
      <c r="B12489" s="4" t="s">
        <v>44</v>
      </c>
      <c r="C12489" s="4" t="s">
        <v>45</v>
      </c>
      <c r="D12489" s="4" t="s">
        <v>21</v>
      </c>
      <c r="E12489" s="7" t="s">
        <v>34</v>
      </c>
      <c r="F12489" s="7" t="s">
        <v>31</v>
      </c>
      <c r="G12489" s="8">
        <v>1007058.83</v>
      </c>
      <c r="H12489" s="11">
        <f>IF(AND(Cash_Flows[[#This Row],[Metric]]="Principal - Cash Investment",Cash_Flows[[#This Row],[Security Type]]&lt;&gt;"Equity"),Cash_Flows[[#This Row],[Amount ($)]]*-1,0)</f>
        <v>0</v>
      </c>
      <c r="I12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489" s="11">
        <f>IF(AND(Cash_Flows[[#This Row],[Security Type]]="Warrant",Cash_Flows[[#This Row],[Metric]]="Balance (GAAP)"),Cash_Flows[[#This Row],[Amount ($)]],0)</f>
        <v>0</v>
      </c>
      <c r="L12489" s="11">
        <f>IF(AND(Cash_Flows[[#This Row],[Security Type]]="Equity",Cash_Flows[[#This Row],[Metric]]="Principal - Cash Investment"),Cash_Flows[[#This Row],[Amount ($)]]*-1,0)</f>
        <v>0</v>
      </c>
      <c r="M12489" s="11">
        <f>IF(AND(Cash_Flows[[#This Row],[Security Type]]="Equity",Cash_Flows[[#This Row],[Metric]]="Balance (GAAP)"),Cash_Flows[[#This Row],[Amount ($)]],0)</f>
        <v>0</v>
      </c>
      <c r="N12489" s="11">
        <f>IF(AND(Cash_Flows[[#This Row],[Security Type]]="Equity",Cash_Flows[[#This Row],[Metric]]&lt;&gt;"Balance (GAAP)",Cash_Flows[[#This Row],[Metric]]&lt;&gt;"Principal - Cash Investment"),Cash_Flows[[#This Row],[Amount ($)]],0)</f>
        <v>1007058.83</v>
      </c>
      <c r="O12489" s="11">
        <f>Cash_Flows[[#This Row],[Debt Invested]]+Cash_Flows[[#This Row],[Equity Invested]]</f>
        <v>0</v>
      </c>
      <c r="P12489" s="11">
        <f>Cash_Flows[[#This Row],[Debt FMV]]+Cash_Flows[[#This Row],[Warrant FMV]]+Cash_Flows[[#This Row],[Equity FMV]]</f>
        <v>0</v>
      </c>
      <c r="Q12489" s="11">
        <f>Cash_Flows[[#This Row],[Debt RP]]+Cash_Flows[[#This Row],[Equity RP]]</f>
        <v>1007058.83</v>
      </c>
      <c r="R12489" t="str">
        <f>IF(Cash_Flows[[#This Row],[Deal]]="Inspired Beauty Brands",Cash_Flows[[#This Row],[X]],_xlfn.CONCAT(Cash_Flows[[#This Row],[Deal]],"-",Cash_Flows[[#This Row],[Fund Name]]))</f>
        <v>Shenandoah Construction-Fund IV</v>
      </c>
      <c r="S12489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2490" spans="1:19" hidden="1" x14ac:dyDescent="0.35">
      <c r="A12490" s="3">
        <v>45540</v>
      </c>
      <c r="B12490" s="4" t="s">
        <v>44</v>
      </c>
      <c r="C12490" s="4" t="s">
        <v>45</v>
      </c>
      <c r="D12490" s="4" t="s">
        <v>21</v>
      </c>
      <c r="E12490" s="7" t="s">
        <v>34</v>
      </c>
      <c r="F12490" s="7" t="s">
        <v>59</v>
      </c>
      <c r="G12490" s="8">
        <v>4281602.8600000003</v>
      </c>
      <c r="H12490" s="11">
        <f>IF(AND(Cash_Flows[[#This Row],[Metric]]="Principal - Cash Investment",Cash_Flows[[#This Row],[Security Type]]&lt;&gt;"Equity"),Cash_Flows[[#This Row],[Amount ($)]]*-1,0)</f>
        <v>0</v>
      </c>
      <c r="I12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490" s="11">
        <f>IF(AND(Cash_Flows[[#This Row],[Security Type]]="Warrant",Cash_Flows[[#This Row],[Metric]]="Balance (GAAP)"),Cash_Flows[[#This Row],[Amount ($)]],0)</f>
        <v>0</v>
      </c>
      <c r="L12490" s="11">
        <f>IF(AND(Cash_Flows[[#This Row],[Security Type]]="Equity",Cash_Flows[[#This Row],[Metric]]="Principal - Cash Investment"),Cash_Flows[[#This Row],[Amount ($)]]*-1,0)</f>
        <v>0</v>
      </c>
      <c r="M12490" s="11">
        <f>IF(AND(Cash_Flows[[#This Row],[Security Type]]="Equity",Cash_Flows[[#This Row],[Metric]]="Balance (GAAP)"),Cash_Flows[[#This Row],[Amount ($)]],0)</f>
        <v>0</v>
      </c>
      <c r="N12490" s="11">
        <f>IF(AND(Cash_Flows[[#This Row],[Security Type]]="Equity",Cash_Flows[[#This Row],[Metric]]&lt;&gt;"Balance (GAAP)",Cash_Flows[[#This Row],[Metric]]&lt;&gt;"Principal - Cash Investment"),Cash_Flows[[#This Row],[Amount ($)]],0)</f>
        <v>4281602.8600000003</v>
      </c>
      <c r="O12490" s="11">
        <f>Cash_Flows[[#This Row],[Debt Invested]]+Cash_Flows[[#This Row],[Equity Invested]]</f>
        <v>0</v>
      </c>
      <c r="P12490" s="11">
        <f>Cash_Flows[[#This Row],[Debt FMV]]+Cash_Flows[[#This Row],[Warrant FMV]]+Cash_Flows[[#This Row],[Equity FMV]]</f>
        <v>0</v>
      </c>
      <c r="Q12490" s="11">
        <f>Cash_Flows[[#This Row],[Debt RP]]+Cash_Flows[[#This Row],[Equity RP]]</f>
        <v>4281602.8600000003</v>
      </c>
      <c r="R12490" t="str">
        <f>IF(Cash_Flows[[#This Row],[Deal]]="Inspired Beauty Brands",Cash_Flows[[#This Row],[X]],_xlfn.CONCAT(Cash_Flows[[#This Row],[Deal]],"-",Cash_Flows[[#This Row],[Fund Name]]))</f>
        <v>Shenandoah Construction-Fund IV</v>
      </c>
      <c r="S1249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2491" spans="1:19" hidden="1" x14ac:dyDescent="0.35">
      <c r="A12491" s="3">
        <v>45540</v>
      </c>
      <c r="B12491" s="4" t="s">
        <v>44</v>
      </c>
      <c r="C12491" s="4" t="s">
        <v>45</v>
      </c>
      <c r="D12491" s="4" t="s">
        <v>21</v>
      </c>
      <c r="E12491" s="7" t="s">
        <v>28</v>
      </c>
      <c r="F12491" s="7" t="s">
        <v>31</v>
      </c>
      <c r="G12491" s="8">
        <v>17000000</v>
      </c>
      <c r="H12491" s="11">
        <f>IF(AND(Cash_Flows[[#This Row],[Metric]]="Principal - Cash Investment",Cash_Flows[[#This Row],[Security Type]]&lt;&gt;"Equity"),Cash_Flows[[#This Row],[Amount ($)]]*-1,0)</f>
        <v>0</v>
      </c>
      <c r="I12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91" s="11">
        <f>IF(AND(Cash_Flows[[#This Row],[Security Type]]&lt;&gt;"Equity",Cash_Flows[[#This Row],[Metric]]&lt;&gt;"Principal - Cash Investment",Cash_Flows[[#This Row],[Metric]]&lt;&gt;"Balance (GAAP)"),Cash_Flows[[#This Row],[Amount ($)]],0)</f>
        <v>17000000</v>
      </c>
      <c r="K12491" s="11">
        <f>IF(AND(Cash_Flows[[#This Row],[Security Type]]="Warrant",Cash_Flows[[#This Row],[Metric]]="Balance (GAAP)"),Cash_Flows[[#This Row],[Amount ($)]],0)</f>
        <v>0</v>
      </c>
      <c r="L12491" s="11">
        <f>IF(AND(Cash_Flows[[#This Row],[Security Type]]="Equity",Cash_Flows[[#This Row],[Metric]]="Principal - Cash Investment"),Cash_Flows[[#This Row],[Amount ($)]]*-1,0)</f>
        <v>0</v>
      </c>
      <c r="M12491" s="11">
        <f>IF(AND(Cash_Flows[[#This Row],[Security Type]]="Equity",Cash_Flows[[#This Row],[Metric]]="Balance (GAAP)"),Cash_Flows[[#This Row],[Amount ($)]],0)</f>
        <v>0</v>
      </c>
      <c r="N124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91" s="11">
        <f>Cash_Flows[[#This Row],[Debt Invested]]+Cash_Flows[[#This Row],[Equity Invested]]</f>
        <v>0</v>
      </c>
      <c r="P12491" s="11">
        <f>Cash_Flows[[#This Row],[Debt FMV]]+Cash_Flows[[#This Row],[Warrant FMV]]+Cash_Flows[[#This Row],[Equity FMV]]</f>
        <v>0</v>
      </c>
      <c r="Q12491" s="11">
        <f>Cash_Flows[[#This Row],[Debt RP]]+Cash_Flows[[#This Row],[Equity RP]]</f>
        <v>17000000</v>
      </c>
      <c r="R12491" t="str">
        <f>IF(Cash_Flows[[#This Row],[Deal]]="Inspired Beauty Brands",Cash_Flows[[#This Row],[X]],_xlfn.CONCAT(Cash_Flows[[#This Row],[Deal]],"-",Cash_Flows[[#This Row],[Fund Name]]))</f>
        <v>Shenandoah Construction-Fund IV</v>
      </c>
      <c r="S12491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2492" spans="1:19" hidden="1" x14ac:dyDescent="0.35">
      <c r="A12492" s="3">
        <v>45541</v>
      </c>
      <c r="B12492" s="4" t="s">
        <v>223</v>
      </c>
      <c r="C12492" s="4" t="s">
        <v>61</v>
      </c>
      <c r="D12492" s="4" t="s">
        <v>51</v>
      </c>
      <c r="E12492" s="7" t="s">
        <v>28</v>
      </c>
      <c r="F12492" s="7" t="s">
        <v>24</v>
      </c>
      <c r="G12492" s="8">
        <v>-4000000</v>
      </c>
      <c r="H12492" s="11">
        <f>IF(AND(Cash_Flows[[#This Row],[Metric]]="Principal - Cash Investment",Cash_Flows[[#This Row],[Security Type]]&lt;&gt;"Equity"),Cash_Flows[[#This Row],[Amount ($)]]*-1,0)</f>
        <v>4000000</v>
      </c>
      <c r="I12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492" s="11">
        <f>IF(AND(Cash_Flows[[#This Row],[Security Type]]="Warrant",Cash_Flows[[#This Row],[Metric]]="Balance (GAAP)"),Cash_Flows[[#This Row],[Amount ($)]],0)</f>
        <v>0</v>
      </c>
      <c r="L12492" s="11">
        <f>IF(AND(Cash_Flows[[#This Row],[Security Type]]="Equity",Cash_Flows[[#This Row],[Metric]]="Principal - Cash Investment"),Cash_Flows[[#This Row],[Amount ($)]]*-1,0)</f>
        <v>0</v>
      </c>
      <c r="M12492" s="11">
        <f>IF(AND(Cash_Flows[[#This Row],[Security Type]]="Equity",Cash_Flows[[#This Row],[Metric]]="Balance (GAAP)"),Cash_Flows[[#This Row],[Amount ($)]],0)</f>
        <v>0</v>
      </c>
      <c r="N124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92" s="11">
        <f>Cash_Flows[[#This Row],[Debt Invested]]+Cash_Flows[[#This Row],[Equity Invested]]</f>
        <v>4000000</v>
      </c>
      <c r="P12492" s="11">
        <f>Cash_Flows[[#This Row],[Debt FMV]]+Cash_Flows[[#This Row],[Warrant FMV]]+Cash_Flows[[#This Row],[Equity FMV]]</f>
        <v>0</v>
      </c>
      <c r="Q12492" s="11">
        <f>Cash_Flows[[#This Row],[Debt RP]]+Cash_Flows[[#This Row],[Equity RP]]</f>
        <v>0</v>
      </c>
      <c r="R12492" t="str">
        <f>IF(Cash_Flows[[#This Row],[Deal]]="Inspired Beauty Brands",Cash_Flows[[#This Row],[X]],_xlfn.CONCAT(Cash_Flows[[#This Row],[Deal]],"-",Cash_Flows[[#This Row],[Fund Name]]))</f>
        <v>Arc Drilling-Fund VI</v>
      </c>
      <c r="S12492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2493" spans="1:19" hidden="1" x14ac:dyDescent="0.35">
      <c r="A12493" s="3">
        <v>45541</v>
      </c>
      <c r="B12493" s="4" t="s">
        <v>223</v>
      </c>
      <c r="C12493" s="4" t="s">
        <v>61</v>
      </c>
      <c r="D12493" s="4" t="s">
        <v>51</v>
      </c>
      <c r="E12493" s="7" t="s">
        <v>34</v>
      </c>
      <c r="F12493" s="7" t="s">
        <v>24</v>
      </c>
      <c r="G12493" s="8">
        <v>-3833333.33</v>
      </c>
      <c r="H12493" s="11">
        <f>IF(AND(Cash_Flows[[#This Row],[Metric]]="Principal - Cash Investment",Cash_Flows[[#This Row],[Security Type]]&lt;&gt;"Equity"),Cash_Flows[[#This Row],[Amount ($)]]*-1,0)</f>
        <v>0</v>
      </c>
      <c r="I12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493" s="11">
        <f>IF(AND(Cash_Flows[[#This Row],[Security Type]]="Warrant",Cash_Flows[[#This Row],[Metric]]="Balance (GAAP)"),Cash_Flows[[#This Row],[Amount ($)]],0)</f>
        <v>0</v>
      </c>
      <c r="L12493" s="11">
        <f>IF(AND(Cash_Flows[[#This Row],[Security Type]]="Equity",Cash_Flows[[#This Row],[Metric]]="Principal - Cash Investment"),Cash_Flows[[#This Row],[Amount ($)]]*-1,0)</f>
        <v>3833333.33</v>
      </c>
      <c r="M12493" s="11">
        <f>IF(AND(Cash_Flows[[#This Row],[Security Type]]="Equity",Cash_Flows[[#This Row],[Metric]]="Balance (GAAP)"),Cash_Flows[[#This Row],[Amount ($)]],0)</f>
        <v>0</v>
      </c>
      <c r="N124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93" s="11">
        <f>Cash_Flows[[#This Row],[Debt Invested]]+Cash_Flows[[#This Row],[Equity Invested]]</f>
        <v>3833333.33</v>
      </c>
      <c r="P12493" s="11">
        <f>Cash_Flows[[#This Row],[Debt FMV]]+Cash_Flows[[#This Row],[Warrant FMV]]+Cash_Flows[[#This Row],[Equity FMV]]</f>
        <v>0</v>
      </c>
      <c r="Q12493" s="11">
        <f>Cash_Flows[[#This Row],[Debt RP]]+Cash_Flows[[#This Row],[Equity RP]]</f>
        <v>0</v>
      </c>
      <c r="R12493" t="str">
        <f>IF(Cash_Flows[[#This Row],[Deal]]="Inspired Beauty Brands",Cash_Flows[[#This Row],[X]],_xlfn.CONCAT(Cash_Flows[[#This Row],[Deal]],"-",Cash_Flows[[#This Row],[Fund Name]]))</f>
        <v>Arc Drilling-Fund VI</v>
      </c>
      <c r="S12493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2494" spans="1:19" hidden="1" x14ac:dyDescent="0.35">
      <c r="A12494" s="3">
        <v>45541</v>
      </c>
      <c r="B12494" s="4" t="s">
        <v>223</v>
      </c>
      <c r="C12494" s="4" t="s">
        <v>61</v>
      </c>
      <c r="D12494" s="4" t="s">
        <v>51</v>
      </c>
      <c r="E12494" s="7" t="s">
        <v>28</v>
      </c>
      <c r="F12494" s="7" t="s">
        <v>23</v>
      </c>
      <c r="G12494" s="8">
        <v>63336.23</v>
      </c>
      <c r="H12494" s="11">
        <f>IF(AND(Cash_Flows[[#This Row],[Metric]]="Principal - Cash Investment",Cash_Flows[[#This Row],[Security Type]]&lt;&gt;"Equity"),Cash_Flows[[#This Row],[Amount ($)]]*-1,0)</f>
        <v>0</v>
      </c>
      <c r="I12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94" s="11">
        <f>IF(AND(Cash_Flows[[#This Row],[Security Type]]&lt;&gt;"Equity",Cash_Flows[[#This Row],[Metric]]&lt;&gt;"Principal - Cash Investment",Cash_Flows[[#This Row],[Metric]]&lt;&gt;"Balance (GAAP)"),Cash_Flows[[#This Row],[Amount ($)]],0)</f>
        <v>63336.23</v>
      </c>
      <c r="K12494" s="11">
        <f>IF(AND(Cash_Flows[[#This Row],[Security Type]]="Warrant",Cash_Flows[[#This Row],[Metric]]="Balance (GAAP)"),Cash_Flows[[#This Row],[Amount ($)]],0)</f>
        <v>0</v>
      </c>
      <c r="L12494" s="11">
        <f>IF(AND(Cash_Flows[[#This Row],[Security Type]]="Equity",Cash_Flows[[#This Row],[Metric]]="Principal - Cash Investment"),Cash_Flows[[#This Row],[Amount ($)]]*-1,0)</f>
        <v>0</v>
      </c>
      <c r="M12494" s="11">
        <f>IF(AND(Cash_Flows[[#This Row],[Security Type]]="Equity",Cash_Flows[[#This Row],[Metric]]="Balance (GAAP)"),Cash_Flows[[#This Row],[Amount ($)]],0)</f>
        <v>0</v>
      </c>
      <c r="N124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94" s="11">
        <f>Cash_Flows[[#This Row],[Debt Invested]]+Cash_Flows[[#This Row],[Equity Invested]]</f>
        <v>0</v>
      </c>
      <c r="P12494" s="11">
        <f>Cash_Flows[[#This Row],[Debt FMV]]+Cash_Flows[[#This Row],[Warrant FMV]]+Cash_Flows[[#This Row],[Equity FMV]]</f>
        <v>0</v>
      </c>
      <c r="Q12494" s="11">
        <f>Cash_Flows[[#This Row],[Debt RP]]+Cash_Flows[[#This Row],[Equity RP]]</f>
        <v>63336.23</v>
      </c>
      <c r="R12494" t="str">
        <f>IF(Cash_Flows[[#This Row],[Deal]]="Inspired Beauty Brands",Cash_Flows[[#This Row],[X]],_xlfn.CONCAT(Cash_Flows[[#This Row],[Deal]],"-",Cash_Flows[[#This Row],[Fund Name]]))</f>
        <v>Arc Drilling-Fund VI</v>
      </c>
      <c r="S12494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2495" spans="1:19" hidden="1" x14ac:dyDescent="0.35">
      <c r="A12495" s="3">
        <v>45541</v>
      </c>
      <c r="B12495" s="4" t="s">
        <v>188</v>
      </c>
      <c r="C12495" s="4" t="s">
        <v>50</v>
      </c>
      <c r="D12495" s="4" t="s">
        <v>109</v>
      </c>
      <c r="E12495" s="7" t="s">
        <v>34</v>
      </c>
      <c r="F12495" s="7" t="s">
        <v>46</v>
      </c>
      <c r="G12495" s="8">
        <v>172684</v>
      </c>
      <c r="H12495" s="11">
        <f>IF(AND(Cash_Flows[[#This Row],[Metric]]="Principal - Cash Investment",Cash_Flows[[#This Row],[Security Type]]&lt;&gt;"Equity"),Cash_Flows[[#This Row],[Amount ($)]]*-1,0)</f>
        <v>0</v>
      </c>
      <c r="I12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495" s="11">
        <f>IF(AND(Cash_Flows[[#This Row],[Security Type]]="Warrant",Cash_Flows[[#This Row],[Metric]]="Balance (GAAP)"),Cash_Flows[[#This Row],[Amount ($)]],0)</f>
        <v>0</v>
      </c>
      <c r="L12495" s="11">
        <f>IF(AND(Cash_Flows[[#This Row],[Security Type]]="Equity",Cash_Flows[[#This Row],[Metric]]="Principal - Cash Investment"),Cash_Flows[[#This Row],[Amount ($)]]*-1,0)</f>
        <v>0</v>
      </c>
      <c r="M12495" s="11">
        <f>IF(AND(Cash_Flows[[#This Row],[Security Type]]="Equity",Cash_Flows[[#This Row],[Metric]]="Balance (GAAP)"),Cash_Flows[[#This Row],[Amount ($)]],0)</f>
        <v>0</v>
      </c>
      <c r="N12495" s="11">
        <f>IF(AND(Cash_Flows[[#This Row],[Security Type]]="Equity",Cash_Flows[[#This Row],[Metric]]&lt;&gt;"Balance (GAAP)",Cash_Flows[[#This Row],[Metric]]&lt;&gt;"Principal - Cash Investment"),Cash_Flows[[#This Row],[Amount ($)]],0)</f>
        <v>172684</v>
      </c>
      <c r="O12495" s="11">
        <f>Cash_Flows[[#This Row],[Debt Invested]]+Cash_Flows[[#This Row],[Equity Invested]]</f>
        <v>0</v>
      </c>
      <c r="P12495" s="11">
        <f>Cash_Flows[[#This Row],[Debt FMV]]+Cash_Flows[[#This Row],[Warrant FMV]]+Cash_Flows[[#This Row],[Equity FMV]]</f>
        <v>0</v>
      </c>
      <c r="Q12495" s="11">
        <f>Cash_Flows[[#This Row],[Debt RP]]+Cash_Flows[[#This Row],[Equity RP]]</f>
        <v>172684</v>
      </c>
      <c r="R12495" t="str">
        <f>IF(Cash_Flows[[#This Row],[Deal]]="Inspired Beauty Brands",Cash_Flows[[#This Row],[X]],_xlfn.CONCAT(Cash_Flows[[#This Row],[Deal]],"-",Cash_Flows[[#This Row],[Fund Name]]))</f>
        <v>Revelation Pharma Corp-Fund V</v>
      </c>
      <c r="S12495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12496" spans="1:19" hidden="1" x14ac:dyDescent="0.35">
      <c r="A12496" s="3">
        <v>45545</v>
      </c>
      <c r="B12496" s="4" t="s">
        <v>146</v>
      </c>
      <c r="C12496" s="4" t="s">
        <v>45</v>
      </c>
      <c r="D12496" s="4" t="s">
        <v>51</v>
      </c>
      <c r="E12496" s="7" t="s">
        <v>28</v>
      </c>
      <c r="F12496" s="7" t="s">
        <v>31</v>
      </c>
      <c r="G12496" s="8">
        <v>1500000.5</v>
      </c>
      <c r="H12496" s="11">
        <f>IF(AND(Cash_Flows[[#This Row],[Metric]]="Principal - Cash Investment",Cash_Flows[[#This Row],[Security Type]]&lt;&gt;"Equity"),Cash_Flows[[#This Row],[Amount ($)]]*-1,0)</f>
        <v>0</v>
      </c>
      <c r="I12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96" s="11">
        <f>IF(AND(Cash_Flows[[#This Row],[Security Type]]&lt;&gt;"Equity",Cash_Flows[[#This Row],[Metric]]&lt;&gt;"Principal - Cash Investment",Cash_Flows[[#This Row],[Metric]]&lt;&gt;"Balance (GAAP)"),Cash_Flows[[#This Row],[Amount ($)]],0)</f>
        <v>1500000.5</v>
      </c>
      <c r="K12496" s="11">
        <f>IF(AND(Cash_Flows[[#This Row],[Security Type]]="Warrant",Cash_Flows[[#This Row],[Metric]]="Balance (GAAP)"),Cash_Flows[[#This Row],[Amount ($)]],0)</f>
        <v>0</v>
      </c>
      <c r="L12496" s="11">
        <f>IF(AND(Cash_Flows[[#This Row],[Security Type]]="Equity",Cash_Flows[[#This Row],[Metric]]="Principal - Cash Investment"),Cash_Flows[[#This Row],[Amount ($)]]*-1,0)</f>
        <v>0</v>
      </c>
      <c r="M12496" s="11">
        <f>IF(AND(Cash_Flows[[#This Row],[Security Type]]="Equity",Cash_Flows[[#This Row],[Metric]]="Balance (GAAP)"),Cash_Flows[[#This Row],[Amount ($)]],0)</f>
        <v>0</v>
      </c>
      <c r="N124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96" s="11">
        <f>Cash_Flows[[#This Row],[Debt Invested]]+Cash_Flows[[#This Row],[Equity Invested]]</f>
        <v>0</v>
      </c>
      <c r="P12496" s="11">
        <f>Cash_Flows[[#This Row],[Debt FMV]]+Cash_Flows[[#This Row],[Warrant FMV]]+Cash_Flows[[#This Row],[Equity FMV]]</f>
        <v>0</v>
      </c>
      <c r="Q12496" s="11">
        <f>Cash_Flows[[#This Row],[Debt RP]]+Cash_Flows[[#This Row],[Equity RP]]</f>
        <v>1500000.5</v>
      </c>
      <c r="R12496" t="str">
        <f>IF(Cash_Flows[[#This Row],[Deal]]="Inspired Beauty Brands",Cash_Flows[[#This Row],[X]],_xlfn.CONCAT(Cash_Flows[[#This Row],[Deal]],"-",Cash_Flows[[#This Row],[Fund Name]]))</f>
        <v>MCCi-Fund IV</v>
      </c>
      <c r="S12496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2497" spans="1:19" hidden="1" x14ac:dyDescent="0.35">
      <c r="A12497" s="3">
        <v>45547</v>
      </c>
      <c r="B12497" s="4" t="s">
        <v>165</v>
      </c>
      <c r="C12497" s="4" t="s">
        <v>50</v>
      </c>
      <c r="D12497" s="4" t="s">
        <v>51</v>
      </c>
      <c r="E12497" s="7" t="s">
        <v>34</v>
      </c>
      <c r="F12497" s="7" t="s">
        <v>46</v>
      </c>
      <c r="G12497" s="8">
        <v>42526</v>
      </c>
      <c r="H12497" s="11">
        <f>IF(AND(Cash_Flows[[#This Row],[Metric]]="Principal - Cash Investment",Cash_Flows[[#This Row],[Security Type]]&lt;&gt;"Equity"),Cash_Flows[[#This Row],[Amount ($)]]*-1,0)</f>
        <v>0</v>
      </c>
      <c r="I12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497" s="11">
        <f>IF(AND(Cash_Flows[[#This Row],[Security Type]]="Warrant",Cash_Flows[[#This Row],[Metric]]="Balance (GAAP)"),Cash_Flows[[#This Row],[Amount ($)]],0)</f>
        <v>0</v>
      </c>
      <c r="L12497" s="11">
        <f>IF(AND(Cash_Flows[[#This Row],[Security Type]]="Equity",Cash_Flows[[#This Row],[Metric]]="Principal - Cash Investment"),Cash_Flows[[#This Row],[Amount ($)]]*-1,0)</f>
        <v>0</v>
      </c>
      <c r="M12497" s="11">
        <f>IF(AND(Cash_Flows[[#This Row],[Security Type]]="Equity",Cash_Flows[[#This Row],[Metric]]="Balance (GAAP)"),Cash_Flows[[#This Row],[Amount ($)]],0)</f>
        <v>0</v>
      </c>
      <c r="N12497" s="11">
        <f>IF(AND(Cash_Flows[[#This Row],[Security Type]]="Equity",Cash_Flows[[#This Row],[Metric]]&lt;&gt;"Balance (GAAP)",Cash_Flows[[#This Row],[Metric]]&lt;&gt;"Principal - Cash Investment"),Cash_Flows[[#This Row],[Amount ($)]],0)</f>
        <v>42526</v>
      </c>
      <c r="O12497" s="11">
        <f>Cash_Flows[[#This Row],[Debt Invested]]+Cash_Flows[[#This Row],[Equity Invested]]</f>
        <v>0</v>
      </c>
      <c r="P12497" s="11">
        <f>Cash_Flows[[#This Row],[Debt FMV]]+Cash_Flows[[#This Row],[Warrant FMV]]+Cash_Flows[[#This Row],[Equity FMV]]</f>
        <v>0</v>
      </c>
      <c r="Q12497" s="11">
        <f>Cash_Flows[[#This Row],[Debt RP]]+Cash_Flows[[#This Row],[Equity RP]]</f>
        <v>42526</v>
      </c>
      <c r="R12497" t="str">
        <f>IF(Cash_Flows[[#This Row],[Deal]]="Inspired Beauty Brands",Cash_Flows[[#This Row],[X]],_xlfn.CONCAT(Cash_Flows[[#This Row],[Deal]],"-",Cash_Flows[[#This Row],[Fund Name]]))</f>
        <v>360 Quote-Fund V</v>
      </c>
      <c r="S12497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2498" spans="1:19" hidden="1" x14ac:dyDescent="0.35">
      <c r="A12498" s="3">
        <v>45548</v>
      </c>
      <c r="B12498" s="4" t="s">
        <v>63</v>
      </c>
      <c r="C12498" s="4" t="s">
        <v>61</v>
      </c>
      <c r="D12498" s="4" t="s">
        <v>51</v>
      </c>
      <c r="E12498" s="7" t="s">
        <v>34</v>
      </c>
      <c r="F12498" s="7" t="s">
        <v>46</v>
      </c>
      <c r="G12498" s="8">
        <v>16550.86</v>
      </c>
      <c r="H12498" s="11">
        <f>IF(AND(Cash_Flows[[#This Row],[Metric]]="Principal - Cash Investment",Cash_Flows[[#This Row],[Security Type]]&lt;&gt;"Equity"),Cash_Flows[[#This Row],[Amount ($)]]*-1,0)</f>
        <v>0</v>
      </c>
      <c r="I12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498" s="11">
        <f>IF(AND(Cash_Flows[[#This Row],[Security Type]]="Warrant",Cash_Flows[[#This Row],[Metric]]="Balance (GAAP)"),Cash_Flows[[#This Row],[Amount ($)]],0)</f>
        <v>0</v>
      </c>
      <c r="L12498" s="11">
        <f>IF(AND(Cash_Flows[[#This Row],[Security Type]]="Equity",Cash_Flows[[#This Row],[Metric]]="Principal - Cash Investment"),Cash_Flows[[#This Row],[Amount ($)]]*-1,0)</f>
        <v>0</v>
      </c>
      <c r="M12498" s="11">
        <f>IF(AND(Cash_Flows[[#This Row],[Security Type]]="Equity",Cash_Flows[[#This Row],[Metric]]="Balance (GAAP)"),Cash_Flows[[#This Row],[Amount ($)]],0)</f>
        <v>0</v>
      </c>
      <c r="N12498" s="11">
        <f>IF(AND(Cash_Flows[[#This Row],[Security Type]]="Equity",Cash_Flows[[#This Row],[Metric]]&lt;&gt;"Balance (GAAP)",Cash_Flows[[#This Row],[Metric]]&lt;&gt;"Principal - Cash Investment"),Cash_Flows[[#This Row],[Amount ($)]],0)</f>
        <v>16550.86</v>
      </c>
      <c r="O12498" s="11">
        <f>Cash_Flows[[#This Row],[Debt Invested]]+Cash_Flows[[#This Row],[Equity Invested]]</f>
        <v>0</v>
      </c>
      <c r="P12498" s="11">
        <f>Cash_Flows[[#This Row],[Debt FMV]]+Cash_Flows[[#This Row],[Warrant FMV]]+Cash_Flows[[#This Row],[Equity FMV]]</f>
        <v>0</v>
      </c>
      <c r="Q12498" s="11">
        <f>Cash_Flows[[#This Row],[Debt RP]]+Cash_Flows[[#This Row],[Equity RP]]</f>
        <v>16550.86</v>
      </c>
      <c r="R12498" t="str">
        <f>IF(Cash_Flows[[#This Row],[Deal]]="Inspired Beauty Brands",Cash_Flows[[#This Row],[X]],_xlfn.CONCAT(Cash_Flows[[#This Row],[Deal]],"-",Cash_Flows[[#This Row],[Fund Name]]))</f>
        <v>Neovera-Fund VI</v>
      </c>
      <c r="S12498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499" spans="1:19" hidden="1" x14ac:dyDescent="0.35">
      <c r="A12499" s="3">
        <v>45548</v>
      </c>
      <c r="B12499" s="4" t="s">
        <v>60</v>
      </c>
      <c r="C12499" s="4" t="s">
        <v>61</v>
      </c>
      <c r="D12499" s="4" t="s">
        <v>51</v>
      </c>
      <c r="E12499" s="7" t="s">
        <v>34</v>
      </c>
      <c r="F12499" s="7" t="s">
        <v>46</v>
      </c>
      <c r="G12499" s="8">
        <v>19923.46</v>
      </c>
      <c r="H12499" s="11">
        <f>IF(AND(Cash_Flows[[#This Row],[Metric]]="Principal - Cash Investment",Cash_Flows[[#This Row],[Security Type]]&lt;&gt;"Equity"),Cash_Flows[[#This Row],[Amount ($)]]*-1,0)</f>
        <v>0</v>
      </c>
      <c r="I12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499" s="11">
        <f>IF(AND(Cash_Flows[[#This Row],[Security Type]]="Warrant",Cash_Flows[[#This Row],[Metric]]="Balance (GAAP)"),Cash_Flows[[#This Row],[Amount ($)]],0)</f>
        <v>0</v>
      </c>
      <c r="L12499" s="11">
        <f>IF(AND(Cash_Flows[[#This Row],[Security Type]]="Equity",Cash_Flows[[#This Row],[Metric]]="Principal - Cash Investment"),Cash_Flows[[#This Row],[Amount ($)]]*-1,0)</f>
        <v>0</v>
      </c>
      <c r="M12499" s="11">
        <f>IF(AND(Cash_Flows[[#This Row],[Security Type]]="Equity",Cash_Flows[[#This Row],[Metric]]="Balance (GAAP)"),Cash_Flows[[#This Row],[Amount ($)]],0)</f>
        <v>0</v>
      </c>
      <c r="N12499" s="11">
        <f>IF(AND(Cash_Flows[[#This Row],[Security Type]]="Equity",Cash_Flows[[#This Row],[Metric]]&lt;&gt;"Balance (GAAP)",Cash_Flows[[#This Row],[Metric]]&lt;&gt;"Principal - Cash Investment"),Cash_Flows[[#This Row],[Amount ($)]],0)</f>
        <v>19923.46</v>
      </c>
      <c r="O12499" s="11">
        <f>Cash_Flows[[#This Row],[Debt Invested]]+Cash_Flows[[#This Row],[Equity Invested]]</f>
        <v>0</v>
      </c>
      <c r="P12499" s="11">
        <f>Cash_Flows[[#This Row],[Debt FMV]]+Cash_Flows[[#This Row],[Warrant FMV]]+Cash_Flows[[#This Row],[Equity FMV]]</f>
        <v>0</v>
      </c>
      <c r="Q12499" s="11">
        <f>Cash_Flows[[#This Row],[Debt RP]]+Cash_Flows[[#This Row],[Equity RP]]</f>
        <v>19923.46</v>
      </c>
      <c r="R12499" t="str">
        <f>IF(Cash_Flows[[#This Row],[Deal]]="Inspired Beauty Brands",Cash_Flows[[#This Row],[X]],_xlfn.CONCAT(Cash_Flows[[#This Row],[Deal]],"-",Cash_Flows[[#This Row],[Fund Name]]))</f>
        <v>VaLogic-Fund VI</v>
      </c>
      <c r="S12499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500" spans="1:19" hidden="1" x14ac:dyDescent="0.35">
      <c r="A12500" s="3">
        <v>45551</v>
      </c>
      <c r="B12500" s="4" t="s">
        <v>138</v>
      </c>
      <c r="C12500" s="4" t="s">
        <v>61</v>
      </c>
      <c r="D12500" s="4" t="s">
        <v>51</v>
      </c>
      <c r="E12500" s="7" t="s">
        <v>34</v>
      </c>
      <c r="F12500" s="7" t="s">
        <v>46</v>
      </c>
      <c r="G12500" s="8">
        <v>9375.75</v>
      </c>
      <c r="H12500" s="11">
        <f>IF(AND(Cash_Flows[[#This Row],[Metric]]="Principal - Cash Investment",Cash_Flows[[#This Row],[Security Type]]&lt;&gt;"Equity"),Cash_Flows[[#This Row],[Amount ($)]]*-1,0)</f>
        <v>0</v>
      </c>
      <c r="I12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500" s="11">
        <f>IF(AND(Cash_Flows[[#This Row],[Security Type]]="Warrant",Cash_Flows[[#This Row],[Metric]]="Balance (GAAP)"),Cash_Flows[[#This Row],[Amount ($)]],0)</f>
        <v>0</v>
      </c>
      <c r="L12500" s="11">
        <f>IF(AND(Cash_Flows[[#This Row],[Security Type]]="Equity",Cash_Flows[[#This Row],[Metric]]="Principal - Cash Investment"),Cash_Flows[[#This Row],[Amount ($)]]*-1,0)</f>
        <v>0</v>
      </c>
      <c r="M12500" s="11">
        <f>IF(AND(Cash_Flows[[#This Row],[Security Type]]="Equity",Cash_Flows[[#This Row],[Metric]]="Balance (GAAP)"),Cash_Flows[[#This Row],[Amount ($)]],0)</f>
        <v>0</v>
      </c>
      <c r="N12500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2500" s="11">
        <f>Cash_Flows[[#This Row],[Debt Invested]]+Cash_Flows[[#This Row],[Equity Invested]]</f>
        <v>0</v>
      </c>
      <c r="P12500" s="11">
        <f>Cash_Flows[[#This Row],[Debt FMV]]+Cash_Flows[[#This Row],[Warrant FMV]]+Cash_Flows[[#This Row],[Equity FMV]]</f>
        <v>0</v>
      </c>
      <c r="Q12500" s="11">
        <f>Cash_Flows[[#This Row],[Debt RP]]+Cash_Flows[[#This Row],[Equity RP]]</f>
        <v>9375.75</v>
      </c>
      <c r="R12500" t="str">
        <f>IF(Cash_Flows[[#This Row],[Deal]]="Inspired Beauty Brands",Cash_Flows[[#This Row],[X]],_xlfn.CONCAT(Cash_Flows[[#This Row],[Deal]],"-",Cash_Flows[[#This Row],[Fund Name]]))</f>
        <v>PTP Infinite Innovation-Fund VI</v>
      </c>
      <c r="S12500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501" spans="1:19" hidden="1" x14ac:dyDescent="0.35">
      <c r="A12501" s="3">
        <v>45551</v>
      </c>
      <c r="B12501" s="4" t="s">
        <v>192</v>
      </c>
      <c r="C12501" s="4" t="s">
        <v>50</v>
      </c>
      <c r="D12501" s="4" t="s">
        <v>21</v>
      </c>
      <c r="E12501" s="7" t="s">
        <v>28</v>
      </c>
      <c r="F12501" s="7" t="s">
        <v>23</v>
      </c>
      <c r="G12501" s="8">
        <v>150000</v>
      </c>
      <c r="H12501" s="11">
        <f>IF(AND(Cash_Flows[[#This Row],[Metric]]="Principal - Cash Investment",Cash_Flows[[#This Row],[Security Type]]&lt;&gt;"Equity"),Cash_Flows[[#This Row],[Amount ($)]]*-1,0)</f>
        <v>0</v>
      </c>
      <c r="I12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01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12501" s="11">
        <f>IF(AND(Cash_Flows[[#This Row],[Security Type]]="Warrant",Cash_Flows[[#This Row],[Metric]]="Balance (GAAP)"),Cash_Flows[[#This Row],[Amount ($)]],0)</f>
        <v>0</v>
      </c>
      <c r="L12501" s="11">
        <f>IF(AND(Cash_Flows[[#This Row],[Security Type]]="Equity",Cash_Flows[[#This Row],[Metric]]="Principal - Cash Investment"),Cash_Flows[[#This Row],[Amount ($)]]*-1,0)</f>
        <v>0</v>
      </c>
      <c r="M12501" s="11">
        <f>IF(AND(Cash_Flows[[#This Row],[Security Type]]="Equity",Cash_Flows[[#This Row],[Metric]]="Balance (GAAP)"),Cash_Flows[[#This Row],[Amount ($)]],0)</f>
        <v>0</v>
      </c>
      <c r="N125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01" s="11">
        <f>Cash_Flows[[#This Row],[Debt Invested]]+Cash_Flows[[#This Row],[Equity Invested]]</f>
        <v>0</v>
      </c>
      <c r="P12501" s="11">
        <f>Cash_Flows[[#This Row],[Debt FMV]]+Cash_Flows[[#This Row],[Warrant FMV]]+Cash_Flows[[#This Row],[Equity FMV]]</f>
        <v>0</v>
      </c>
      <c r="Q12501" s="11">
        <f>Cash_Flows[[#This Row],[Debt RP]]+Cash_Flows[[#This Row],[Equity RP]]</f>
        <v>150000</v>
      </c>
      <c r="R12501" t="str">
        <f>IF(Cash_Flows[[#This Row],[Deal]]="Inspired Beauty Brands",Cash_Flows[[#This Row],[X]],_xlfn.CONCAT(Cash_Flows[[#This Row],[Deal]],"-",Cash_Flows[[#This Row],[Fund Name]]))</f>
        <v>Charter Impact-Fund V</v>
      </c>
      <c r="S12501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2502" spans="1:19" hidden="1" x14ac:dyDescent="0.35">
      <c r="A12502" s="3">
        <v>45551</v>
      </c>
      <c r="B12502" s="4" t="s">
        <v>192</v>
      </c>
      <c r="C12502" s="4" t="s">
        <v>50</v>
      </c>
      <c r="D12502" s="4" t="s">
        <v>21</v>
      </c>
      <c r="E12502" s="7" t="s">
        <v>34</v>
      </c>
      <c r="F12502" s="7" t="s">
        <v>31</v>
      </c>
      <c r="G12502" s="8">
        <v>3200000</v>
      </c>
      <c r="H12502" s="11">
        <f>IF(AND(Cash_Flows[[#This Row],[Metric]]="Principal - Cash Investment",Cash_Flows[[#This Row],[Security Type]]&lt;&gt;"Equity"),Cash_Flows[[#This Row],[Amount ($)]]*-1,0)</f>
        <v>0</v>
      </c>
      <c r="I12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502" s="11">
        <f>IF(AND(Cash_Flows[[#This Row],[Security Type]]="Warrant",Cash_Flows[[#This Row],[Metric]]="Balance (GAAP)"),Cash_Flows[[#This Row],[Amount ($)]],0)</f>
        <v>0</v>
      </c>
      <c r="L12502" s="11">
        <f>IF(AND(Cash_Flows[[#This Row],[Security Type]]="Equity",Cash_Flows[[#This Row],[Metric]]="Principal - Cash Investment"),Cash_Flows[[#This Row],[Amount ($)]]*-1,0)</f>
        <v>0</v>
      </c>
      <c r="M12502" s="11">
        <f>IF(AND(Cash_Flows[[#This Row],[Security Type]]="Equity",Cash_Flows[[#This Row],[Metric]]="Balance (GAAP)"),Cash_Flows[[#This Row],[Amount ($)]],0)</f>
        <v>0</v>
      </c>
      <c r="N12502" s="11">
        <f>IF(AND(Cash_Flows[[#This Row],[Security Type]]="Equity",Cash_Flows[[#This Row],[Metric]]&lt;&gt;"Balance (GAAP)",Cash_Flows[[#This Row],[Metric]]&lt;&gt;"Principal - Cash Investment"),Cash_Flows[[#This Row],[Amount ($)]],0)</f>
        <v>3200000</v>
      </c>
      <c r="O12502" s="11">
        <f>Cash_Flows[[#This Row],[Debt Invested]]+Cash_Flows[[#This Row],[Equity Invested]]</f>
        <v>0</v>
      </c>
      <c r="P12502" s="11">
        <f>Cash_Flows[[#This Row],[Debt FMV]]+Cash_Flows[[#This Row],[Warrant FMV]]+Cash_Flows[[#This Row],[Equity FMV]]</f>
        <v>0</v>
      </c>
      <c r="Q12502" s="11">
        <f>Cash_Flows[[#This Row],[Debt RP]]+Cash_Flows[[#This Row],[Equity RP]]</f>
        <v>3200000</v>
      </c>
      <c r="R12502" t="str">
        <f>IF(Cash_Flows[[#This Row],[Deal]]="Inspired Beauty Brands",Cash_Flows[[#This Row],[X]],_xlfn.CONCAT(Cash_Flows[[#This Row],[Deal]],"-",Cash_Flows[[#This Row],[Fund Name]]))</f>
        <v>Charter Impact-Fund V</v>
      </c>
      <c r="S12502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2503" spans="1:19" hidden="1" x14ac:dyDescent="0.35">
      <c r="A12503" s="3">
        <v>45551</v>
      </c>
      <c r="B12503" s="4" t="s">
        <v>192</v>
      </c>
      <c r="C12503" s="4" t="s">
        <v>50</v>
      </c>
      <c r="D12503" s="4" t="s">
        <v>21</v>
      </c>
      <c r="E12503" s="7" t="s">
        <v>34</v>
      </c>
      <c r="F12503" s="7" t="s">
        <v>59</v>
      </c>
      <c r="G12503" s="8">
        <v>5482231.5</v>
      </c>
      <c r="H12503" s="11">
        <f>IF(AND(Cash_Flows[[#This Row],[Metric]]="Principal - Cash Investment",Cash_Flows[[#This Row],[Security Type]]&lt;&gt;"Equity"),Cash_Flows[[#This Row],[Amount ($)]]*-1,0)</f>
        <v>0</v>
      </c>
      <c r="I12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503" s="11">
        <f>IF(AND(Cash_Flows[[#This Row],[Security Type]]="Warrant",Cash_Flows[[#This Row],[Metric]]="Balance (GAAP)"),Cash_Flows[[#This Row],[Amount ($)]],0)</f>
        <v>0</v>
      </c>
      <c r="L12503" s="11">
        <f>IF(AND(Cash_Flows[[#This Row],[Security Type]]="Equity",Cash_Flows[[#This Row],[Metric]]="Principal - Cash Investment"),Cash_Flows[[#This Row],[Amount ($)]]*-1,0)</f>
        <v>0</v>
      </c>
      <c r="M12503" s="11">
        <f>IF(AND(Cash_Flows[[#This Row],[Security Type]]="Equity",Cash_Flows[[#This Row],[Metric]]="Balance (GAAP)"),Cash_Flows[[#This Row],[Amount ($)]],0)</f>
        <v>0</v>
      </c>
      <c r="N12503" s="11">
        <f>IF(AND(Cash_Flows[[#This Row],[Security Type]]="Equity",Cash_Flows[[#This Row],[Metric]]&lt;&gt;"Balance (GAAP)",Cash_Flows[[#This Row],[Metric]]&lt;&gt;"Principal - Cash Investment"),Cash_Flows[[#This Row],[Amount ($)]],0)</f>
        <v>5482231.5</v>
      </c>
      <c r="O12503" s="11">
        <f>Cash_Flows[[#This Row],[Debt Invested]]+Cash_Flows[[#This Row],[Equity Invested]]</f>
        <v>0</v>
      </c>
      <c r="P12503" s="11">
        <f>Cash_Flows[[#This Row],[Debt FMV]]+Cash_Flows[[#This Row],[Warrant FMV]]+Cash_Flows[[#This Row],[Equity FMV]]</f>
        <v>0</v>
      </c>
      <c r="Q12503" s="11">
        <f>Cash_Flows[[#This Row],[Debt RP]]+Cash_Flows[[#This Row],[Equity RP]]</f>
        <v>5482231.5</v>
      </c>
      <c r="R12503" t="str">
        <f>IF(Cash_Flows[[#This Row],[Deal]]="Inspired Beauty Brands",Cash_Flows[[#This Row],[X]],_xlfn.CONCAT(Cash_Flows[[#This Row],[Deal]],"-",Cash_Flows[[#This Row],[Fund Name]]))</f>
        <v>Charter Impact-Fund V</v>
      </c>
      <c r="S12503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2504" spans="1:19" hidden="1" x14ac:dyDescent="0.35">
      <c r="A12504" s="3">
        <v>45551</v>
      </c>
      <c r="B12504" s="4" t="s">
        <v>192</v>
      </c>
      <c r="C12504" s="4" t="s">
        <v>50</v>
      </c>
      <c r="D12504" s="4" t="s">
        <v>21</v>
      </c>
      <c r="E12504" s="7" t="s">
        <v>28</v>
      </c>
      <c r="F12504" s="7" t="s">
        <v>31</v>
      </c>
      <c r="G12504" s="8">
        <v>15500000</v>
      </c>
      <c r="H12504" s="11">
        <f>IF(AND(Cash_Flows[[#This Row],[Metric]]="Principal - Cash Investment",Cash_Flows[[#This Row],[Security Type]]&lt;&gt;"Equity"),Cash_Flows[[#This Row],[Amount ($)]]*-1,0)</f>
        <v>0</v>
      </c>
      <c r="I12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04" s="11">
        <f>IF(AND(Cash_Flows[[#This Row],[Security Type]]&lt;&gt;"Equity",Cash_Flows[[#This Row],[Metric]]&lt;&gt;"Principal - Cash Investment",Cash_Flows[[#This Row],[Metric]]&lt;&gt;"Balance (GAAP)"),Cash_Flows[[#This Row],[Amount ($)]],0)</f>
        <v>15500000</v>
      </c>
      <c r="K12504" s="11">
        <f>IF(AND(Cash_Flows[[#This Row],[Security Type]]="Warrant",Cash_Flows[[#This Row],[Metric]]="Balance (GAAP)"),Cash_Flows[[#This Row],[Amount ($)]],0)</f>
        <v>0</v>
      </c>
      <c r="L12504" s="11">
        <f>IF(AND(Cash_Flows[[#This Row],[Security Type]]="Equity",Cash_Flows[[#This Row],[Metric]]="Principal - Cash Investment"),Cash_Flows[[#This Row],[Amount ($)]]*-1,0)</f>
        <v>0</v>
      </c>
      <c r="M12504" s="11">
        <f>IF(AND(Cash_Flows[[#This Row],[Security Type]]="Equity",Cash_Flows[[#This Row],[Metric]]="Balance (GAAP)"),Cash_Flows[[#This Row],[Amount ($)]],0)</f>
        <v>0</v>
      </c>
      <c r="N125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04" s="11">
        <f>Cash_Flows[[#This Row],[Debt Invested]]+Cash_Flows[[#This Row],[Equity Invested]]</f>
        <v>0</v>
      </c>
      <c r="P12504" s="11">
        <f>Cash_Flows[[#This Row],[Debt FMV]]+Cash_Flows[[#This Row],[Warrant FMV]]+Cash_Flows[[#This Row],[Equity FMV]]</f>
        <v>0</v>
      </c>
      <c r="Q12504" s="11">
        <f>Cash_Flows[[#This Row],[Debt RP]]+Cash_Flows[[#This Row],[Equity RP]]</f>
        <v>15500000</v>
      </c>
      <c r="R12504" t="str">
        <f>IF(Cash_Flows[[#This Row],[Deal]]="Inspired Beauty Brands",Cash_Flows[[#This Row],[X]],_xlfn.CONCAT(Cash_Flows[[#This Row],[Deal]],"-",Cash_Flows[[#This Row],[Fund Name]]))</f>
        <v>Charter Impact-Fund V</v>
      </c>
      <c r="S12504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2505" spans="1:19" hidden="1" x14ac:dyDescent="0.35">
      <c r="A12505" s="3">
        <v>45552</v>
      </c>
      <c r="B12505" s="4" t="s">
        <v>135</v>
      </c>
      <c r="C12505" s="4" t="s">
        <v>61</v>
      </c>
      <c r="D12505" s="4" t="s">
        <v>51</v>
      </c>
      <c r="E12505" s="7" t="s">
        <v>28</v>
      </c>
      <c r="F12505" s="7" t="s">
        <v>65</v>
      </c>
      <c r="G12505" s="8">
        <v>14531.25</v>
      </c>
      <c r="H12505" s="11">
        <f>IF(AND(Cash_Flows[[#This Row],[Metric]]="Principal - Cash Investment",Cash_Flows[[#This Row],[Security Type]]&lt;&gt;"Equity"),Cash_Flows[[#This Row],[Amount ($)]]*-1,0)</f>
        <v>0</v>
      </c>
      <c r="I12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05" s="11">
        <f>IF(AND(Cash_Flows[[#This Row],[Security Type]]&lt;&gt;"Equity",Cash_Flows[[#This Row],[Metric]]&lt;&gt;"Principal - Cash Investment",Cash_Flows[[#This Row],[Metric]]&lt;&gt;"Balance (GAAP)"),Cash_Flows[[#This Row],[Amount ($)]],0)</f>
        <v>14531.25</v>
      </c>
      <c r="K12505" s="11">
        <f>IF(AND(Cash_Flows[[#This Row],[Security Type]]="Warrant",Cash_Flows[[#This Row],[Metric]]="Balance (GAAP)"),Cash_Flows[[#This Row],[Amount ($)]],0)</f>
        <v>0</v>
      </c>
      <c r="L12505" s="11">
        <f>IF(AND(Cash_Flows[[#This Row],[Security Type]]="Equity",Cash_Flows[[#This Row],[Metric]]="Principal - Cash Investment"),Cash_Flows[[#This Row],[Amount ($)]]*-1,0)</f>
        <v>0</v>
      </c>
      <c r="M12505" s="11">
        <f>IF(AND(Cash_Flows[[#This Row],[Security Type]]="Equity",Cash_Flows[[#This Row],[Metric]]="Balance (GAAP)"),Cash_Flows[[#This Row],[Amount ($)]],0)</f>
        <v>0</v>
      </c>
      <c r="N125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05" s="11">
        <f>Cash_Flows[[#This Row],[Debt Invested]]+Cash_Flows[[#This Row],[Equity Invested]]</f>
        <v>0</v>
      </c>
      <c r="P12505" s="11">
        <f>Cash_Flows[[#This Row],[Debt FMV]]+Cash_Flows[[#This Row],[Warrant FMV]]+Cash_Flows[[#This Row],[Equity FMV]]</f>
        <v>0</v>
      </c>
      <c r="Q12505" s="11">
        <f>Cash_Flows[[#This Row],[Debt RP]]+Cash_Flows[[#This Row],[Equity RP]]</f>
        <v>14531.25</v>
      </c>
      <c r="R12505" t="str">
        <f>IF(Cash_Flows[[#This Row],[Deal]]="Inspired Beauty Brands",Cash_Flows[[#This Row],[X]],_xlfn.CONCAT(Cash_Flows[[#This Row],[Deal]],"-",Cash_Flows[[#This Row],[Fund Name]]))</f>
        <v>Total Resource Management-Fund VI</v>
      </c>
      <c r="S12505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506" spans="1:19" hidden="1" x14ac:dyDescent="0.35">
      <c r="A12506" s="3">
        <v>45552</v>
      </c>
      <c r="B12506" s="4" t="s">
        <v>135</v>
      </c>
      <c r="C12506" s="4" t="s">
        <v>50</v>
      </c>
      <c r="D12506" s="4" t="s">
        <v>51</v>
      </c>
      <c r="E12506" s="7" t="s">
        <v>28</v>
      </c>
      <c r="F12506" s="7" t="s">
        <v>65</v>
      </c>
      <c r="G12506" s="8">
        <v>14531.26</v>
      </c>
      <c r="H12506" s="11">
        <f>IF(AND(Cash_Flows[[#This Row],[Metric]]="Principal - Cash Investment",Cash_Flows[[#This Row],[Security Type]]&lt;&gt;"Equity"),Cash_Flows[[#This Row],[Amount ($)]]*-1,0)</f>
        <v>0</v>
      </c>
      <c r="I12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06" s="11">
        <f>IF(AND(Cash_Flows[[#This Row],[Security Type]]&lt;&gt;"Equity",Cash_Flows[[#This Row],[Metric]]&lt;&gt;"Principal - Cash Investment",Cash_Flows[[#This Row],[Metric]]&lt;&gt;"Balance (GAAP)"),Cash_Flows[[#This Row],[Amount ($)]],0)</f>
        <v>14531.26</v>
      </c>
      <c r="K12506" s="11">
        <f>IF(AND(Cash_Flows[[#This Row],[Security Type]]="Warrant",Cash_Flows[[#This Row],[Metric]]="Balance (GAAP)"),Cash_Flows[[#This Row],[Amount ($)]],0)</f>
        <v>0</v>
      </c>
      <c r="L12506" s="11">
        <f>IF(AND(Cash_Flows[[#This Row],[Security Type]]="Equity",Cash_Flows[[#This Row],[Metric]]="Principal - Cash Investment"),Cash_Flows[[#This Row],[Amount ($)]]*-1,0)</f>
        <v>0</v>
      </c>
      <c r="M12506" s="11">
        <f>IF(AND(Cash_Flows[[#This Row],[Security Type]]="Equity",Cash_Flows[[#This Row],[Metric]]="Balance (GAAP)"),Cash_Flows[[#This Row],[Amount ($)]],0)</f>
        <v>0</v>
      </c>
      <c r="N125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06" s="11">
        <f>Cash_Flows[[#This Row],[Debt Invested]]+Cash_Flows[[#This Row],[Equity Invested]]</f>
        <v>0</v>
      </c>
      <c r="P12506" s="11">
        <f>Cash_Flows[[#This Row],[Debt FMV]]+Cash_Flows[[#This Row],[Warrant FMV]]+Cash_Flows[[#This Row],[Equity FMV]]</f>
        <v>0</v>
      </c>
      <c r="Q12506" s="11">
        <f>Cash_Flows[[#This Row],[Debt RP]]+Cash_Flows[[#This Row],[Equity RP]]</f>
        <v>14531.26</v>
      </c>
      <c r="R12506" t="str">
        <f>IF(Cash_Flows[[#This Row],[Deal]]="Inspired Beauty Brands",Cash_Flows[[#This Row],[X]],_xlfn.CONCAT(Cash_Flows[[#This Row],[Deal]],"-",Cash_Flows[[#This Row],[Fund Name]]))</f>
        <v>Total Resource Management-Fund V</v>
      </c>
      <c r="S12506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507" spans="1:19" hidden="1" x14ac:dyDescent="0.35">
      <c r="A12507" s="3">
        <v>45552</v>
      </c>
      <c r="B12507" s="4" t="s">
        <v>135</v>
      </c>
      <c r="C12507" s="4" t="s">
        <v>50</v>
      </c>
      <c r="D12507" s="4" t="s">
        <v>51</v>
      </c>
      <c r="E12507" s="7" t="s">
        <v>28</v>
      </c>
      <c r="F12507" s="7" t="s">
        <v>31</v>
      </c>
      <c r="G12507" s="8">
        <v>4500000.24</v>
      </c>
      <c r="H12507" s="11">
        <f>IF(AND(Cash_Flows[[#This Row],[Metric]]="Principal - Cash Investment",Cash_Flows[[#This Row],[Security Type]]&lt;&gt;"Equity"),Cash_Flows[[#This Row],[Amount ($)]]*-1,0)</f>
        <v>0</v>
      </c>
      <c r="I12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07" s="11">
        <f>IF(AND(Cash_Flows[[#This Row],[Security Type]]&lt;&gt;"Equity",Cash_Flows[[#This Row],[Metric]]&lt;&gt;"Principal - Cash Investment",Cash_Flows[[#This Row],[Metric]]&lt;&gt;"Balance (GAAP)"),Cash_Flows[[#This Row],[Amount ($)]],0)</f>
        <v>4500000.24</v>
      </c>
      <c r="K12507" s="11">
        <f>IF(AND(Cash_Flows[[#This Row],[Security Type]]="Warrant",Cash_Flows[[#This Row],[Metric]]="Balance (GAAP)"),Cash_Flows[[#This Row],[Amount ($)]],0)</f>
        <v>0</v>
      </c>
      <c r="L12507" s="11">
        <f>IF(AND(Cash_Flows[[#This Row],[Security Type]]="Equity",Cash_Flows[[#This Row],[Metric]]="Principal - Cash Investment"),Cash_Flows[[#This Row],[Amount ($)]]*-1,0)</f>
        <v>0</v>
      </c>
      <c r="M12507" s="11">
        <f>IF(AND(Cash_Flows[[#This Row],[Security Type]]="Equity",Cash_Flows[[#This Row],[Metric]]="Balance (GAAP)"),Cash_Flows[[#This Row],[Amount ($)]],0)</f>
        <v>0</v>
      </c>
      <c r="N125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07" s="11">
        <f>Cash_Flows[[#This Row],[Debt Invested]]+Cash_Flows[[#This Row],[Equity Invested]]</f>
        <v>0</v>
      </c>
      <c r="P12507" s="11">
        <f>Cash_Flows[[#This Row],[Debt FMV]]+Cash_Flows[[#This Row],[Warrant FMV]]+Cash_Flows[[#This Row],[Equity FMV]]</f>
        <v>0</v>
      </c>
      <c r="Q12507" s="11">
        <f>Cash_Flows[[#This Row],[Debt RP]]+Cash_Flows[[#This Row],[Equity RP]]</f>
        <v>4500000.24</v>
      </c>
      <c r="R12507" t="str">
        <f>IF(Cash_Flows[[#This Row],[Deal]]="Inspired Beauty Brands",Cash_Flows[[#This Row],[X]],_xlfn.CONCAT(Cash_Flows[[#This Row],[Deal]],"-",Cash_Flows[[#This Row],[Fund Name]]))</f>
        <v>Total Resource Management-Fund V</v>
      </c>
      <c r="S12507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508" spans="1:19" hidden="1" x14ac:dyDescent="0.35">
      <c r="A12508" s="3">
        <v>45552</v>
      </c>
      <c r="B12508" s="4" t="s">
        <v>135</v>
      </c>
      <c r="C12508" s="4" t="s">
        <v>61</v>
      </c>
      <c r="D12508" s="4" t="s">
        <v>51</v>
      </c>
      <c r="E12508" s="7" t="s">
        <v>28</v>
      </c>
      <c r="F12508" s="7" t="s">
        <v>31</v>
      </c>
      <c r="G12508" s="8">
        <v>4500000.25</v>
      </c>
      <c r="H12508" s="11">
        <f>IF(AND(Cash_Flows[[#This Row],[Metric]]="Principal - Cash Investment",Cash_Flows[[#This Row],[Security Type]]&lt;&gt;"Equity"),Cash_Flows[[#This Row],[Amount ($)]]*-1,0)</f>
        <v>0</v>
      </c>
      <c r="I12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08" s="11">
        <f>IF(AND(Cash_Flows[[#This Row],[Security Type]]&lt;&gt;"Equity",Cash_Flows[[#This Row],[Metric]]&lt;&gt;"Principal - Cash Investment",Cash_Flows[[#This Row],[Metric]]&lt;&gt;"Balance (GAAP)"),Cash_Flows[[#This Row],[Amount ($)]],0)</f>
        <v>4500000.25</v>
      </c>
      <c r="K12508" s="11">
        <f>IF(AND(Cash_Flows[[#This Row],[Security Type]]="Warrant",Cash_Flows[[#This Row],[Metric]]="Balance (GAAP)"),Cash_Flows[[#This Row],[Amount ($)]],0)</f>
        <v>0</v>
      </c>
      <c r="L12508" s="11">
        <f>IF(AND(Cash_Flows[[#This Row],[Security Type]]="Equity",Cash_Flows[[#This Row],[Metric]]="Principal - Cash Investment"),Cash_Flows[[#This Row],[Amount ($)]]*-1,0)</f>
        <v>0</v>
      </c>
      <c r="M12508" s="11">
        <f>IF(AND(Cash_Flows[[#This Row],[Security Type]]="Equity",Cash_Flows[[#This Row],[Metric]]="Balance (GAAP)"),Cash_Flows[[#This Row],[Amount ($)]],0)</f>
        <v>0</v>
      </c>
      <c r="N125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08" s="11">
        <f>Cash_Flows[[#This Row],[Debt Invested]]+Cash_Flows[[#This Row],[Equity Invested]]</f>
        <v>0</v>
      </c>
      <c r="P12508" s="11">
        <f>Cash_Flows[[#This Row],[Debt FMV]]+Cash_Flows[[#This Row],[Warrant FMV]]+Cash_Flows[[#This Row],[Equity FMV]]</f>
        <v>0</v>
      </c>
      <c r="Q12508" s="11">
        <f>Cash_Flows[[#This Row],[Debt RP]]+Cash_Flows[[#This Row],[Equity RP]]</f>
        <v>4500000.25</v>
      </c>
      <c r="R12508" t="str">
        <f>IF(Cash_Flows[[#This Row],[Deal]]="Inspired Beauty Brands",Cash_Flows[[#This Row],[X]],_xlfn.CONCAT(Cash_Flows[[#This Row],[Deal]],"-",Cash_Flows[[#This Row],[Fund Name]]))</f>
        <v>Total Resource Management-Fund VI</v>
      </c>
      <c r="S12508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509" spans="1:19" hidden="1" x14ac:dyDescent="0.35">
      <c r="A12509" s="3">
        <v>45554</v>
      </c>
      <c r="B12509" s="4" t="s">
        <v>176</v>
      </c>
      <c r="C12509" s="4" t="s">
        <v>50</v>
      </c>
      <c r="D12509" s="4" t="s">
        <v>51</v>
      </c>
      <c r="E12509" s="7" t="s">
        <v>34</v>
      </c>
      <c r="F12509" s="7" t="s">
        <v>46</v>
      </c>
      <c r="G12509" s="8">
        <v>29689.88</v>
      </c>
      <c r="H12509" s="11">
        <f>IF(AND(Cash_Flows[[#This Row],[Metric]]="Principal - Cash Investment",Cash_Flows[[#This Row],[Security Type]]&lt;&gt;"Equity"),Cash_Flows[[#This Row],[Amount ($)]]*-1,0)</f>
        <v>0</v>
      </c>
      <c r="I12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509" s="11">
        <f>IF(AND(Cash_Flows[[#This Row],[Security Type]]="Warrant",Cash_Flows[[#This Row],[Metric]]="Balance (GAAP)"),Cash_Flows[[#This Row],[Amount ($)]],0)</f>
        <v>0</v>
      </c>
      <c r="L12509" s="11">
        <f>IF(AND(Cash_Flows[[#This Row],[Security Type]]="Equity",Cash_Flows[[#This Row],[Metric]]="Principal - Cash Investment"),Cash_Flows[[#This Row],[Amount ($)]]*-1,0)</f>
        <v>0</v>
      </c>
      <c r="M12509" s="11">
        <f>IF(AND(Cash_Flows[[#This Row],[Security Type]]="Equity",Cash_Flows[[#This Row],[Metric]]="Balance (GAAP)"),Cash_Flows[[#This Row],[Amount ($)]],0)</f>
        <v>0</v>
      </c>
      <c r="N12509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2509" s="11">
        <f>Cash_Flows[[#This Row],[Debt Invested]]+Cash_Flows[[#This Row],[Equity Invested]]</f>
        <v>0</v>
      </c>
      <c r="P12509" s="11">
        <f>Cash_Flows[[#This Row],[Debt FMV]]+Cash_Flows[[#This Row],[Warrant FMV]]+Cash_Flows[[#This Row],[Equity FMV]]</f>
        <v>0</v>
      </c>
      <c r="Q12509" s="11">
        <f>Cash_Flows[[#This Row],[Debt RP]]+Cash_Flows[[#This Row],[Equity RP]]</f>
        <v>29689.88</v>
      </c>
      <c r="R12509" t="str">
        <f>IF(Cash_Flows[[#This Row],[Deal]]="Inspired Beauty Brands",Cash_Flows[[#This Row],[X]],_xlfn.CONCAT(Cash_Flows[[#This Row],[Deal]],"-",Cash_Flows[[#This Row],[Fund Name]]))</f>
        <v>Reverba-Fund V</v>
      </c>
      <c r="S1250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510" spans="1:19" hidden="1" x14ac:dyDescent="0.35">
      <c r="A12510" s="3">
        <v>45555</v>
      </c>
      <c r="B12510" s="4" t="s">
        <v>206</v>
      </c>
      <c r="C12510" s="4" t="s">
        <v>61</v>
      </c>
      <c r="D12510" s="4" t="s">
        <v>51</v>
      </c>
      <c r="E12510" s="7" t="s">
        <v>22</v>
      </c>
      <c r="F12510" s="7" t="s">
        <v>24</v>
      </c>
      <c r="G12510" s="8">
        <v>-300000</v>
      </c>
      <c r="H12510" s="11">
        <f>IF(AND(Cash_Flows[[#This Row],[Metric]]="Principal - Cash Investment",Cash_Flows[[#This Row],[Security Type]]&lt;&gt;"Equity"),Cash_Flows[[#This Row],[Amount ($)]]*-1,0)</f>
        <v>300000</v>
      </c>
      <c r="I12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510" s="11">
        <f>IF(AND(Cash_Flows[[#This Row],[Security Type]]="Warrant",Cash_Flows[[#This Row],[Metric]]="Balance (GAAP)"),Cash_Flows[[#This Row],[Amount ($)]],0)</f>
        <v>0</v>
      </c>
      <c r="L12510" s="11">
        <f>IF(AND(Cash_Flows[[#This Row],[Security Type]]="Equity",Cash_Flows[[#This Row],[Metric]]="Principal - Cash Investment"),Cash_Flows[[#This Row],[Amount ($)]]*-1,0)</f>
        <v>0</v>
      </c>
      <c r="M12510" s="11">
        <f>IF(AND(Cash_Flows[[#This Row],[Security Type]]="Equity",Cash_Flows[[#This Row],[Metric]]="Balance (GAAP)"),Cash_Flows[[#This Row],[Amount ($)]],0)</f>
        <v>0</v>
      </c>
      <c r="N125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10" s="11">
        <f>Cash_Flows[[#This Row],[Debt Invested]]+Cash_Flows[[#This Row],[Equity Invested]]</f>
        <v>300000</v>
      </c>
      <c r="P12510" s="11">
        <f>Cash_Flows[[#This Row],[Debt FMV]]+Cash_Flows[[#This Row],[Warrant FMV]]+Cash_Flows[[#This Row],[Equity FMV]]</f>
        <v>0</v>
      </c>
      <c r="Q12510" s="11">
        <f>Cash_Flows[[#This Row],[Debt RP]]+Cash_Flows[[#This Row],[Equity RP]]</f>
        <v>0</v>
      </c>
      <c r="R12510" t="str">
        <f>IF(Cash_Flows[[#This Row],[Deal]]="Inspired Beauty Brands",Cash_Flows[[#This Row],[X]],_xlfn.CONCAT(Cash_Flows[[#This Row],[Deal]],"-",Cash_Flows[[#This Row],[Fund Name]]))</f>
        <v>IT Assist-Fund VI</v>
      </c>
      <c r="S12510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511" spans="1:19" hidden="1" x14ac:dyDescent="0.35">
      <c r="A12511" s="3">
        <v>45555</v>
      </c>
      <c r="B12511" s="4" t="s">
        <v>206</v>
      </c>
      <c r="C12511" s="4" t="s">
        <v>61</v>
      </c>
      <c r="D12511" s="4" t="s">
        <v>51</v>
      </c>
      <c r="E12511" s="7" t="s">
        <v>22</v>
      </c>
      <c r="F12511" s="7" t="s">
        <v>23</v>
      </c>
      <c r="G12511" s="8">
        <v>6333.62</v>
      </c>
      <c r="H12511" s="11">
        <f>IF(AND(Cash_Flows[[#This Row],[Metric]]="Principal - Cash Investment",Cash_Flows[[#This Row],[Security Type]]&lt;&gt;"Equity"),Cash_Flows[[#This Row],[Amount ($)]]*-1,0)</f>
        <v>0</v>
      </c>
      <c r="I12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11" s="11">
        <f>IF(AND(Cash_Flows[[#This Row],[Security Type]]&lt;&gt;"Equity",Cash_Flows[[#This Row],[Metric]]&lt;&gt;"Principal - Cash Investment",Cash_Flows[[#This Row],[Metric]]&lt;&gt;"Balance (GAAP)"),Cash_Flows[[#This Row],[Amount ($)]],0)</f>
        <v>6333.62</v>
      </c>
      <c r="K12511" s="11">
        <f>IF(AND(Cash_Flows[[#This Row],[Security Type]]="Warrant",Cash_Flows[[#This Row],[Metric]]="Balance (GAAP)"),Cash_Flows[[#This Row],[Amount ($)]],0)</f>
        <v>0</v>
      </c>
      <c r="L12511" s="11">
        <f>IF(AND(Cash_Flows[[#This Row],[Security Type]]="Equity",Cash_Flows[[#This Row],[Metric]]="Principal - Cash Investment"),Cash_Flows[[#This Row],[Amount ($)]]*-1,0)</f>
        <v>0</v>
      </c>
      <c r="M12511" s="11">
        <f>IF(AND(Cash_Flows[[#This Row],[Security Type]]="Equity",Cash_Flows[[#This Row],[Metric]]="Balance (GAAP)"),Cash_Flows[[#This Row],[Amount ($)]],0)</f>
        <v>0</v>
      </c>
      <c r="N125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11" s="11">
        <f>Cash_Flows[[#This Row],[Debt Invested]]+Cash_Flows[[#This Row],[Equity Invested]]</f>
        <v>0</v>
      </c>
      <c r="P12511" s="11">
        <f>Cash_Flows[[#This Row],[Debt FMV]]+Cash_Flows[[#This Row],[Warrant FMV]]+Cash_Flows[[#This Row],[Equity FMV]]</f>
        <v>0</v>
      </c>
      <c r="Q12511" s="11">
        <f>Cash_Flows[[#This Row],[Debt RP]]+Cash_Flows[[#This Row],[Equity RP]]</f>
        <v>6333.62</v>
      </c>
      <c r="R12511" t="str">
        <f>IF(Cash_Flows[[#This Row],[Deal]]="Inspired Beauty Brands",Cash_Flows[[#This Row],[X]],_xlfn.CONCAT(Cash_Flows[[#This Row],[Deal]],"-",Cash_Flows[[#This Row],[Fund Name]]))</f>
        <v>IT Assist-Fund VI</v>
      </c>
      <c r="S12511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512" spans="1:19" hidden="1" x14ac:dyDescent="0.35">
      <c r="A12512" s="3">
        <v>45559</v>
      </c>
      <c r="B12512" s="4" t="s">
        <v>176</v>
      </c>
      <c r="C12512" s="4" t="s">
        <v>61</v>
      </c>
      <c r="D12512" s="4" t="s">
        <v>51</v>
      </c>
      <c r="E12512" s="7" t="s">
        <v>34</v>
      </c>
      <c r="F12512" s="7" t="s">
        <v>46</v>
      </c>
      <c r="G12512" s="8">
        <v>72640.22</v>
      </c>
      <c r="H12512" s="11">
        <f>IF(AND(Cash_Flows[[#This Row],[Metric]]="Principal - Cash Investment",Cash_Flows[[#This Row],[Security Type]]&lt;&gt;"Equity"),Cash_Flows[[#This Row],[Amount ($)]]*-1,0)</f>
        <v>0</v>
      </c>
      <c r="I12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512" s="11">
        <f>IF(AND(Cash_Flows[[#This Row],[Security Type]]="Warrant",Cash_Flows[[#This Row],[Metric]]="Balance (GAAP)"),Cash_Flows[[#This Row],[Amount ($)]],0)</f>
        <v>0</v>
      </c>
      <c r="L12512" s="11">
        <f>IF(AND(Cash_Flows[[#This Row],[Security Type]]="Equity",Cash_Flows[[#This Row],[Metric]]="Principal - Cash Investment"),Cash_Flows[[#This Row],[Amount ($)]]*-1,0)</f>
        <v>0</v>
      </c>
      <c r="M12512" s="11">
        <f>IF(AND(Cash_Flows[[#This Row],[Security Type]]="Equity",Cash_Flows[[#This Row],[Metric]]="Balance (GAAP)"),Cash_Flows[[#This Row],[Amount ($)]],0)</f>
        <v>0</v>
      </c>
      <c r="N12512" s="11">
        <f>IF(AND(Cash_Flows[[#This Row],[Security Type]]="Equity",Cash_Flows[[#This Row],[Metric]]&lt;&gt;"Balance (GAAP)",Cash_Flows[[#This Row],[Metric]]&lt;&gt;"Principal - Cash Investment"),Cash_Flows[[#This Row],[Amount ($)]],0)</f>
        <v>72640.22</v>
      </c>
      <c r="O12512" s="11">
        <f>Cash_Flows[[#This Row],[Debt Invested]]+Cash_Flows[[#This Row],[Equity Invested]]</f>
        <v>0</v>
      </c>
      <c r="P12512" s="11">
        <f>Cash_Flows[[#This Row],[Debt FMV]]+Cash_Flows[[#This Row],[Warrant FMV]]+Cash_Flows[[#This Row],[Equity FMV]]</f>
        <v>0</v>
      </c>
      <c r="Q12512" s="11">
        <f>Cash_Flows[[#This Row],[Debt RP]]+Cash_Flows[[#This Row],[Equity RP]]</f>
        <v>72640.22</v>
      </c>
      <c r="R12512" t="str">
        <f>IF(Cash_Flows[[#This Row],[Deal]]="Inspired Beauty Brands",Cash_Flows[[#This Row],[X]],_xlfn.CONCAT(Cash_Flows[[#This Row],[Deal]],"-",Cash_Flows[[#This Row],[Fund Name]]))</f>
        <v>Reverba-Fund VI</v>
      </c>
      <c r="S12512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513" spans="1:19" hidden="1" x14ac:dyDescent="0.35">
      <c r="A12513" s="3">
        <v>45562</v>
      </c>
      <c r="B12513" s="4" t="s">
        <v>108</v>
      </c>
      <c r="C12513" s="4" t="s">
        <v>53</v>
      </c>
      <c r="D12513" s="4" t="s">
        <v>109</v>
      </c>
      <c r="E12513" s="7" t="s">
        <v>28</v>
      </c>
      <c r="F12513" s="7" t="s">
        <v>59</v>
      </c>
      <c r="G12513" s="8">
        <v>50000</v>
      </c>
      <c r="H12513" s="11">
        <f>IF(AND(Cash_Flows[[#This Row],[Metric]]="Principal - Cash Investment",Cash_Flows[[#This Row],[Security Type]]&lt;&gt;"Equity"),Cash_Flows[[#This Row],[Amount ($)]]*-1,0)</f>
        <v>0</v>
      </c>
      <c r="I12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13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2513" s="11">
        <f>IF(AND(Cash_Flows[[#This Row],[Security Type]]="Warrant",Cash_Flows[[#This Row],[Metric]]="Balance (GAAP)"),Cash_Flows[[#This Row],[Amount ($)]],0)</f>
        <v>0</v>
      </c>
      <c r="L12513" s="11">
        <f>IF(AND(Cash_Flows[[#This Row],[Security Type]]="Equity",Cash_Flows[[#This Row],[Metric]]="Principal - Cash Investment"),Cash_Flows[[#This Row],[Amount ($)]]*-1,0)</f>
        <v>0</v>
      </c>
      <c r="M12513" s="11">
        <f>IF(AND(Cash_Flows[[#This Row],[Security Type]]="Equity",Cash_Flows[[#This Row],[Metric]]="Balance (GAAP)"),Cash_Flows[[#This Row],[Amount ($)]],0)</f>
        <v>0</v>
      </c>
      <c r="N125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13" s="11">
        <f>Cash_Flows[[#This Row],[Debt Invested]]+Cash_Flows[[#This Row],[Equity Invested]]</f>
        <v>0</v>
      </c>
      <c r="P12513" s="11">
        <f>Cash_Flows[[#This Row],[Debt FMV]]+Cash_Flows[[#This Row],[Warrant FMV]]+Cash_Flows[[#This Row],[Equity FMV]]</f>
        <v>0</v>
      </c>
      <c r="Q12513" s="11">
        <f>Cash_Flows[[#This Row],[Debt RP]]+Cash_Flows[[#This Row],[Equity RP]]</f>
        <v>50000</v>
      </c>
      <c r="R12513" t="str">
        <f>IF(Cash_Flows[[#This Row],[Deal]]="Inspired Beauty Brands",Cash_Flows[[#This Row],[X]],_xlfn.CONCAT(Cash_Flows[[#This Row],[Deal]],"-",Cash_Flows[[#This Row],[Fund Name]]))</f>
        <v>Inland Metal Technologies-Fund III</v>
      </c>
      <c r="S12513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2514" spans="1:19" hidden="1" x14ac:dyDescent="0.35">
      <c r="A12514" s="3">
        <v>45565</v>
      </c>
      <c r="B12514" s="4" t="s">
        <v>140</v>
      </c>
      <c r="C12514" s="4" t="s">
        <v>45</v>
      </c>
      <c r="D12514" s="4" t="s">
        <v>51</v>
      </c>
      <c r="E12514" s="7" t="s">
        <v>28</v>
      </c>
      <c r="F12514" s="7" t="s">
        <v>24</v>
      </c>
      <c r="G12514" s="8">
        <v>-2222500</v>
      </c>
      <c r="H12514" s="11">
        <f>IF(AND(Cash_Flows[[#This Row],[Metric]]="Principal - Cash Investment",Cash_Flows[[#This Row],[Security Type]]&lt;&gt;"Equity"),Cash_Flows[[#This Row],[Amount ($)]]*-1,0)</f>
        <v>2222500</v>
      </c>
      <c r="I12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514" s="11">
        <f>IF(AND(Cash_Flows[[#This Row],[Security Type]]="Warrant",Cash_Flows[[#This Row],[Metric]]="Balance (GAAP)"),Cash_Flows[[#This Row],[Amount ($)]],0)</f>
        <v>0</v>
      </c>
      <c r="L12514" s="11">
        <f>IF(AND(Cash_Flows[[#This Row],[Security Type]]="Equity",Cash_Flows[[#This Row],[Metric]]="Principal - Cash Investment"),Cash_Flows[[#This Row],[Amount ($)]]*-1,0)</f>
        <v>0</v>
      </c>
      <c r="M12514" s="11">
        <f>IF(AND(Cash_Flows[[#This Row],[Security Type]]="Equity",Cash_Flows[[#This Row],[Metric]]="Balance (GAAP)"),Cash_Flows[[#This Row],[Amount ($)]],0)</f>
        <v>0</v>
      </c>
      <c r="N125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14" s="11">
        <f>Cash_Flows[[#This Row],[Debt Invested]]+Cash_Flows[[#This Row],[Equity Invested]]</f>
        <v>2222500</v>
      </c>
      <c r="P12514" s="11">
        <f>Cash_Flows[[#This Row],[Debt FMV]]+Cash_Flows[[#This Row],[Warrant FMV]]+Cash_Flows[[#This Row],[Equity FMV]]</f>
        <v>0</v>
      </c>
      <c r="Q12514" s="11">
        <f>Cash_Flows[[#This Row],[Debt RP]]+Cash_Flows[[#This Row],[Equity RP]]</f>
        <v>0</v>
      </c>
      <c r="R12514" t="str">
        <f>IF(Cash_Flows[[#This Row],[Deal]]="Inspired Beauty Brands",Cash_Flows[[#This Row],[X]],_xlfn.CONCAT(Cash_Flows[[#This Row],[Deal]],"-",Cash_Flows[[#This Row],[Fund Name]]))</f>
        <v>Practis-Fund IV</v>
      </c>
      <c r="S1251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515" spans="1:19" hidden="1" x14ac:dyDescent="0.35">
      <c r="A12515" s="3">
        <v>45565</v>
      </c>
      <c r="B12515" s="4" t="s">
        <v>199</v>
      </c>
      <c r="C12515" s="4" t="s">
        <v>50</v>
      </c>
      <c r="D12515" s="4" t="s">
        <v>51</v>
      </c>
      <c r="E12515" s="7" t="s">
        <v>22</v>
      </c>
      <c r="F12515" s="7" t="s">
        <v>59</v>
      </c>
      <c r="G12515" s="8">
        <v>2074.87</v>
      </c>
      <c r="H12515" s="11">
        <f>IF(AND(Cash_Flows[[#This Row],[Metric]]="Principal - Cash Investment",Cash_Flows[[#This Row],[Security Type]]&lt;&gt;"Equity"),Cash_Flows[[#This Row],[Amount ($)]]*-1,0)</f>
        <v>0</v>
      </c>
      <c r="I12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15" s="11">
        <f>IF(AND(Cash_Flows[[#This Row],[Security Type]]&lt;&gt;"Equity",Cash_Flows[[#This Row],[Metric]]&lt;&gt;"Principal - Cash Investment",Cash_Flows[[#This Row],[Metric]]&lt;&gt;"Balance (GAAP)"),Cash_Flows[[#This Row],[Amount ($)]],0)</f>
        <v>2074.87</v>
      </c>
      <c r="K12515" s="11">
        <f>IF(AND(Cash_Flows[[#This Row],[Security Type]]="Warrant",Cash_Flows[[#This Row],[Metric]]="Balance (GAAP)"),Cash_Flows[[#This Row],[Amount ($)]],0)</f>
        <v>0</v>
      </c>
      <c r="L12515" s="11">
        <f>IF(AND(Cash_Flows[[#This Row],[Security Type]]="Equity",Cash_Flows[[#This Row],[Metric]]="Principal - Cash Investment"),Cash_Flows[[#This Row],[Amount ($)]]*-1,0)</f>
        <v>0</v>
      </c>
      <c r="M12515" s="11">
        <f>IF(AND(Cash_Flows[[#This Row],[Security Type]]="Equity",Cash_Flows[[#This Row],[Metric]]="Balance (GAAP)"),Cash_Flows[[#This Row],[Amount ($)]],0)</f>
        <v>0</v>
      </c>
      <c r="N12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15" s="11">
        <f>Cash_Flows[[#This Row],[Debt Invested]]+Cash_Flows[[#This Row],[Equity Invested]]</f>
        <v>0</v>
      </c>
      <c r="P12515" s="11">
        <f>Cash_Flows[[#This Row],[Debt FMV]]+Cash_Flows[[#This Row],[Warrant FMV]]+Cash_Flows[[#This Row],[Equity FMV]]</f>
        <v>0</v>
      </c>
      <c r="Q12515" s="11">
        <f>Cash_Flows[[#This Row],[Debt RP]]+Cash_Flows[[#This Row],[Equity RP]]</f>
        <v>2074.87</v>
      </c>
      <c r="R12515" t="str">
        <f>IF(Cash_Flows[[#This Row],[Deal]]="Inspired Beauty Brands",Cash_Flows[[#This Row],[X]],_xlfn.CONCAT(Cash_Flows[[#This Row],[Deal]],"-",Cash_Flows[[#This Row],[Fund Name]]))</f>
        <v>Outback Buildings-Fund V</v>
      </c>
      <c r="S12515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516" spans="1:19" hidden="1" x14ac:dyDescent="0.35">
      <c r="A12516" s="3">
        <v>45565</v>
      </c>
      <c r="B12516" s="4" t="s">
        <v>199</v>
      </c>
      <c r="C12516" s="4" t="s">
        <v>61</v>
      </c>
      <c r="D12516" s="4" t="s">
        <v>51</v>
      </c>
      <c r="E12516" s="7" t="s">
        <v>22</v>
      </c>
      <c r="F12516" s="7" t="s">
        <v>59</v>
      </c>
      <c r="G12516" s="8">
        <v>2074.88</v>
      </c>
      <c r="H12516" s="11">
        <f>IF(AND(Cash_Flows[[#This Row],[Metric]]="Principal - Cash Investment",Cash_Flows[[#This Row],[Security Type]]&lt;&gt;"Equity"),Cash_Flows[[#This Row],[Amount ($)]]*-1,0)</f>
        <v>0</v>
      </c>
      <c r="I12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16" s="11">
        <f>IF(AND(Cash_Flows[[#This Row],[Security Type]]&lt;&gt;"Equity",Cash_Flows[[#This Row],[Metric]]&lt;&gt;"Principal - Cash Investment",Cash_Flows[[#This Row],[Metric]]&lt;&gt;"Balance (GAAP)"),Cash_Flows[[#This Row],[Amount ($)]],0)</f>
        <v>2074.88</v>
      </c>
      <c r="K12516" s="11">
        <f>IF(AND(Cash_Flows[[#This Row],[Security Type]]="Warrant",Cash_Flows[[#This Row],[Metric]]="Balance (GAAP)"),Cash_Flows[[#This Row],[Amount ($)]],0)</f>
        <v>0</v>
      </c>
      <c r="L12516" s="11">
        <f>IF(AND(Cash_Flows[[#This Row],[Security Type]]="Equity",Cash_Flows[[#This Row],[Metric]]="Principal - Cash Investment"),Cash_Flows[[#This Row],[Amount ($)]]*-1,0)</f>
        <v>0</v>
      </c>
      <c r="M12516" s="11">
        <f>IF(AND(Cash_Flows[[#This Row],[Security Type]]="Equity",Cash_Flows[[#This Row],[Metric]]="Balance (GAAP)"),Cash_Flows[[#This Row],[Amount ($)]],0)</f>
        <v>0</v>
      </c>
      <c r="N12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16" s="11">
        <f>Cash_Flows[[#This Row],[Debt Invested]]+Cash_Flows[[#This Row],[Equity Invested]]</f>
        <v>0</v>
      </c>
      <c r="P12516" s="11">
        <f>Cash_Flows[[#This Row],[Debt FMV]]+Cash_Flows[[#This Row],[Warrant FMV]]+Cash_Flows[[#This Row],[Equity FMV]]</f>
        <v>0</v>
      </c>
      <c r="Q12516" s="11">
        <f>Cash_Flows[[#This Row],[Debt RP]]+Cash_Flows[[#This Row],[Equity RP]]</f>
        <v>2074.88</v>
      </c>
      <c r="R12516" t="str">
        <f>IF(Cash_Flows[[#This Row],[Deal]]="Inspired Beauty Brands",Cash_Flows[[#This Row],[X]],_xlfn.CONCAT(Cash_Flows[[#This Row],[Deal]],"-",Cash_Flows[[#This Row],[Fund Name]]))</f>
        <v>Outback Buildings-Fund VI</v>
      </c>
      <c r="S12516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517" spans="1:19" hidden="1" x14ac:dyDescent="0.35">
      <c r="A12517" s="3">
        <v>45565</v>
      </c>
      <c r="B12517" s="4" t="s">
        <v>197</v>
      </c>
      <c r="C12517" s="4" t="s">
        <v>50</v>
      </c>
      <c r="D12517" s="4" t="s">
        <v>51</v>
      </c>
      <c r="E12517" s="7" t="s">
        <v>28</v>
      </c>
      <c r="F12517" s="7" t="s">
        <v>23</v>
      </c>
      <c r="G12517" s="8">
        <v>4150</v>
      </c>
      <c r="H12517" s="11">
        <f>IF(AND(Cash_Flows[[#This Row],[Metric]]="Principal - Cash Investment",Cash_Flows[[#This Row],[Security Type]]&lt;&gt;"Equity"),Cash_Flows[[#This Row],[Amount ($)]]*-1,0)</f>
        <v>0</v>
      </c>
      <c r="I12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17" s="11">
        <f>IF(AND(Cash_Flows[[#This Row],[Security Type]]&lt;&gt;"Equity",Cash_Flows[[#This Row],[Metric]]&lt;&gt;"Principal - Cash Investment",Cash_Flows[[#This Row],[Metric]]&lt;&gt;"Balance (GAAP)"),Cash_Flows[[#This Row],[Amount ($)]],0)</f>
        <v>4150</v>
      </c>
      <c r="K12517" s="11">
        <f>IF(AND(Cash_Flows[[#This Row],[Security Type]]="Warrant",Cash_Flows[[#This Row],[Metric]]="Balance (GAAP)"),Cash_Flows[[#This Row],[Amount ($)]],0)</f>
        <v>0</v>
      </c>
      <c r="L12517" s="11">
        <f>IF(AND(Cash_Flows[[#This Row],[Security Type]]="Equity",Cash_Flows[[#This Row],[Metric]]="Principal - Cash Investment"),Cash_Flows[[#This Row],[Amount ($)]]*-1,0)</f>
        <v>0</v>
      </c>
      <c r="M12517" s="11">
        <f>IF(AND(Cash_Flows[[#This Row],[Security Type]]="Equity",Cash_Flows[[#This Row],[Metric]]="Balance (GAAP)"),Cash_Flows[[#This Row],[Amount ($)]],0)</f>
        <v>0</v>
      </c>
      <c r="N125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17" s="11">
        <f>Cash_Flows[[#This Row],[Debt Invested]]+Cash_Flows[[#This Row],[Equity Invested]]</f>
        <v>0</v>
      </c>
      <c r="P12517" s="11">
        <f>Cash_Flows[[#This Row],[Debt FMV]]+Cash_Flows[[#This Row],[Warrant FMV]]+Cash_Flows[[#This Row],[Equity FMV]]</f>
        <v>0</v>
      </c>
      <c r="Q12517" s="11">
        <f>Cash_Flows[[#This Row],[Debt RP]]+Cash_Flows[[#This Row],[Equity RP]]</f>
        <v>4150</v>
      </c>
      <c r="R12517" t="str">
        <f>IF(Cash_Flows[[#This Row],[Deal]]="Inspired Beauty Brands",Cash_Flows[[#This Row],[X]],_xlfn.CONCAT(Cash_Flows[[#This Row],[Deal]],"-",Cash_Flows[[#This Row],[Fund Name]]))</f>
        <v>A Plus Tree, Inc-Fund V</v>
      </c>
      <c r="S12517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518" spans="1:19" hidden="1" x14ac:dyDescent="0.35">
      <c r="A12518" s="3">
        <v>45565</v>
      </c>
      <c r="B12518" s="4" t="s">
        <v>212</v>
      </c>
      <c r="C12518" s="4" t="s">
        <v>61</v>
      </c>
      <c r="D12518" s="4" t="s">
        <v>51</v>
      </c>
      <c r="E12518" s="7" t="s">
        <v>28</v>
      </c>
      <c r="F12518" s="7" t="s">
        <v>25</v>
      </c>
      <c r="G12518" s="8">
        <v>11679.74</v>
      </c>
      <c r="H12518" s="11">
        <f>IF(AND(Cash_Flows[[#This Row],[Metric]]="Principal - Cash Investment",Cash_Flows[[#This Row],[Security Type]]&lt;&gt;"Equity"),Cash_Flows[[#This Row],[Amount ($)]]*-1,0)</f>
        <v>0</v>
      </c>
      <c r="I12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18" s="11">
        <f>IF(AND(Cash_Flows[[#This Row],[Security Type]]&lt;&gt;"Equity",Cash_Flows[[#This Row],[Metric]]&lt;&gt;"Principal - Cash Investment",Cash_Flows[[#This Row],[Metric]]&lt;&gt;"Balance (GAAP)"),Cash_Flows[[#This Row],[Amount ($)]],0)</f>
        <v>11679.74</v>
      </c>
      <c r="K12518" s="11">
        <f>IF(AND(Cash_Flows[[#This Row],[Security Type]]="Warrant",Cash_Flows[[#This Row],[Metric]]="Balance (GAAP)"),Cash_Flows[[#This Row],[Amount ($)]],0)</f>
        <v>0</v>
      </c>
      <c r="L12518" s="11">
        <f>IF(AND(Cash_Flows[[#This Row],[Security Type]]="Equity",Cash_Flows[[#This Row],[Metric]]="Principal - Cash Investment"),Cash_Flows[[#This Row],[Amount ($)]]*-1,0)</f>
        <v>0</v>
      </c>
      <c r="M12518" s="11">
        <f>IF(AND(Cash_Flows[[#This Row],[Security Type]]="Equity",Cash_Flows[[#This Row],[Metric]]="Balance (GAAP)"),Cash_Flows[[#This Row],[Amount ($)]],0)</f>
        <v>0</v>
      </c>
      <c r="N125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18" s="11">
        <f>Cash_Flows[[#This Row],[Debt Invested]]+Cash_Flows[[#This Row],[Equity Invested]]</f>
        <v>0</v>
      </c>
      <c r="P12518" s="11">
        <f>Cash_Flows[[#This Row],[Debt FMV]]+Cash_Flows[[#This Row],[Warrant FMV]]+Cash_Flows[[#This Row],[Equity FMV]]</f>
        <v>0</v>
      </c>
      <c r="Q12518" s="11">
        <f>Cash_Flows[[#This Row],[Debt RP]]+Cash_Flows[[#This Row],[Equity RP]]</f>
        <v>11679.74</v>
      </c>
      <c r="R12518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2518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2519" spans="1:19" hidden="1" x14ac:dyDescent="0.35">
      <c r="A12519" s="3">
        <v>45565</v>
      </c>
      <c r="B12519" s="4" t="s">
        <v>197</v>
      </c>
      <c r="C12519" s="4" t="s">
        <v>50</v>
      </c>
      <c r="D12519" s="4" t="s">
        <v>51</v>
      </c>
      <c r="E12519" s="7" t="s">
        <v>28</v>
      </c>
      <c r="F12519" s="7" t="s">
        <v>31</v>
      </c>
      <c r="G12519" s="8">
        <v>12450</v>
      </c>
      <c r="H12519" s="11">
        <f>IF(AND(Cash_Flows[[#This Row],[Metric]]="Principal - Cash Investment",Cash_Flows[[#This Row],[Security Type]]&lt;&gt;"Equity"),Cash_Flows[[#This Row],[Amount ($)]]*-1,0)</f>
        <v>0</v>
      </c>
      <c r="I12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19" s="11">
        <f>IF(AND(Cash_Flows[[#This Row],[Security Type]]&lt;&gt;"Equity",Cash_Flows[[#This Row],[Metric]]&lt;&gt;"Principal - Cash Investment",Cash_Flows[[#This Row],[Metric]]&lt;&gt;"Balance (GAAP)"),Cash_Flows[[#This Row],[Amount ($)]],0)</f>
        <v>12450</v>
      </c>
      <c r="K12519" s="11">
        <f>IF(AND(Cash_Flows[[#This Row],[Security Type]]="Warrant",Cash_Flows[[#This Row],[Metric]]="Balance (GAAP)"),Cash_Flows[[#This Row],[Amount ($)]],0)</f>
        <v>0</v>
      </c>
      <c r="L12519" s="11">
        <f>IF(AND(Cash_Flows[[#This Row],[Security Type]]="Equity",Cash_Flows[[#This Row],[Metric]]="Principal - Cash Investment"),Cash_Flows[[#This Row],[Amount ($)]]*-1,0)</f>
        <v>0</v>
      </c>
      <c r="M12519" s="11">
        <f>IF(AND(Cash_Flows[[#This Row],[Security Type]]="Equity",Cash_Flows[[#This Row],[Metric]]="Balance (GAAP)"),Cash_Flows[[#This Row],[Amount ($)]],0)</f>
        <v>0</v>
      </c>
      <c r="N12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19" s="11">
        <f>Cash_Flows[[#This Row],[Debt Invested]]+Cash_Flows[[#This Row],[Equity Invested]]</f>
        <v>0</v>
      </c>
      <c r="P12519" s="11">
        <f>Cash_Flows[[#This Row],[Debt FMV]]+Cash_Flows[[#This Row],[Warrant FMV]]+Cash_Flows[[#This Row],[Equity FMV]]</f>
        <v>0</v>
      </c>
      <c r="Q12519" s="11">
        <f>Cash_Flows[[#This Row],[Debt RP]]+Cash_Flows[[#This Row],[Equity RP]]</f>
        <v>12450</v>
      </c>
      <c r="R12519" t="str">
        <f>IF(Cash_Flows[[#This Row],[Deal]]="Inspired Beauty Brands",Cash_Flows[[#This Row],[X]],_xlfn.CONCAT(Cash_Flows[[#This Row],[Deal]],"-",Cash_Flows[[#This Row],[Fund Name]]))</f>
        <v>A Plus Tree, Inc-Fund V</v>
      </c>
      <c r="S12519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520" spans="1:19" hidden="1" x14ac:dyDescent="0.35">
      <c r="A12520" s="3">
        <v>45565</v>
      </c>
      <c r="B12520" s="4" t="s">
        <v>172</v>
      </c>
      <c r="C12520" s="4" t="s">
        <v>45</v>
      </c>
      <c r="D12520" s="4" t="s">
        <v>51</v>
      </c>
      <c r="E12520" s="7" t="s">
        <v>22</v>
      </c>
      <c r="F12520" s="7" t="s">
        <v>25</v>
      </c>
      <c r="G12520" s="8">
        <v>15876.71</v>
      </c>
      <c r="H12520" s="11">
        <f>IF(AND(Cash_Flows[[#This Row],[Metric]]="Principal - Cash Investment",Cash_Flows[[#This Row],[Security Type]]&lt;&gt;"Equity"),Cash_Flows[[#This Row],[Amount ($)]]*-1,0)</f>
        <v>0</v>
      </c>
      <c r="I12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20" s="11">
        <f>IF(AND(Cash_Flows[[#This Row],[Security Type]]&lt;&gt;"Equity",Cash_Flows[[#This Row],[Metric]]&lt;&gt;"Principal - Cash Investment",Cash_Flows[[#This Row],[Metric]]&lt;&gt;"Balance (GAAP)"),Cash_Flows[[#This Row],[Amount ($)]],0)</f>
        <v>15876.71</v>
      </c>
      <c r="K12520" s="11">
        <f>IF(AND(Cash_Flows[[#This Row],[Security Type]]="Warrant",Cash_Flows[[#This Row],[Metric]]="Balance (GAAP)"),Cash_Flows[[#This Row],[Amount ($)]],0)</f>
        <v>0</v>
      </c>
      <c r="L12520" s="11">
        <f>IF(AND(Cash_Flows[[#This Row],[Security Type]]="Equity",Cash_Flows[[#This Row],[Metric]]="Principal - Cash Investment"),Cash_Flows[[#This Row],[Amount ($)]]*-1,0)</f>
        <v>0</v>
      </c>
      <c r="M12520" s="11">
        <f>IF(AND(Cash_Flows[[#This Row],[Security Type]]="Equity",Cash_Flows[[#This Row],[Metric]]="Balance (GAAP)"),Cash_Flows[[#This Row],[Amount ($)]],0)</f>
        <v>0</v>
      </c>
      <c r="N12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20" s="11">
        <f>Cash_Flows[[#This Row],[Debt Invested]]+Cash_Flows[[#This Row],[Equity Invested]]</f>
        <v>0</v>
      </c>
      <c r="P12520" s="11">
        <f>Cash_Flows[[#This Row],[Debt FMV]]+Cash_Flows[[#This Row],[Warrant FMV]]+Cash_Flows[[#This Row],[Equity FMV]]</f>
        <v>0</v>
      </c>
      <c r="Q12520" s="11">
        <f>Cash_Flows[[#This Row],[Debt RP]]+Cash_Flows[[#This Row],[Equity RP]]</f>
        <v>15876.71</v>
      </c>
      <c r="R12520" t="str">
        <f>IF(Cash_Flows[[#This Row],[Deal]]="Inspired Beauty Brands",Cash_Flows[[#This Row],[X]],_xlfn.CONCAT(Cash_Flows[[#This Row],[Deal]],"-",Cash_Flows[[#This Row],[Fund Name]]))</f>
        <v>Southern Shade Tree-Fund IV</v>
      </c>
      <c r="S1252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521" spans="1:19" hidden="1" x14ac:dyDescent="0.35">
      <c r="A12521" s="3">
        <v>45565</v>
      </c>
      <c r="B12521" s="4" t="s">
        <v>198</v>
      </c>
      <c r="C12521" s="4" t="s">
        <v>61</v>
      </c>
      <c r="D12521" s="4" t="s">
        <v>51</v>
      </c>
      <c r="E12521" s="7" t="s">
        <v>28</v>
      </c>
      <c r="F12521" s="7" t="s">
        <v>25</v>
      </c>
      <c r="G12521" s="8">
        <v>16309.56</v>
      </c>
      <c r="H12521" s="11">
        <f>IF(AND(Cash_Flows[[#This Row],[Metric]]="Principal - Cash Investment",Cash_Flows[[#This Row],[Security Type]]&lt;&gt;"Equity"),Cash_Flows[[#This Row],[Amount ($)]]*-1,0)</f>
        <v>0</v>
      </c>
      <c r="I12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21" s="11">
        <f>IF(AND(Cash_Flows[[#This Row],[Security Type]]&lt;&gt;"Equity",Cash_Flows[[#This Row],[Metric]]&lt;&gt;"Principal - Cash Investment",Cash_Flows[[#This Row],[Metric]]&lt;&gt;"Balance (GAAP)"),Cash_Flows[[#This Row],[Amount ($)]],0)</f>
        <v>16309.56</v>
      </c>
      <c r="K12521" s="11">
        <f>IF(AND(Cash_Flows[[#This Row],[Security Type]]="Warrant",Cash_Flows[[#This Row],[Metric]]="Balance (GAAP)"),Cash_Flows[[#This Row],[Amount ($)]],0)</f>
        <v>0</v>
      </c>
      <c r="L12521" s="11">
        <f>IF(AND(Cash_Flows[[#This Row],[Security Type]]="Equity",Cash_Flows[[#This Row],[Metric]]="Principal - Cash Investment"),Cash_Flows[[#This Row],[Amount ($)]]*-1,0)</f>
        <v>0</v>
      </c>
      <c r="M12521" s="11">
        <f>IF(AND(Cash_Flows[[#This Row],[Security Type]]="Equity",Cash_Flows[[#This Row],[Metric]]="Balance (GAAP)"),Cash_Flows[[#This Row],[Amount ($)]],0)</f>
        <v>0</v>
      </c>
      <c r="N12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21" s="11">
        <f>Cash_Flows[[#This Row],[Debt Invested]]+Cash_Flows[[#This Row],[Equity Invested]]</f>
        <v>0</v>
      </c>
      <c r="P12521" s="11">
        <f>Cash_Flows[[#This Row],[Debt FMV]]+Cash_Flows[[#This Row],[Warrant FMV]]+Cash_Flows[[#This Row],[Equity FMV]]</f>
        <v>0</v>
      </c>
      <c r="Q12521" s="11">
        <f>Cash_Flows[[#This Row],[Debt RP]]+Cash_Flows[[#This Row],[Equity RP]]</f>
        <v>16309.56</v>
      </c>
      <c r="R12521" t="str">
        <f>IF(Cash_Flows[[#This Row],[Deal]]="Inspired Beauty Brands",Cash_Flows[[#This Row],[X]],_xlfn.CONCAT(Cash_Flows[[#This Row],[Deal]],"-",Cash_Flows[[#This Row],[Fund Name]]))</f>
        <v>S&amp;K Building Services-Fund VI</v>
      </c>
      <c r="S12521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522" spans="1:19" hidden="1" x14ac:dyDescent="0.35">
      <c r="A12522" s="3">
        <v>45565</v>
      </c>
      <c r="B12522" s="4" t="s">
        <v>198</v>
      </c>
      <c r="C12522" s="4" t="s">
        <v>50</v>
      </c>
      <c r="D12522" s="4" t="s">
        <v>51</v>
      </c>
      <c r="E12522" s="7" t="s">
        <v>28</v>
      </c>
      <c r="F12522" s="7" t="s">
        <v>25</v>
      </c>
      <c r="G12522" s="8">
        <v>16309.58</v>
      </c>
      <c r="H12522" s="11">
        <f>IF(AND(Cash_Flows[[#This Row],[Metric]]="Principal - Cash Investment",Cash_Flows[[#This Row],[Security Type]]&lt;&gt;"Equity"),Cash_Flows[[#This Row],[Amount ($)]]*-1,0)</f>
        <v>0</v>
      </c>
      <c r="I12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22" s="11">
        <f>IF(AND(Cash_Flows[[#This Row],[Security Type]]&lt;&gt;"Equity",Cash_Flows[[#This Row],[Metric]]&lt;&gt;"Principal - Cash Investment",Cash_Flows[[#This Row],[Metric]]&lt;&gt;"Balance (GAAP)"),Cash_Flows[[#This Row],[Amount ($)]],0)</f>
        <v>16309.58</v>
      </c>
      <c r="K12522" s="11">
        <f>IF(AND(Cash_Flows[[#This Row],[Security Type]]="Warrant",Cash_Flows[[#This Row],[Metric]]="Balance (GAAP)"),Cash_Flows[[#This Row],[Amount ($)]],0)</f>
        <v>0</v>
      </c>
      <c r="L12522" s="11">
        <f>IF(AND(Cash_Flows[[#This Row],[Security Type]]="Equity",Cash_Flows[[#This Row],[Metric]]="Principal - Cash Investment"),Cash_Flows[[#This Row],[Amount ($)]]*-1,0)</f>
        <v>0</v>
      </c>
      <c r="M12522" s="11">
        <f>IF(AND(Cash_Flows[[#This Row],[Security Type]]="Equity",Cash_Flows[[#This Row],[Metric]]="Balance (GAAP)"),Cash_Flows[[#This Row],[Amount ($)]],0)</f>
        <v>0</v>
      </c>
      <c r="N12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22" s="11">
        <f>Cash_Flows[[#This Row],[Debt Invested]]+Cash_Flows[[#This Row],[Equity Invested]]</f>
        <v>0</v>
      </c>
      <c r="P12522" s="11">
        <f>Cash_Flows[[#This Row],[Debt FMV]]+Cash_Flows[[#This Row],[Warrant FMV]]+Cash_Flows[[#This Row],[Equity FMV]]</f>
        <v>0</v>
      </c>
      <c r="Q12522" s="11">
        <f>Cash_Flows[[#This Row],[Debt RP]]+Cash_Flows[[#This Row],[Equity RP]]</f>
        <v>16309.58</v>
      </c>
      <c r="R12522" t="str">
        <f>IF(Cash_Flows[[#This Row],[Deal]]="Inspired Beauty Brands",Cash_Flows[[#This Row],[X]],_xlfn.CONCAT(Cash_Flows[[#This Row],[Deal]],"-",Cash_Flows[[#This Row],[Fund Name]]))</f>
        <v>S&amp;K Building Services-Fund V</v>
      </c>
      <c r="S12522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523" spans="1:19" hidden="1" x14ac:dyDescent="0.35">
      <c r="A12523" s="3">
        <v>45565</v>
      </c>
      <c r="B12523" s="4" t="s">
        <v>201</v>
      </c>
      <c r="C12523" s="4" t="s">
        <v>50</v>
      </c>
      <c r="D12523" t="s">
        <v>109</v>
      </c>
      <c r="E12523" s="7" t="s">
        <v>28</v>
      </c>
      <c r="F12523" s="7" t="s">
        <v>25</v>
      </c>
      <c r="G12523" s="8">
        <v>16927.09</v>
      </c>
      <c r="H12523" s="11">
        <f>IF(AND(Cash_Flows[[#This Row],[Metric]]="Principal - Cash Investment",Cash_Flows[[#This Row],[Security Type]]&lt;&gt;"Equity"),Cash_Flows[[#This Row],[Amount ($)]]*-1,0)</f>
        <v>0</v>
      </c>
      <c r="I12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23" s="11">
        <f>IF(AND(Cash_Flows[[#This Row],[Security Type]]&lt;&gt;"Equity",Cash_Flows[[#This Row],[Metric]]&lt;&gt;"Principal - Cash Investment",Cash_Flows[[#This Row],[Metric]]&lt;&gt;"Balance (GAAP)"),Cash_Flows[[#This Row],[Amount ($)]],0)</f>
        <v>16927.09</v>
      </c>
      <c r="K12523" s="11">
        <f>IF(AND(Cash_Flows[[#This Row],[Security Type]]="Warrant",Cash_Flows[[#This Row],[Metric]]="Balance (GAAP)"),Cash_Flows[[#This Row],[Amount ($)]],0)</f>
        <v>0</v>
      </c>
      <c r="L12523" s="11">
        <f>IF(AND(Cash_Flows[[#This Row],[Security Type]]="Equity",Cash_Flows[[#This Row],[Metric]]="Principal - Cash Investment"),Cash_Flows[[#This Row],[Amount ($)]]*-1,0)</f>
        <v>0</v>
      </c>
      <c r="M12523" s="11">
        <f>IF(AND(Cash_Flows[[#This Row],[Security Type]]="Equity",Cash_Flows[[#This Row],[Metric]]="Balance (GAAP)"),Cash_Flows[[#This Row],[Amount ($)]],0)</f>
        <v>0</v>
      </c>
      <c r="N12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23" s="11">
        <f>Cash_Flows[[#This Row],[Debt Invested]]+Cash_Flows[[#This Row],[Equity Invested]]</f>
        <v>0</v>
      </c>
      <c r="P12523" s="11">
        <f>Cash_Flows[[#This Row],[Debt FMV]]+Cash_Flows[[#This Row],[Warrant FMV]]+Cash_Flows[[#This Row],[Equity FMV]]</f>
        <v>0</v>
      </c>
      <c r="Q12523" s="11">
        <f>Cash_Flows[[#This Row],[Debt RP]]+Cash_Flows[[#This Row],[Equity RP]]</f>
        <v>16927.09</v>
      </c>
      <c r="R12523" t="str">
        <f>IF(Cash_Flows[[#This Row],[Deal]]="Inspired Beauty Brands",Cash_Flows[[#This Row],[X]],_xlfn.CONCAT(Cash_Flows[[#This Row],[Deal]],"-",Cash_Flows[[#This Row],[Fund Name]]))</f>
        <v>Core Fiber Partners-Fund V</v>
      </c>
      <c r="S1252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524" spans="1:19" hidden="1" x14ac:dyDescent="0.35">
      <c r="A12524" s="3">
        <v>45565</v>
      </c>
      <c r="B12524" s="4" t="s">
        <v>201</v>
      </c>
      <c r="C12524" s="4" t="s">
        <v>61</v>
      </c>
      <c r="D12524" t="s">
        <v>109</v>
      </c>
      <c r="E12524" s="7" t="s">
        <v>28</v>
      </c>
      <c r="F12524" s="7" t="s">
        <v>25</v>
      </c>
      <c r="G12524" s="8">
        <v>16927.09</v>
      </c>
      <c r="H12524" s="11">
        <f>IF(AND(Cash_Flows[[#This Row],[Metric]]="Principal - Cash Investment",Cash_Flows[[#This Row],[Security Type]]&lt;&gt;"Equity"),Cash_Flows[[#This Row],[Amount ($)]]*-1,0)</f>
        <v>0</v>
      </c>
      <c r="I12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24" s="11">
        <f>IF(AND(Cash_Flows[[#This Row],[Security Type]]&lt;&gt;"Equity",Cash_Flows[[#This Row],[Metric]]&lt;&gt;"Principal - Cash Investment",Cash_Flows[[#This Row],[Metric]]&lt;&gt;"Balance (GAAP)"),Cash_Flows[[#This Row],[Amount ($)]],0)</f>
        <v>16927.09</v>
      </c>
      <c r="K12524" s="11">
        <f>IF(AND(Cash_Flows[[#This Row],[Security Type]]="Warrant",Cash_Flows[[#This Row],[Metric]]="Balance (GAAP)"),Cash_Flows[[#This Row],[Amount ($)]],0)</f>
        <v>0</v>
      </c>
      <c r="L12524" s="11">
        <f>IF(AND(Cash_Flows[[#This Row],[Security Type]]="Equity",Cash_Flows[[#This Row],[Metric]]="Principal - Cash Investment"),Cash_Flows[[#This Row],[Amount ($)]]*-1,0)</f>
        <v>0</v>
      </c>
      <c r="M12524" s="11">
        <f>IF(AND(Cash_Flows[[#This Row],[Security Type]]="Equity",Cash_Flows[[#This Row],[Metric]]="Balance (GAAP)"),Cash_Flows[[#This Row],[Amount ($)]],0)</f>
        <v>0</v>
      </c>
      <c r="N12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24" s="11">
        <f>Cash_Flows[[#This Row],[Debt Invested]]+Cash_Flows[[#This Row],[Equity Invested]]</f>
        <v>0</v>
      </c>
      <c r="P12524" s="11">
        <f>Cash_Flows[[#This Row],[Debt FMV]]+Cash_Flows[[#This Row],[Warrant FMV]]+Cash_Flows[[#This Row],[Equity FMV]]</f>
        <v>0</v>
      </c>
      <c r="Q12524" s="11">
        <f>Cash_Flows[[#This Row],[Debt RP]]+Cash_Flows[[#This Row],[Equity RP]]</f>
        <v>16927.09</v>
      </c>
      <c r="R12524" t="str">
        <f>IF(Cash_Flows[[#This Row],[Deal]]="Inspired Beauty Brands",Cash_Flows[[#This Row],[X]],_xlfn.CONCAT(Cash_Flows[[#This Row],[Deal]],"-",Cash_Flows[[#This Row],[Fund Name]]))</f>
        <v>Core Fiber Partners-Fund VI</v>
      </c>
      <c r="S1252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525" spans="1:19" hidden="1" x14ac:dyDescent="0.35">
      <c r="A12525" s="3">
        <v>45565</v>
      </c>
      <c r="B12525" s="4" t="s">
        <v>171</v>
      </c>
      <c r="C12525" s="4" t="s">
        <v>45</v>
      </c>
      <c r="D12525" s="4" t="s">
        <v>51</v>
      </c>
      <c r="E12525" s="7" t="s">
        <v>28</v>
      </c>
      <c r="F12525" s="7" t="s">
        <v>25</v>
      </c>
      <c r="G12525" s="8">
        <v>19181.330000000002</v>
      </c>
      <c r="H12525" s="11">
        <f>IF(AND(Cash_Flows[[#This Row],[Metric]]="Principal - Cash Investment",Cash_Flows[[#This Row],[Security Type]]&lt;&gt;"Equity"),Cash_Flows[[#This Row],[Amount ($)]]*-1,0)</f>
        <v>0</v>
      </c>
      <c r="I12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25" s="11">
        <f>IF(AND(Cash_Flows[[#This Row],[Security Type]]&lt;&gt;"Equity",Cash_Flows[[#This Row],[Metric]]&lt;&gt;"Principal - Cash Investment",Cash_Flows[[#This Row],[Metric]]&lt;&gt;"Balance (GAAP)"),Cash_Flows[[#This Row],[Amount ($)]],0)</f>
        <v>19181.330000000002</v>
      </c>
      <c r="K12525" s="11">
        <f>IF(AND(Cash_Flows[[#This Row],[Security Type]]="Warrant",Cash_Flows[[#This Row],[Metric]]="Balance (GAAP)"),Cash_Flows[[#This Row],[Amount ($)]],0)</f>
        <v>0</v>
      </c>
      <c r="L12525" s="11">
        <f>IF(AND(Cash_Flows[[#This Row],[Security Type]]="Equity",Cash_Flows[[#This Row],[Metric]]="Principal - Cash Investment"),Cash_Flows[[#This Row],[Amount ($)]]*-1,0)</f>
        <v>0</v>
      </c>
      <c r="M12525" s="11">
        <f>IF(AND(Cash_Flows[[#This Row],[Security Type]]="Equity",Cash_Flows[[#This Row],[Metric]]="Balance (GAAP)"),Cash_Flows[[#This Row],[Amount ($)]],0)</f>
        <v>0</v>
      </c>
      <c r="N12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25" s="11">
        <f>Cash_Flows[[#This Row],[Debt Invested]]+Cash_Flows[[#This Row],[Equity Invested]]</f>
        <v>0</v>
      </c>
      <c r="P12525" s="11">
        <f>Cash_Flows[[#This Row],[Debt FMV]]+Cash_Flows[[#This Row],[Warrant FMV]]+Cash_Flows[[#This Row],[Equity FMV]]</f>
        <v>0</v>
      </c>
      <c r="Q12525" s="11">
        <f>Cash_Flows[[#This Row],[Debt RP]]+Cash_Flows[[#This Row],[Equity RP]]</f>
        <v>19181.330000000002</v>
      </c>
      <c r="R12525" t="str">
        <f>IF(Cash_Flows[[#This Row],[Deal]]="Inspired Beauty Brands",Cash_Flows[[#This Row],[X]],_xlfn.CONCAT(Cash_Flows[[#This Row],[Deal]],"-",Cash_Flows[[#This Row],[Fund Name]]))</f>
        <v>Radian Generation-Fund IV</v>
      </c>
      <c r="S1252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526" spans="1:19" hidden="1" x14ac:dyDescent="0.35">
      <c r="A12526" s="3">
        <v>45565</v>
      </c>
      <c r="B12526" s="4" t="s">
        <v>171</v>
      </c>
      <c r="C12526" s="4" t="s">
        <v>50</v>
      </c>
      <c r="D12526" s="4" t="s">
        <v>51</v>
      </c>
      <c r="E12526" s="7" t="s">
        <v>28</v>
      </c>
      <c r="F12526" s="7" t="s">
        <v>25</v>
      </c>
      <c r="G12526" s="8">
        <v>19186.240000000002</v>
      </c>
      <c r="H12526" s="11">
        <f>IF(AND(Cash_Flows[[#This Row],[Metric]]="Principal - Cash Investment",Cash_Flows[[#This Row],[Security Type]]&lt;&gt;"Equity"),Cash_Flows[[#This Row],[Amount ($)]]*-1,0)</f>
        <v>0</v>
      </c>
      <c r="I12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26" s="11">
        <f>IF(AND(Cash_Flows[[#This Row],[Security Type]]&lt;&gt;"Equity",Cash_Flows[[#This Row],[Metric]]&lt;&gt;"Principal - Cash Investment",Cash_Flows[[#This Row],[Metric]]&lt;&gt;"Balance (GAAP)"),Cash_Flows[[#This Row],[Amount ($)]],0)</f>
        <v>19186.240000000002</v>
      </c>
      <c r="K12526" s="11">
        <f>IF(AND(Cash_Flows[[#This Row],[Security Type]]="Warrant",Cash_Flows[[#This Row],[Metric]]="Balance (GAAP)"),Cash_Flows[[#This Row],[Amount ($)]],0)</f>
        <v>0</v>
      </c>
      <c r="L12526" s="11">
        <f>IF(AND(Cash_Flows[[#This Row],[Security Type]]="Equity",Cash_Flows[[#This Row],[Metric]]="Principal - Cash Investment"),Cash_Flows[[#This Row],[Amount ($)]]*-1,0)</f>
        <v>0</v>
      </c>
      <c r="M12526" s="11">
        <f>IF(AND(Cash_Flows[[#This Row],[Security Type]]="Equity",Cash_Flows[[#This Row],[Metric]]="Balance (GAAP)"),Cash_Flows[[#This Row],[Amount ($)]],0)</f>
        <v>0</v>
      </c>
      <c r="N125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26" s="11">
        <f>Cash_Flows[[#This Row],[Debt Invested]]+Cash_Flows[[#This Row],[Equity Invested]]</f>
        <v>0</v>
      </c>
      <c r="P12526" s="11">
        <f>Cash_Flows[[#This Row],[Debt FMV]]+Cash_Flows[[#This Row],[Warrant FMV]]+Cash_Flows[[#This Row],[Equity FMV]]</f>
        <v>0</v>
      </c>
      <c r="Q12526" s="11">
        <f>Cash_Flows[[#This Row],[Debt RP]]+Cash_Flows[[#This Row],[Equity RP]]</f>
        <v>19186.240000000002</v>
      </c>
      <c r="R12526" t="str">
        <f>IF(Cash_Flows[[#This Row],[Deal]]="Inspired Beauty Brands",Cash_Flows[[#This Row],[X]],_xlfn.CONCAT(Cash_Flows[[#This Row],[Deal]],"-",Cash_Flows[[#This Row],[Fund Name]]))</f>
        <v>Radian Generation-Fund V</v>
      </c>
      <c r="S1252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527" spans="1:19" hidden="1" x14ac:dyDescent="0.35">
      <c r="A12527" s="3">
        <v>45565</v>
      </c>
      <c r="B12527" s="4" t="s">
        <v>49</v>
      </c>
      <c r="C12527" s="4" t="s">
        <v>50</v>
      </c>
      <c r="D12527" s="4" t="s">
        <v>51</v>
      </c>
      <c r="E12527" s="7" t="s">
        <v>34</v>
      </c>
      <c r="F12527" s="7" t="s">
        <v>46</v>
      </c>
      <c r="G12527" s="8">
        <v>21300</v>
      </c>
      <c r="H12527" s="11">
        <f>IF(AND(Cash_Flows[[#This Row],[Metric]]="Principal - Cash Investment",Cash_Flows[[#This Row],[Security Type]]&lt;&gt;"Equity"),Cash_Flows[[#This Row],[Amount ($)]]*-1,0)</f>
        <v>0</v>
      </c>
      <c r="I12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527" s="11">
        <f>IF(AND(Cash_Flows[[#This Row],[Security Type]]="Warrant",Cash_Flows[[#This Row],[Metric]]="Balance (GAAP)"),Cash_Flows[[#This Row],[Amount ($)]],0)</f>
        <v>0</v>
      </c>
      <c r="L12527" s="11">
        <f>IF(AND(Cash_Flows[[#This Row],[Security Type]]="Equity",Cash_Flows[[#This Row],[Metric]]="Principal - Cash Investment"),Cash_Flows[[#This Row],[Amount ($)]]*-1,0)</f>
        <v>0</v>
      </c>
      <c r="M12527" s="11">
        <f>IF(AND(Cash_Flows[[#This Row],[Security Type]]="Equity",Cash_Flows[[#This Row],[Metric]]="Balance (GAAP)"),Cash_Flows[[#This Row],[Amount ($)]],0)</f>
        <v>0</v>
      </c>
      <c r="N12527" s="11">
        <f>IF(AND(Cash_Flows[[#This Row],[Security Type]]="Equity",Cash_Flows[[#This Row],[Metric]]&lt;&gt;"Balance (GAAP)",Cash_Flows[[#This Row],[Metric]]&lt;&gt;"Principal - Cash Investment"),Cash_Flows[[#This Row],[Amount ($)]],0)</f>
        <v>21300</v>
      </c>
      <c r="O12527" s="11">
        <f>Cash_Flows[[#This Row],[Debt Invested]]+Cash_Flows[[#This Row],[Equity Invested]]</f>
        <v>0</v>
      </c>
      <c r="P12527" s="11">
        <f>Cash_Flows[[#This Row],[Debt FMV]]+Cash_Flows[[#This Row],[Warrant FMV]]+Cash_Flows[[#This Row],[Equity FMV]]</f>
        <v>0</v>
      </c>
      <c r="Q12527" s="11">
        <f>Cash_Flows[[#This Row],[Debt RP]]+Cash_Flows[[#This Row],[Equity RP]]</f>
        <v>21300</v>
      </c>
      <c r="R12527" t="str">
        <f>IF(Cash_Flows[[#This Row],[Deal]]="Inspired Beauty Brands",Cash_Flows[[#This Row],[X]],_xlfn.CONCAT(Cash_Flows[[#This Row],[Deal]],"-",Cash_Flows[[#This Row],[Fund Name]]))</f>
        <v>MedHQ-Fund V</v>
      </c>
      <c r="S1252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528" spans="1:19" hidden="1" x14ac:dyDescent="0.35">
      <c r="A12528" s="3">
        <v>45565</v>
      </c>
      <c r="B12528" s="4" t="s">
        <v>176</v>
      </c>
      <c r="C12528" s="4" t="s">
        <v>61</v>
      </c>
      <c r="D12528" s="4" t="s">
        <v>51</v>
      </c>
      <c r="E12528" s="7" t="s">
        <v>28</v>
      </c>
      <c r="F12528" s="7" t="s">
        <v>25</v>
      </c>
      <c r="G12528" s="8">
        <v>25000</v>
      </c>
      <c r="H12528" s="11">
        <f>IF(AND(Cash_Flows[[#This Row],[Metric]]="Principal - Cash Investment",Cash_Flows[[#This Row],[Security Type]]&lt;&gt;"Equity"),Cash_Flows[[#This Row],[Amount ($)]]*-1,0)</f>
        <v>0</v>
      </c>
      <c r="I12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28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2528" s="11">
        <f>IF(AND(Cash_Flows[[#This Row],[Security Type]]="Warrant",Cash_Flows[[#This Row],[Metric]]="Balance (GAAP)"),Cash_Flows[[#This Row],[Amount ($)]],0)</f>
        <v>0</v>
      </c>
      <c r="L12528" s="11">
        <f>IF(AND(Cash_Flows[[#This Row],[Security Type]]="Equity",Cash_Flows[[#This Row],[Metric]]="Principal - Cash Investment"),Cash_Flows[[#This Row],[Amount ($)]]*-1,0)</f>
        <v>0</v>
      </c>
      <c r="M12528" s="11">
        <f>IF(AND(Cash_Flows[[#This Row],[Security Type]]="Equity",Cash_Flows[[#This Row],[Metric]]="Balance (GAAP)"),Cash_Flows[[#This Row],[Amount ($)]],0)</f>
        <v>0</v>
      </c>
      <c r="N12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28" s="11">
        <f>Cash_Flows[[#This Row],[Debt Invested]]+Cash_Flows[[#This Row],[Equity Invested]]</f>
        <v>0</v>
      </c>
      <c r="P12528" s="11">
        <f>Cash_Flows[[#This Row],[Debt FMV]]+Cash_Flows[[#This Row],[Warrant FMV]]+Cash_Flows[[#This Row],[Equity FMV]]</f>
        <v>0</v>
      </c>
      <c r="Q12528" s="11">
        <f>Cash_Flows[[#This Row],[Debt RP]]+Cash_Flows[[#This Row],[Equity RP]]</f>
        <v>25000</v>
      </c>
      <c r="R12528" t="str">
        <f>IF(Cash_Flows[[#This Row],[Deal]]="Inspired Beauty Brands",Cash_Flows[[#This Row],[X]],_xlfn.CONCAT(Cash_Flows[[#This Row],[Deal]],"-",Cash_Flows[[#This Row],[Fund Name]]))</f>
        <v>Reverba-Fund VI</v>
      </c>
      <c r="S1252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529" spans="1:19" hidden="1" x14ac:dyDescent="0.35">
      <c r="A12529" s="3">
        <v>45565</v>
      </c>
      <c r="B12529" s="4" t="s">
        <v>201</v>
      </c>
      <c r="C12529" s="4" t="s">
        <v>61</v>
      </c>
      <c r="D12529" t="s">
        <v>109</v>
      </c>
      <c r="E12529" s="7" t="s">
        <v>22</v>
      </c>
      <c r="F12529" s="7" t="s">
        <v>25</v>
      </c>
      <c r="G12529" s="8">
        <v>26041.66</v>
      </c>
      <c r="H12529" s="11">
        <f>IF(AND(Cash_Flows[[#This Row],[Metric]]="Principal - Cash Investment",Cash_Flows[[#This Row],[Security Type]]&lt;&gt;"Equity"),Cash_Flows[[#This Row],[Amount ($)]]*-1,0)</f>
        <v>0</v>
      </c>
      <c r="I12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29" s="11">
        <f>IF(AND(Cash_Flows[[#This Row],[Security Type]]&lt;&gt;"Equity",Cash_Flows[[#This Row],[Metric]]&lt;&gt;"Principal - Cash Investment",Cash_Flows[[#This Row],[Metric]]&lt;&gt;"Balance (GAAP)"),Cash_Flows[[#This Row],[Amount ($)]],0)</f>
        <v>26041.66</v>
      </c>
      <c r="K12529" s="11">
        <f>IF(AND(Cash_Flows[[#This Row],[Security Type]]="Warrant",Cash_Flows[[#This Row],[Metric]]="Balance (GAAP)"),Cash_Flows[[#This Row],[Amount ($)]],0)</f>
        <v>0</v>
      </c>
      <c r="L12529" s="11">
        <f>IF(AND(Cash_Flows[[#This Row],[Security Type]]="Equity",Cash_Flows[[#This Row],[Metric]]="Principal - Cash Investment"),Cash_Flows[[#This Row],[Amount ($)]]*-1,0)</f>
        <v>0</v>
      </c>
      <c r="M12529" s="11">
        <f>IF(AND(Cash_Flows[[#This Row],[Security Type]]="Equity",Cash_Flows[[#This Row],[Metric]]="Balance (GAAP)"),Cash_Flows[[#This Row],[Amount ($)]],0)</f>
        <v>0</v>
      </c>
      <c r="N12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29" s="11">
        <f>Cash_Flows[[#This Row],[Debt Invested]]+Cash_Flows[[#This Row],[Equity Invested]]</f>
        <v>0</v>
      </c>
      <c r="P12529" s="11">
        <f>Cash_Flows[[#This Row],[Debt FMV]]+Cash_Flows[[#This Row],[Warrant FMV]]+Cash_Flows[[#This Row],[Equity FMV]]</f>
        <v>0</v>
      </c>
      <c r="Q12529" s="11">
        <f>Cash_Flows[[#This Row],[Debt RP]]+Cash_Flows[[#This Row],[Equity RP]]</f>
        <v>26041.66</v>
      </c>
      <c r="R12529" t="str">
        <f>IF(Cash_Flows[[#This Row],[Deal]]="Inspired Beauty Brands",Cash_Flows[[#This Row],[X]],_xlfn.CONCAT(Cash_Flows[[#This Row],[Deal]],"-",Cash_Flows[[#This Row],[Fund Name]]))</f>
        <v>Core Fiber Partners-Fund VI</v>
      </c>
      <c r="S12529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530" spans="1:19" hidden="1" x14ac:dyDescent="0.35">
      <c r="A12530" s="3">
        <v>45565</v>
      </c>
      <c r="B12530" s="4" t="s">
        <v>201</v>
      </c>
      <c r="C12530" s="4" t="s">
        <v>50</v>
      </c>
      <c r="D12530" t="s">
        <v>109</v>
      </c>
      <c r="E12530" s="7" t="s">
        <v>22</v>
      </c>
      <c r="F12530" s="7" t="s">
        <v>25</v>
      </c>
      <c r="G12530" s="8">
        <v>26041.67</v>
      </c>
      <c r="H12530" s="11">
        <f>IF(AND(Cash_Flows[[#This Row],[Metric]]="Principal - Cash Investment",Cash_Flows[[#This Row],[Security Type]]&lt;&gt;"Equity"),Cash_Flows[[#This Row],[Amount ($)]]*-1,0)</f>
        <v>0</v>
      </c>
      <c r="I12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30" s="11">
        <f>IF(AND(Cash_Flows[[#This Row],[Security Type]]&lt;&gt;"Equity",Cash_Flows[[#This Row],[Metric]]&lt;&gt;"Principal - Cash Investment",Cash_Flows[[#This Row],[Metric]]&lt;&gt;"Balance (GAAP)"),Cash_Flows[[#This Row],[Amount ($)]],0)</f>
        <v>26041.67</v>
      </c>
      <c r="K12530" s="11">
        <f>IF(AND(Cash_Flows[[#This Row],[Security Type]]="Warrant",Cash_Flows[[#This Row],[Metric]]="Balance (GAAP)"),Cash_Flows[[#This Row],[Amount ($)]],0)</f>
        <v>0</v>
      </c>
      <c r="L12530" s="11">
        <f>IF(AND(Cash_Flows[[#This Row],[Security Type]]="Equity",Cash_Flows[[#This Row],[Metric]]="Principal - Cash Investment"),Cash_Flows[[#This Row],[Amount ($)]]*-1,0)</f>
        <v>0</v>
      </c>
      <c r="M12530" s="11">
        <f>IF(AND(Cash_Flows[[#This Row],[Security Type]]="Equity",Cash_Flows[[#This Row],[Metric]]="Balance (GAAP)"),Cash_Flows[[#This Row],[Amount ($)]],0)</f>
        <v>0</v>
      </c>
      <c r="N12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30" s="11">
        <f>Cash_Flows[[#This Row],[Debt Invested]]+Cash_Flows[[#This Row],[Equity Invested]]</f>
        <v>0</v>
      </c>
      <c r="P12530" s="11">
        <f>Cash_Flows[[#This Row],[Debt FMV]]+Cash_Flows[[#This Row],[Warrant FMV]]+Cash_Flows[[#This Row],[Equity FMV]]</f>
        <v>0</v>
      </c>
      <c r="Q12530" s="11">
        <f>Cash_Flows[[#This Row],[Debt RP]]+Cash_Flows[[#This Row],[Equity RP]]</f>
        <v>26041.67</v>
      </c>
      <c r="R12530" t="str">
        <f>IF(Cash_Flows[[#This Row],[Deal]]="Inspired Beauty Brands",Cash_Flows[[#This Row],[X]],_xlfn.CONCAT(Cash_Flows[[#This Row],[Deal]],"-",Cash_Flows[[#This Row],[Fund Name]]))</f>
        <v>Core Fiber Partners-Fund V</v>
      </c>
      <c r="S12530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531" spans="1:19" hidden="1" x14ac:dyDescent="0.35">
      <c r="A12531" s="3">
        <v>45565</v>
      </c>
      <c r="B12531" s="4" t="s">
        <v>216</v>
      </c>
      <c r="C12531" s="4" t="s">
        <v>61</v>
      </c>
      <c r="D12531" s="4" t="s">
        <v>51</v>
      </c>
      <c r="E12531" s="7" t="s">
        <v>28</v>
      </c>
      <c r="F12531" s="7" t="s">
        <v>25</v>
      </c>
      <c r="G12531" s="8">
        <v>27083.34</v>
      </c>
      <c r="H12531" s="11">
        <f>IF(AND(Cash_Flows[[#This Row],[Metric]]="Principal - Cash Investment",Cash_Flows[[#This Row],[Security Type]]&lt;&gt;"Equity"),Cash_Flows[[#This Row],[Amount ($)]]*-1,0)</f>
        <v>0</v>
      </c>
      <c r="I12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31" s="11">
        <f>IF(AND(Cash_Flows[[#This Row],[Security Type]]&lt;&gt;"Equity",Cash_Flows[[#This Row],[Metric]]&lt;&gt;"Principal - Cash Investment",Cash_Flows[[#This Row],[Metric]]&lt;&gt;"Balance (GAAP)"),Cash_Flows[[#This Row],[Amount ($)]],0)</f>
        <v>27083.34</v>
      </c>
      <c r="K12531" s="11">
        <f>IF(AND(Cash_Flows[[#This Row],[Security Type]]="Warrant",Cash_Flows[[#This Row],[Metric]]="Balance (GAAP)"),Cash_Flows[[#This Row],[Amount ($)]],0)</f>
        <v>0</v>
      </c>
      <c r="L12531" s="11">
        <f>IF(AND(Cash_Flows[[#This Row],[Security Type]]="Equity",Cash_Flows[[#This Row],[Metric]]="Principal - Cash Investment"),Cash_Flows[[#This Row],[Amount ($)]]*-1,0)</f>
        <v>0</v>
      </c>
      <c r="M12531" s="11">
        <f>IF(AND(Cash_Flows[[#This Row],[Security Type]]="Equity",Cash_Flows[[#This Row],[Metric]]="Balance (GAAP)"),Cash_Flows[[#This Row],[Amount ($)]],0)</f>
        <v>0</v>
      </c>
      <c r="N125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31" s="11">
        <f>Cash_Flows[[#This Row],[Debt Invested]]+Cash_Flows[[#This Row],[Equity Invested]]</f>
        <v>0</v>
      </c>
      <c r="P12531" s="11">
        <f>Cash_Flows[[#This Row],[Debt FMV]]+Cash_Flows[[#This Row],[Warrant FMV]]+Cash_Flows[[#This Row],[Equity FMV]]</f>
        <v>0</v>
      </c>
      <c r="Q12531" s="11">
        <f>Cash_Flows[[#This Row],[Debt RP]]+Cash_Flows[[#This Row],[Equity RP]]</f>
        <v>27083.34</v>
      </c>
      <c r="R12531" t="str">
        <f>IF(Cash_Flows[[#This Row],[Deal]]="Inspired Beauty Brands",Cash_Flows[[#This Row],[X]],_xlfn.CONCAT(Cash_Flows[[#This Row],[Deal]],"-",Cash_Flows[[#This Row],[Fund Name]]))</f>
        <v>Radnor Roofing-Fund VI</v>
      </c>
      <c r="S12531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2532" spans="1:19" hidden="1" x14ac:dyDescent="0.35">
      <c r="A12532" s="3">
        <v>45565</v>
      </c>
      <c r="B12532" s="4" t="s">
        <v>60</v>
      </c>
      <c r="C12532" s="4" t="s">
        <v>61</v>
      </c>
      <c r="D12532" s="4" t="s">
        <v>51</v>
      </c>
      <c r="E12532" s="7" t="s">
        <v>28</v>
      </c>
      <c r="F12532" s="7" t="s">
        <v>25</v>
      </c>
      <c r="G12532" s="8">
        <v>28105.64</v>
      </c>
      <c r="H12532" s="11">
        <f>IF(AND(Cash_Flows[[#This Row],[Metric]]="Principal - Cash Investment",Cash_Flows[[#This Row],[Security Type]]&lt;&gt;"Equity"),Cash_Flows[[#This Row],[Amount ($)]]*-1,0)</f>
        <v>0</v>
      </c>
      <c r="I12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32" s="11">
        <f>IF(AND(Cash_Flows[[#This Row],[Security Type]]&lt;&gt;"Equity",Cash_Flows[[#This Row],[Metric]]&lt;&gt;"Principal - Cash Investment",Cash_Flows[[#This Row],[Metric]]&lt;&gt;"Balance (GAAP)"),Cash_Flows[[#This Row],[Amount ($)]],0)</f>
        <v>28105.64</v>
      </c>
      <c r="K12532" s="11">
        <f>IF(AND(Cash_Flows[[#This Row],[Security Type]]="Warrant",Cash_Flows[[#This Row],[Metric]]="Balance (GAAP)"),Cash_Flows[[#This Row],[Amount ($)]],0)</f>
        <v>0</v>
      </c>
      <c r="L12532" s="11">
        <f>IF(AND(Cash_Flows[[#This Row],[Security Type]]="Equity",Cash_Flows[[#This Row],[Metric]]="Principal - Cash Investment"),Cash_Flows[[#This Row],[Amount ($)]]*-1,0)</f>
        <v>0</v>
      </c>
      <c r="M12532" s="11">
        <f>IF(AND(Cash_Flows[[#This Row],[Security Type]]="Equity",Cash_Flows[[#This Row],[Metric]]="Balance (GAAP)"),Cash_Flows[[#This Row],[Amount ($)]],0)</f>
        <v>0</v>
      </c>
      <c r="N12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32" s="11">
        <f>Cash_Flows[[#This Row],[Debt Invested]]+Cash_Flows[[#This Row],[Equity Invested]]</f>
        <v>0</v>
      </c>
      <c r="P12532" s="11">
        <f>Cash_Flows[[#This Row],[Debt FMV]]+Cash_Flows[[#This Row],[Warrant FMV]]+Cash_Flows[[#This Row],[Equity FMV]]</f>
        <v>0</v>
      </c>
      <c r="Q12532" s="11">
        <f>Cash_Flows[[#This Row],[Debt RP]]+Cash_Flows[[#This Row],[Equity RP]]</f>
        <v>28105.64</v>
      </c>
      <c r="R12532" t="str">
        <f>IF(Cash_Flows[[#This Row],[Deal]]="Inspired Beauty Brands",Cash_Flows[[#This Row],[X]],_xlfn.CONCAT(Cash_Flows[[#This Row],[Deal]],"-",Cash_Flows[[#This Row],[Fund Name]]))</f>
        <v>VaLogic-Fund VI</v>
      </c>
      <c r="S12532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533" spans="1:19" hidden="1" x14ac:dyDescent="0.35">
      <c r="A12533" s="3">
        <v>45565</v>
      </c>
      <c r="B12533" s="4" t="s">
        <v>172</v>
      </c>
      <c r="C12533" s="4" t="s">
        <v>50</v>
      </c>
      <c r="D12533" s="4" t="s">
        <v>51</v>
      </c>
      <c r="E12533" s="7" t="s">
        <v>22</v>
      </c>
      <c r="F12533" s="7" t="s">
        <v>25</v>
      </c>
      <c r="G12533" s="8">
        <v>32065.27</v>
      </c>
      <c r="H12533" s="11">
        <f>IF(AND(Cash_Flows[[#This Row],[Metric]]="Principal - Cash Investment",Cash_Flows[[#This Row],[Security Type]]&lt;&gt;"Equity"),Cash_Flows[[#This Row],[Amount ($)]]*-1,0)</f>
        <v>0</v>
      </c>
      <c r="I12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33" s="11">
        <f>IF(AND(Cash_Flows[[#This Row],[Security Type]]&lt;&gt;"Equity",Cash_Flows[[#This Row],[Metric]]&lt;&gt;"Principal - Cash Investment",Cash_Flows[[#This Row],[Metric]]&lt;&gt;"Balance (GAAP)"),Cash_Flows[[#This Row],[Amount ($)]],0)</f>
        <v>32065.27</v>
      </c>
      <c r="K12533" s="11">
        <f>IF(AND(Cash_Flows[[#This Row],[Security Type]]="Warrant",Cash_Flows[[#This Row],[Metric]]="Balance (GAAP)"),Cash_Flows[[#This Row],[Amount ($)]],0)</f>
        <v>0</v>
      </c>
      <c r="L12533" s="11">
        <f>IF(AND(Cash_Flows[[#This Row],[Security Type]]="Equity",Cash_Flows[[#This Row],[Metric]]="Principal - Cash Investment"),Cash_Flows[[#This Row],[Amount ($)]]*-1,0)</f>
        <v>0</v>
      </c>
      <c r="M12533" s="11">
        <f>IF(AND(Cash_Flows[[#This Row],[Security Type]]="Equity",Cash_Flows[[#This Row],[Metric]]="Balance (GAAP)"),Cash_Flows[[#This Row],[Amount ($)]],0)</f>
        <v>0</v>
      </c>
      <c r="N12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33" s="11">
        <f>Cash_Flows[[#This Row],[Debt Invested]]+Cash_Flows[[#This Row],[Equity Invested]]</f>
        <v>0</v>
      </c>
      <c r="P12533" s="11">
        <f>Cash_Flows[[#This Row],[Debt FMV]]+Cash_Flows[[#This Row],[Warrant FMV]]+Cash_Flows[[#This Row],[Equity FMV]]</f>
        <v>0</v>
      </c>
      <c r="Q12533" s="11">
        <f>Cash_Flows[[#This Row],[Debt RP]]+Cash_Flows[[#This Row],[Equity RP]]</f>
        <v>32065.27</v>
      </c>
      <c r="R12533" t="str">
        <f>IF(Cash_Flows[[#This Row],[Deal]]="Inspired Beauty Brands",Cash_Flows[[#This Row],[X]],_xlfn.CONCAT(Cash_Flows[[#This Row],[Deal]],"-",Cash_Flows[[#This Row],[Fund Name]]))</f>
        <v>Southern Shade Tree-Fund V</v>
      </c>
      <c r="S1253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534" spans="1:19" hidden="1" x14ac:dyDescent="0.35">
      <c r="A12534" s="3">
        <v>45565</v>
      </c>
      <c r="B12534" s="4" t="s">
        <v>174</v>
      </c>
      <c r="C12534" s="4" t="s">
        <v>61</v>
      </c>
      <c r="D12534" s="4" t="s">
        <v>51</v>
      </c>
      <c r="E12534" s="7" t="s">
        <v>28</v>
      </c>
      <c r="F12534" s="7" t="s">
        <v>25</v>
      </c>
      <c r="G12534" s="8">
        <v>32229.71</v>
      </c>
      <c r="H12534" s="11">
        <f>IF(AND(Cash_Flows[[#This Row],[Metric]]="Principal - Cash Investment",Cash_Flows[[#This Row],[Security Type]]&lt;&gt;"Equity"),Cash_Flows[[#This Row],[Amount ($)]]*-1,0)</f>
        <v>0</v>
      </c>
      <c r="I12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34" s="11">
        <f>IF(AND(Cash_Flows[[#This Row],[Security Type]]&lt;&gt;"Equity",Cash_Flows[[#This Row],[Metric]]&lt;&gt;"Principal - Cash Investment",Cash_Flows[[#This Row],[Metric]]&lt;&gt;"Balance (GAAP)"),Cash_Flows[[#This Row],[Amount ($)]],0)</f>
        <v>32229.71</v>
      </c>
      <c r="K12534" s="11">
        <f>IF(AND(Cash_Flows[[#This Row],[Security Type]]="Warrant",Cash_Flows[[#This Row],[Metric]]="Balance (GAAP)"),Cash_Flows[[#This Row],[Amount ($)]],0)</f>
        <v>0</v>
      </c>
      <c r="L12534" s="11">
        <f>IF(AND(Cash_Flows[[#This Row],[Security Type]]="Equity",Cash_Flows[[#This Row],[Metric]]="Principal - Cash Investment"),Cash_Flows[[#This Row],[Amount ($)]]*-1,0)</f>
        <v>0</v>
      </c>
      <c r="M12534" s="11">
        <f>IF(AND(Cash_Flows[[#This Row],[Security Type]]="Equity",Cash_Flows[[#This Row],[Metric]]="Balance (GAAP)"),Cash_Flows[[#This Row],[Amount ($)]],0)</f>
        <v>0</v>
      </c>
      <c r="N12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34" s="11">
        <f>Cash_Flows[[#This Row],[Debt Invested]]+Cash_Flows[[#This Row],[Equity Invested]]</f>
        <v>0</v>
      </c>
      <c r="P12534" s="11">
        <f>Cash_Flows[[#This Row],[Debt FMV]]+Cash_Flows[[#This Row],[Warrant FMV]]+Cash_Flows[[#This Row],[Equity FMV]]</f>
        <v>0</v>
      </c>
      <c r="Q12534" s="11">
        <f>Cash_Flows[[#This Row],[Debt RP]]+Cash_Flows[[#This Row],[Equity RP]]</f>
        <v>32229.71</v>
      </c>
      <c r="R12534" t="str">
        <f>IF(Cash_Flows[[#This Row],[Deal]]="Inspired Beauty Brands",Cash_Flows[[#This Row],[X]],_xlfn.CONCAT(Cash_Flows[[#This Row],[Deal]],"-",Cash_Flows[[#This Row],[Fund Name]]))</f>
        <v>CEP Group-Fund VI</v>
      </c>
      <c r="S12534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535" spans="1:19" hidden="1" x14ac:dyDescent="0.35">
      <c r="A12535" s="3">
        <v>45565</v>
      </c>
      <c r="B12535" s="4" t="s">
        <v>194</v>
      </c>
      <c r="C12535" s="4" t="s">
        <v>50</v>
      </c>
      <c r="D12535" s="4" t="s">
        <v>51</v>
      </c>
      <c r="E12535" s="7" t="s">
        <v>28</v>
      </c>
      <c r="F12535" s="7" t="s">
        <v>25</v>
      </c>
      <c r="G12535" s="8">
        <v>33723.629999999997</v>
      </c>
      <c r="H12535" s="11">
        <f>IF(AND(Cash_Flows[[#This Row],[Metric]]="Principal - Cash Investment",Cash_Flows[[#This Row],[Security Type]]&lt;&gt;"Equity"),Cash_Flows[[#This Row],[Amount ($)]]*-1,0)</f>
        <v>0</v>
      </c>
      <c r="I12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35" s="11">
        <f>IF(AND(Cash_Flows[[#This Row],[Security Type]]&lt;&gt;"Equity",Cash_Flows[[#This Row],[Metric]]&lt;&gt;"Principal - Cash Investment",Cash_Flows[[#This Row],[Metric]]&lt;&gt;"Balance (GAAP)"),Cash_Flows[[#This Row],[Amount ($)]],0)</f>
        <v>33723.629999999997</v>
      </c>
      <c r="K12535" s="11">
        <f>IF(AND(Cash_Flows[[#This Row],[Security Type]]="Warrant",Cash_Flows[[#This Row],[Metric]]="Balance (GAAP)"),Cash_Flows[[#This Row],[Amount ($)]],0)</f>
        <v>0</v>
      </c>
      <c r="L12535" s="11">
        <f>IF(AND(Cash_Flows[[#This Row],[Security Type]]="Equity",Cash_Flows[[#This Row],[Metric]]="Principal - Cash Investment"),Cash_Flows[[#This Row],[Amount ($)]]*-1,0)</f>
        <v>0</v>
      </c>
      <c r="M12535" s="11">
        <f>IF(AND(Cash_Flows[[#This Row],[Security Type]]="Equity",Cash_Flows[[#This Row],[Metric]]="Balance (GAAP)"),Cash_Flows[[#This Row],[Amount ($)]],0)</f>
        <v>0</v>
      </c>
      <c r="N12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35" s="11">
        <f>Cash_Flows[[#This Row],[Debt Invested]]+Cash_Flows[[#This Row],[Equity Invested]]</f>
        <v>0</v>
      </c>
      <c r="P12535" s="11">
        <f>Cash_Flows[[#This Row],[Debt FMV]]+Cash_Flows[[#This Row],[Warrant FMV]]+Cash_Flows[[#This Row],[Equity FMV]]</f>
        <v>0</v>
      </c>
      <c r="Q12535" s="11">
        <f>Cash_Flows[[#This Row],[Debt RP]]+Cash_Flows[[#This Row],[Equity RP]]</f>
        <v>33723.629999999997</v>
      </c>
      <c r="R12535" t="str">
        <f>IF(Cash_Flows[[#This Row],[Deal]]="Inspired Beauty Brands",Cash_Flows[[#This Row],[X]],_xlfn.CONCAT(Cash_Flows[[#This Row],[Deal]],"-",Cash_Flows[[#This Row],[Fund Name]]))</f>
        <v>Natural Upcycling, LLC-Fund V</v>
      </c>
      <c r="S12535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536" spans="1:19" hidden="1" x14ac:dyDescent="0.35">
      <c r="A12536" s="3">
        <v>45565</v>
      </c>
      <c r="B12536" s="4" t="s">
        <v>223</v>
      </c>
      <c r="C12536" s="4" t="s">
        <v>61</v>
      </c>
      <c r="D12536" s="4" t="s">
        <v>51</v>
      </c>
      <c r="E12536" s="7" t="s">
        <v>28</v>
      </c>
      <c r="F12536" s="7" t="s">
        <v>25</v>
      </c>
      <c r="G12536" s="8">
        <v>33816.53</v>
      </c>
      <c r="H12536" s="11">
        <f>IF(AND(Cash_Flows[[#This Row],[Metric]]="Principal - Cash Investment",Cash_Flows[[#This Row],[Security Type]]&lt;&gt;"Equity"),Cash_Flows[[#This Row],[Amount ($)]]*-1,0)</f>
        <v>0</v>
      </c>
      <c r="I12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36" s="11">
        <f>IF(AND(Cash_Flows[[#This Row],[Security Type]]&lt;&gt;"Equity",Cash_Flows[[#This Row],[Metric]]&lt;&gt;"Principal - Cash Investment",Cash_Flows[[#This Row],[Metric]]&lt;&gt;"Balance (GAAP)"),Cash_Flows[[#This Row],[Amount ($)]],0)</f>
        <v>33816.53</v>
      </c>
      <c r="K12536" s="11">
        <f>IF(AND(Cash_Flows[[#This Row],[Security Type]]="Warrant",Cash_Flows[[#This Row],[Metric]]="Balance (GAAP)"),Cash_Flows[[#This Row],[Amount ($)]],0)</f>
        <v>0</v>
      </c>
      <c r="L12536" s="11">
        <f>IF(AND(Cash_Flows[[#This Row],[Security Type]]="Equity",Cash_Flows[[#This Row],[Metric]]="Principal - Cash Investment"),Cash_Flows[[#This Row],[Amount ($)]]*-1,0)</f>
        <v>0</v>
      </c>
      <c r="M12536" s="11">
        <f>IF(AND(Cash_Flows[[#This Row],[Security Type]]="Equity",Cash_Flows[[#This Row],[Metric]]="Balance (GAAP)"),Cash_Flows[[#This Row],[Amount ($)]],0)</f>
        <v>0</v>
      </c>
      <c r="N12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36" s="11">
        <f>Cash_Flows[[#This Row],[Debt Invested]]+Cash_Flows[[#This Row],[Equity Invested]]</f>
        <v>0</v>
      </c>
      <c r="P12536" s="11">
        <f>Cash_Flows[[#This Row],[Debt FMV]]+Cash_Flows[[#This Row],[Warrant FMV]]+Cash_Flows[[#This Row],[Equity FMV]]</f>
        <v>0</v>
      </c>
      <c r="Q12536" s="11">
        <f>Cash_Flows[[#This Row],[Debt RP]]+Cash_Flows[[#This Row],[Equity RP]]</f>
        <v>33816.53</v>
      </c>
      <c r="R12536" t="str">
        <f>IF(Cash_Flows[[#This Row],[Deal]]="Inspired Beauty Brands",Cash_Flows[[#This Row],[X]],_xlfn.CONCAT(Cash_Flows[[#This Row],[Deal]],"-",Cash_Flows[[#This Row],[Fund Name]]))</f>
        <v>Arc Drilling-Fund VI</v>
      </c>
      <c r="S12536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2537" spans="1:19" hidden="1" x14ac:dyDescent="0.35">
      <c r="A12537" s="3">
        <v>45565</v>
      </c>
      <c r="B12537" s="4" t="s">
        <v>138</v>
      </c>
      <c r="C12537" s="4" t="s">
        <v>61</v>
      </c>
      <c r="D12537" s="4" t="s">
        <v>51</v>
      </c>
      <c r="E12537" s="7" t="s">
        <v>28</v>
      </c>
      <c r="F12537" s="7" t="s">
        <v>25</v>
      </c>
      <c r="G12537" s="8">
        <v>35348.57</v>
      </c>
      <c r="H12537" s="11">
        <f>IF(AND(Cash_Flows[[#This Row],[Metric]]="Principal - Cash Investment",Cash_Flows[[#This Row],[Security Type]]&lt;&gt;"Equity"),Cash_Flows[[#This Row],[Amount ($)]]*-1,0)</f>
        <v>0</v>
      </c>
      <c r="I12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37" s="11">
        <f>IF(AND(Cash_Flows[[#This Row],[Security Type]]&lt;&gt;"Equity",Cash_Flows[[#This Row],[Metric]]&lt;&gt;"Principal - Cash Investment",Cash_Flows[[#This Row],[Metric]]&lt;&gt;"Balance (GAAP)"),Cash_Flows[[#This Row],[Amount ($)]],0)</f>
        <v>35348.57</v>
      </c>
      <c r="K12537" s="11">
        <f>IF(AND(Cash_Flows[[#This Row],[Security Type]]="Warrant",Cash_Flows[[#This Row],[Metric]]="Balance (GAAP)"),Cash_Flows[[#This Row],[Amount ($)]],0)</f>
        <v>0</v>
      </c>
      <c r="L12537" s="11">
        <f>IF(AND(Cash_Flows[[#This Row],[Security Type]]="Equity",Cash_Flows[[#This Row],[Metric]]="Principal - Cash Investment"),Cash_Flows[[#This Row],[Amount ($)]]*-1,0)</f>
        <v>0</v>
      </c>
      <c r="M12537" s="11">
        <f>IF(AND(Cash_Flows[[#This Row],[Security Type]]="Equity",Cash_Flows[[#This Row],[Metric]]="Balance (GAAP)"),Cash_Flows[[#This Row],[Amount ($)]],0)</f>
        <v>0</v>
      </c>
      <c r="N12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37" s="11">
        <f>Cash_Flows[[#This Row],[Debt Invested]]+Cash_Flows[[#This Row],[Equity Invested]]</f>
        <v>0</v>
      </c>
      <c r="P12537" s="11">
        <f>Cash_Flows[[#This Row],[Debt FMV]]+Cash_Flows[[#This Row],[Warrant FMV]]+Cash_Flows[[#This Row],[Equity FMV]]</f>
        <v>0</v>
      </c>
      <c r="Q12537" s="11">
        <f>Cash_Flows[[#This Row],[Debt RP]]+Cash_Flows[[#This Row],[Equity RP]]</f>
        <v>35348.57</v>
      </c>
      <c r="R12537" t="str">
        <f>IF(Cash_Flows[[#This Row],[Deal]]="Inspired Beauty Brands",Cash_Flows[[#This Row],[X]],_xlfn.CONCAT(Cash_Flows[[#This Row],[Deal]],"-",Cash_Flows[[#This Row],[Fund Name]]))</f>
        <v>PTP Infinite Innovation-Fund VI</v>
      </c>
      <c r="S12537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538" spans="1:19" hidden="1" x14ac:dyDescent="0.35">
      <c r="A12538" s="3">
        <v>45565</v>
      </c>
      <c r="B12538" s="4" t="s">
        <v>209</v>
      </c>
      <c r="C12538" s="4" t="s">
        <v>61</v>
      </c>
      <c r="D12538" s="4" t="s">
        <v>51</v>
      </c>
      <c r="E12538" s="7" t="s">
        <v>28</v>
      </c>
      <c r="F12538" s="7" t="s">
        <v>25</v>
      </c>
      <c r="G12538" s="8">
        <v>36175.07</v>
      </c>
      <c r="H12538" s="11">
        <f>IF(AND(Cash_Flows[[#This Row],[Metric]]="Principal - Cash Investment",Cash_Flows[[#This Row],[Security Type]]&lt;&gt;"Equity"),Cash_Flows[[#This Row],[Amount ($)]]*-1,0)</f>
        <v>0</v>
      </c>
      <c r="I12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38" s="11">
        <f>IF(AND(Cash_Flows[[#This Row],[Security Type]]&lt;&gt;"Equity",Cash_Flows[[#This Row],[Metric]]&lt;&gt;"Principal - Cash Investment",Cash_Flows[[#This Row],[Metric]]&lt;&gt;"Balance (GAAP)"),Cash_Flows[[#This Row],[Amount ($)]],0)</f>
        <v>36175.07</v>
      </c>
      <c r="K12538" s="11">
        <f>IF(AND(Cash_Flows[[#This Row],[Security Type]]="Warrant",Cash_Flows[[#This Row],[Metric]]="Balance (GAAP)"),Cash_Flows[[#This Row],[Amount ($)]],0)</f>
        <v>0</v>
      </c>
      <c r="L12538" s="11">
        <f>IF(AND(Cash_Flows[[#This Row],[Security Type]]="Equity",Cash_Flows[[#This Row],[Metric]]="Principal - Cash Investment"),Cash_Flows[[#This Row],[Amount ($)]]*-1,0)</f>
        <v>0</v>
      </c>
      <c r="M12538" s="11">
        <f>IF(AND(Cash_Flows[[#This Row],[Security Type]]="Equity",Cash_Flows[[#This Row],[Metric]]="Balance (GAAP)"),Cash_Flows[[#This Row],[Amount ($)]],0)</f>
        <v>0</v>
      </c>
      <c r="N125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38" s="11">
        <f>Cash_Flows[[#This Row],[Debt Invested]]+Cash_Flows[[#This Row],[Equity Invested]]</f>
        <v>0</v>
      </c>
      <c r="P12538" s="11">
        <f>Cash_Flows[[#This Row],[Debt FMV]]+Cash_Flows[[#This Row],[Warrant FMV]]+Cash_Flows[[#This Row],[Equity FMV]]</f>
        <v>0</v>
      </c>
      <c r="Q12538" s="11">
        <f>Cash_Flows[[#This Row],[Debt RP]]+Cash_Flows[[#This Row],[Equity RP]]</f>
        <v>36175.07</v>
      </c>
      <c r="R12538" t="str">
        <f>IF(Cash_Flows[[#This Row],[Deal]]="Inspired Beauty Brands",Cash_Flows[[#This Row],[X]],_xlfn.CONCAT(Cash_Flows[[#This Row],[Deal]],"-",Cash_Flows[[#This Row],[Fund Name]]))</f>
        <v>Nu-Tek Precision Optics-Fund VI</v>
      </c>
      <c r="S12538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2539" spans="1:19" hidden="1" x14ac:dyDescent="0.35">
      <c r="A12539" s="3">
        <v>45565</v>
      </c>
      <c r="B12539" s="4" t="s">
        <v>207</v>
      </c>
      <c r="C12539" s="4" t="s">
        <v>50</v>
      </c>
      <c r="D12539" s="4" t="s">
        <v>51</v>
      </c>
      <c r="E12539" s="7" t="s">
        <v>28</v>
      </c>
      <c r="F12539" s="7" t="s">
        <v>25</v>
      </c>
      <c r="G12539" s="8">
        <v>39270.839999999997</v>
      </c>
      <c r="H12539" s="11">
        <f>IF(AND(Cash_Flows[[#This Row],[Metric]]="Principal - Cash Investment",Cash_Flows[[#This Row],[Security Type]]&lt;&gt;"Equity"),Cash_Flows[[#This Row],[Amount ($)]]*-1,0)</f>
        <v>0</v>
      </c>
      <c r="I12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39" s="11">
        <f>IF(AND(Cash_Flows[[#This Row],[Security Type]]&lt;&gt;"Equity",Cash_Flows[[#This Row],[Metric]]&lt;&gt;"Principal - Cash Investment",Cash_Flows[[#This Row],[Metric]]&lt;&gt;"Balance (GAAP)"),Cash_Flows[[#This Row],[Amount ($)]],0)</f>
        <v>39270.839999999997</v>
      </c>
      <c r="K12539" s="11">
        <f>IF(AND(Cash_Flows[[#This Row],[Security Type]]="Warrant",Cash_Flows[[#This Row],[Metric]]="Balance (GAAP)"),Cash_Flows[[#This Row],[Amount ($)]],0)</f>
        <v>0</v>
      </c>
      <c r="L12539" s="11">
        <f>IF(AND(Cash_Flows[[#This Row],[Security Type]]="Equity",Cash_Flows[[#This Row],[Metric]]="Principal - Cash Investment"),Cash_Flows[[#This Row],[Amount ($)]]*-1,0)</f>
        <v>0</v>
      </c>
      <c r="M12539" s="11">
        <f>IF(AND(Cash_Flows[[#This Row],[Security Type]]="Equity",Cash_Flows[[#This Row],[Metric]]="Balance (GAAP)"),Cash_Flows[[#This Row],[Amount ($)]],0)</f>
        <v>0</v>
      </c>
      <c r="N125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39" s="11">
        <f>Cash_Flows[[#This Row],[Debt Invested]]+Cash_Flows[[#This Row],[Equity Invested]]</f>
        <v>0</v>
      </c>
      <c r="P12539" s="11">
        <f>Cash_Flows[[#This Row],[Debt FMV]]+Cash_Flows[[#This Row],[Warrant FMV]]+Cash_Flows[[#This Row],[Equity FMV]]</f>
        <v>0</v>
      </c>
      <c r="Q12539" s="11">
        <f>Cash_Flows[[#This Row],[Debt RP]]+Cash_Flows[[#This Row],[Equity RP]]</f>
        <v>39270.839999999997</v>
      </c>
      <c r="R12539" t="str">
        <f>IF(Cash_Flows[[#This Row],[Deal]]="Inspired Beauty Brands",Cash_Flows[[#This Row],[X]],_xlfn.CONCAT(Cash_Flows[[#This Row],[Deal]],"-",Cash_Flows[[#This Row],[Fund Name]]))</f>
        <v>Texwin Metal Buildings-Fund V</v>
      </c>
      <c r="S12539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2540" spans="1:19" hidden="1" x14ac:dyDescent="0.35">
      <c r="A12540" s="3">
        <v>45565</v>
      </c>
      <c r="B12540" s="4" t="s">
        <v>64</v>
      </c>
      <c r="C12540" s="4" t="s">
        <v>50</v>
      </c>
      <c r="D12540" s="4" t="s">
        <v>51</v>
      </c>
      <c r="E12540" s="7" t="s">
        <v>28</v>
      </c>
      <c r="F12540" s="7" t="s">
        <v>25</v>
      </c>
      <c r="G12540" s="8">
        <v>41896.54</v>
      </c>
      <c r="H12540" s="11">
        <f>IF(AND(Cash_Flows[[#This Row],[Metric]]="Principal - Cash Investment",Cash_Flows[[#This Row],[Security Type]]&lt;&gt;"Equity"),Cash_Flows[[#This Row],[Amount ($)]]*-1,0)</f>
        <v>0</v>
      </c>
      <c r="I12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40" s="11">
        <f>IF(AND(Cash_Flows[[#This Row],[Security Type]]&lt;&gt;"Equity",Cash_Flows[[#This Row],[Metric]]&lt;&gt;"Principal - Cash Investment",Cash_Flows[[#This Row],[Metric]]&lt;&gt;"Balance (GAAP)"),Cash_Flows[[#This Row],[Amount ($)]],0)</f>
        <v>41896.54</v>
      </c>
      <c r="K12540" s="11">
        <f>IF(AND(Cash_Flows[[#This Row],[Security Type]]="Warrant",Cash_Flows[[#This Row],[Metric]]="Balance (GAAP)"),Cash_Flows[[#This Row],[Amount ($)]],0)</f>
        <v>0</v>
      </c>
      <c r="L12540" s="11">
        <f>IF(AND(Cash_Flows[[#This Row],[Security Type]]="Equity",Cash_Flows[[#This Row],[Metric]]="Principal - Cash Investment"),Cash_Flows[[#This Row],[Amount ($)]]*-1,0)</f>
        <v>0</v>
      </c>
      <c r="M12540" s="11">
        <f>IF(AND(Cash_Flows[[#This Row],[Security Type]]="Equity",Cash_Flows[[#This Row],[Metric]]="Balance (GAAP)"),Cash_Flows[[#This Row],[Amount ($)]],0)</f>
        <v>0</v>
      </c>
      <c r="N125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40" s="11">
        <f>Cash_Flows[[#This Row],[Debt Invested]]+Cash_Flows[[#This Row],[Equity Invested]]</f>
        <v>0</v>
      </c>
      <c r="P12540" s="11">
        <f>Cash_Flows[[#This Row],[Debt FMV]]+Cash_Flows[[#This Row],[Warrant FMV]]+Cash_Flows[[#This Row],[Equity FMV]]</f>
        <v>0</v>
      </c>
      <c r="Q12540" s="11">
        <f>Cash_Flows[[#This Row],[Debt RP]]+Cash_Flows[[#This Row],[Equity RP]]</f>
        <v>41896.54</v>
      </c>
      <c r="R12540" t="str">
        <f>IF(Cash_Flows[[#This Row],[Deal]]="Inspired Beauty Brands",Cash_Flows[[#This Row],[X]],_xlfn.CONCAT(Cash_Flows[[#This Row],[Deal]],"-",Cash_Flows[[#This Row],[Fund Name]]))</f>
        <v>Environ Energy-Fund V</v>
      </c>
      <c r="S12540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541" spans="1:19" hidden="1" x14ac:dyDescent="0.35">
      <c r="A12541" s="3">
        <v>45565</v>
      </c>
      <c r="B12541" s="4" t="s">
        <v>140</v>
      </c>
      <c r="C12541" s="4" t="s">
        <v>45</v>
      </c>
      <c r="D12541" s="4" t="s">
        <v>51</v>
      </c>
      <c r="E12541" s="7" t="s">
        <v>28</v>
      </c>
      <c r="F12541" s="7" t="s">
        <v>23</v>
      </c>
      <c r="G12541" s="8">
        <v>44450</v>
      </c>
      <c r="H12541" s="11">
        <f>IF(AND(Cash_Flows[[#This Row],[Metric]]="Principal - Cash Investment",Cash_Flows[[#This Row],[Security Type]]&lt;&gt;"Equity"),Cash_Flows[[#This Row],[Amount ($)]]*-1,0)</f>
        <v>0</v>
      </c>
      <c r="I12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41" s="11">
        <f>IF(AND(Cash_Flows[[#This Row],[Security Type]]&lt;&gt;"Equity",Cash_Flows[[#This Row],[Metric]]&lt;&gt;"Principal - Cash Investment",Cash_Flows[[#This Row],[Metric]]&lt;&gt;"Balance (GAAP)"),Cash_Flows[[#This Row],[Amount ($)]],0)</f>
        <v>44450</v>
      </c>
      <c r="K12541" s="11">
        <f>IF(AND(Cash_Flows[[#This Row],[Security Type]]="Warrant",Cash_Flows[[#This Row],[Metric]]="Balance (GAAP)"),Cash_Flows[[#This Row],[Amount ($)]],0)</f>
        <v>0</v>
      </c>
      <c r="L12541" s="11">
        <f>IF(AND(Cash_Flows[[#This Row],[Security Type]]="Equity",Cash_Flows[[#This Row],[Metric]]="Principal - Cash Investment"),Cash_Flows[[#This Row],[Amount ($)]]*-1,0)</f>
        <v>0</v>
      </c>
      <c r="M12541" s="11">
        <f>IF(AND(Cash_Flows[[#This Row],[Security Type]]="Equity",Cash_Flows[[#This Row],[Metric]]="Balance (GAAP)"),Cash_Flows[[#This Row],[Amount ($)]],0)</f>
        <v>0</v>
      </c>
      <c r="N125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41" s="11">
        <f>Cash_Flows[[#This Row],[Debt Invested]]+Cash_Flows[[#This Row],[Equity Invested]]</f>
        <v>0</v>
      </c>
      <c r="P12541" s="11">
        <f>Cash_Flows[[#This Row],[Debt FMV]]+Cash_Flows[[#This Row],[Warrant FMV]]+Cash_Flows[[#This Row],[Equity FMV]]</f>
        <v>0</v>
      </c>
      <c r="Q12541" s="11">
        <f>Cash_Flows[[#This Row],[Debt RP]]+Cash_Flows[[#This Row],[Equity RP]]</f>
        <v>44450</v>
      </c>
      <c r="R12541" t="str">
        <f>IF(Cash_Flows[[#This Row],[Deal]]="Inspired Beauty Brands",Cash_Flows[[#This Row],[X]],_xlfn.CONCAT(Cash_Flows[[#This Row],[Deal]],"-",Cash_Flows[[#This Row],[Fund Name]]))</f>
        <v>Practis-Fund IV</v>
      </c>
      <c r="S1254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542" spans="1:19" hidden="1" x14ac:dyDescent="0.35">
      <c r="A12542" s="3">
        <v>45565</v>
      </c>
      <c r="B12542" s="4" t="s">
        <v>152</v>
      </c>
      <c r="C12542" s="4" t="s">
        <v>45</v>
      </c>
      <c r="D12542" s="4" t="s">
        <v>51</v>
      </c>
      <c r="E12542" s="7" t="s">
        <v>28</v>
      </c>
      <c r="F12542" s="7" t="s">
        <v>25</v>
      </c>
      <c r="G12542" s="8">
        <v>44603.45</v>
      </c>
      <c r="H12542" s="11">
        <f>IF(AND(Cash_Flows[[#This Row],[Metric]]="Principal - Cash Investment",Cash_Flows[[#This Row],[Security Type]]&lt;&gt;"Equity"),Cash_Flows[[#This Row],[Amount ($)]]*-1,0)</f>
        <v>0</v>
      </c>
      <c r="I12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42" s="11">
        <f>IF(AND(Cash_Flows[[#This Row],[Security Type]]&lt;&gt;"Equity",Cash_Flows[[#This Row],[Metric]]&lt;&gt;"Principal - Cash Investment",Cash_Flows[[#This Row],[Metric]]&lt;&gt;"Balance (GAAP)"),Cash_Flows[[#This Row],[Amount ($)]],0)</f>
        <v>44603.45</v>
      </c>
      <c r="K12542" s="11">
        <f>IF(AND(Cash_Flows[[#This Row],[Security Type]]="Warrant",Cash_Flows[[#This Row],[Metric]]="Balance (GAAP)"),Cash_Flows[[#This Row],[Amount ($)]],0)</f>
        <v>0</v>
      </c>
      <c r="L12542" s="11">
        <f>IF(AND(Cash_Flows[[#This Row],[Security Type]]="Equity",Cash_Flows[[#This Row],[Metric]]="Principal - Cash Investment"),Cash_Flows[[#This Row],[Amount ($)]]*-1,0)</f>
        <v>0</v>
      </c>
      <c r="M12542" s="11">
        <f>IF(AND(Cash_Flows[[#This Row],[Security Type]]="Equity",Cash_Flows[[#This Row],[Metric]]="Balance (GAAP)"),Cash_Flows[[#This Row],[Amount ($)]],0)</f>
        <v>0</v>
      </c>
      <c r="N12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42" s="11">
        <f>Cash_Flows[[#This Row],[Debt Invested]]+Cash_Flows[[#This Row],[Equity Invested]]</f>
        <v>0</v>
      </c>
      <c r="P12542" s="11">
        <f>Cash_Flows[[#This Row],[Debt FMV]]+Cash_Flows[[#This Row],[Warrant FMV]]+Cash_Flows[[#This Row],[Equity FMV]]</f>
        <v>0</v>
      </c>
      <c r="Q12542" s="11">
        <f>Cash_Flows[[#This Row],[Debt RP]]+Cash_Flows[[#This Row],[Equity RP]]</f>
        <v>44603.45</v>
      </c>
      <c r="R12542" t="str">
        <f>IF(Cash_Flows[[#This Row],[Deal]]="Inspired Beauty Brands",Cash_Flows[[#This Row],[X]],_xlfn.CONCAT(Cash_Flows[[#This Row],[Deal]],"-",Cash_Flows[[#This Row],[Fund Name]]))</f>
        <v>Frankston Packaging-Fund IV</v>
      </c>
      <c r="S12542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2543" spans="1:19" hidden="1" x14ac:dyDescent="0.35">
      <c r="A12543" s="3">
        <v>45565</v>
      </c>
      <c r="B12543" s="4" t="s">
        <v>222</v>
      </c>
      <c r="C12543" s="4" t="s">
        <v>61</v>
      </c>
      <c r="D12543" s="4" t="s">
        <v>51</v>
      </c>
      <c r="E12543" s="7" t="s">
        <v>28</v>
      </c>
      <c r="F12543" s="7" t="s">
        <v>25</v>
      </c>
      <c r="G12543" s="8">
        <v>50000</v>
      </c>
      <c r="H12543" s="11">
        <f>IF(AND(Cash_Flows[[#This Row],[Metric]]="Principal - Cash Investment",Cash_Flows[[#This Row],[Security Type]]&lt;&gt;"Equity"),Cash_Flows[[#This Row],[Amount ($)]]*-1,0)</f>
        <v>0</v>
      </c>
      <c r="I12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43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2543" s="11">
        <f>IF(AND(Cash_Flows[[#This Row],[Security Type]]="Warrant",Cash_Flows[[#This Row],[Metric]]="Balance (GAAP)"),Cash_Flows[[#This Row],[Amount ($)]],0)</f>
        <v>0</v>
      </c>
      <c r="L12543" s="11">
        <f>IF(AND(Cash_Flows[[#This Row],[Security Type]]="Equity",Cash_Flows[[#This Row],[Metric]]="Principal - Cash Investment"),Cash_Flows[[#This Row],[Amount ($)]]*-1,0)</f>
        <v>0</v>
      </c>
      <c r="M12543" s="11">
        <f>IF(AND(Cash_Flows[[#This Row],[Security Type]]="Equity",Cash_Flows[[#This Row],[Metric]]="Balance (GAAP)"),Cash_Flows[[#This Row],[Amount ($)]],0)</f>
        <v>0</v>
      </c>
      <c r="N125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43" s="11">
        <f>Cash_Flows[[#This Row],[Debt Invested]]+Cash_Flows[[#This Row],[Equity Invested]]</f>
        <v>0</v>
      </c>
      <c r="P12543" s="11">
        <f>Cash_Flows[[#This Row],[Debt FMV]]+Cash_Flows[[#This Row],[Warrant FMV]]+Cash_Flows[[#This Row],[Equity FMV]]</f>
        <v>0</v>
      </c>
      <c r="Q12543" s="11">
        <f>Cash_Flows[[#This Row],[Debt RP]]+Cash_Flows[[#This Row],[Equity RP]]</f>
        <v>50000</v>
      </c>
      <c r="R12543" t="str">
        <f>IF(Cash_Flows[[#This Row],[Deal]]="Inspired Beauty Brands",Cash_Flows[[#This Row],[X]],_xlfn.CONCAT(Cash_Flows[[#This Row],[Deal]],"-",Cash_Flows[[#This Row],[Fund Name]]))</f>
        <v>Comprehensive Mobile Care-Fund VI</v>
      </c>
      <c r="S12543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544" spans="1:19" hidden="1" x14ac:dyDescent="0.35">
      <c r="A12544" s="3">
        <v>45565</v>
      </c>
      <c r="B12544" s="4" t="s">
        <v>222</v>
      </c>
      <c r="C12544" s="4" t="s">
        <v>50</v>
      </c>
      <c r="D12544" s="4" t="s">
        <v>51</v>
      </c>
      <c r="E12544" s="7" t="s">
        <v>28</v>
      </c>
      <c r="F12544" s="7" t="s">
        <v>25</v>
      </c>
      <c r="G12544" s="8">
        <v>50000</v>
      </c>
      <c r="H12544" s="11">
        <f>IF(AND(Cash_Flows[[#This Row],[Metric]]="Principal - Cash Investment",Cash_Flows[[#This Row],[Security Type]]&lt;&gt;"Equity"),Cash_Flows[[#This Row],[Amount ($)]]*-1,0)</f>
        <v>0</v>
      </c>
      <c r="I12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44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2544" s="11">
        <f>IF(AND(Cash_Flows[[#This Row],[Security Type]]="Warrant",Cash_Flows[[#This Row],[Metric]]="Balance (GAAP)"),Cash_Flows[[#This Row],[Amount ($)]],0)</f>
        <v>0</v>
      </c>
      <c r="L12544" s="11">
        <f>IF(AND(Cash_Flows[[#This Row],[Security Type]]="Equity",Cash_Flows[[#This Row],[Metric]]="Principal - Cash Investment"),Cash_Flows[[#This Row],[Amount ($)]]*-1,0)</f>
        <v>0</v>
      </c>
      <c r="M12544" s="11">
        <f>IF(AND(Cash_Flows[[#This Row],[Security Type]]="Equity",Cash_Flows[[#This Row],[Metric]]="Balance (GAAP)"),Cash_Flows[[#This Row],[Amount ($)]],0)</f>
        <v>0</v>
      </c>
      <c r="N12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44" s="11">
        <f>Cash_Flows[[#This Row],[Debt Invested]]+Cash_Flows[[#This Row],[Equity Invested]]</f>
        <v>0</v>
      </c>
      <c r="P12544" s="11">
        <f>Cash_Flows[[#This Row],[Debt FMV]]+Cash_Flows[[#This Row],[Warrant FMV]]+Cash_Flows[[#This Row],[Equity FMV]]</f>
        <v>0</v>
      </c>
      <c r="Q12544" s="11">
        <f>Cash_Flows[[#This Row],[Debt RP]]+Cash_Flows[[#This Row],[Equity RP]]</f>
        <v>50000</v>
      </c>
      <c r="R12544" t="str">
        <f>IF(Cash_Flows[[#This Row],[Deal]]="Inspired Beauty Brands",Cash_Flows[[#This Row],[X]],_xlfn.CONCAT(Cash_Flows[[#This Row],[Deal]],"-",Cash_Flows[[#This Row],[Fund Name]]))</f>
        <v>Comprehensive Mobile Care-Fund V</v>
      </c>
      <c r="S12544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545" spans="1:19" hidden="1" x14ac:dyDescent="0.35">
      <c r="A12545" s="3">
        <v>45565</v>
      </c>
      <c r="B12545" s="4" t="s">
        <v>205</v>
      </c>
      <c r="C12545" s="4" t="s">
        <v>61</v>
      </c>
      <c r="D12545" s="4" t="s">
        <v>109</v>
      </c>
      <c r="E12545" s="7" t="s">
        <v>28</v>
      </c>
      <c r="F12545" s="7" t="s">
        <v>25</v>
      </c>
      <c r="G12545" s="8">
        <v>50635.040000000001</v>
      </c>
      <c r="H12545" s="11">
        <f>IF(AND(Cash_Flows[[#This Row],[Metric]]="Principal - Cash Investment",Cash_Flows[[#This Row],[Security Type]]&lt;&gt;"Equity"),Cash_Flows[[#This Row],[Amount ($)]]*-1,0)</f>
        <v>0</v>
      </c>
      <c r="I12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45" s="11">
        <f>IF(AND(Cash_Flows[[#This Row],[Security Type]]&lt;&gt;"Equity",Cash_Flows[[#This Row],[Metric]]&lt;&gt;"Principal - Cash Investment",Cash_Flows[[#This Row],[Metric]]&lt;&gt;"Balance (GAAP)"),Cash_Flows[[#This Row],[Amount ($)]],0)</f>
        <v>50635.040000000001</v>
      </c>
      <c r="K12545" s="11">
        <f>IF(AND(Cash_Flows[[#This Row],[Security Type]]="Warrant",Cash_Flows[[#This Row],[Metric]]="Balance (GAAP)"),Cash_Flows[[#This Row],[Amount ($)]],0)</f>
        <v>0</v>
      </c>
      <c r="L12545" s="11">
        <f>IF(AND(Cash_Flows[[#This Row],[Security Type]]="Equity",Cash_Flows[[#This Row],[Metric]]="Principal - Cash Investment"),Cash_Flows[[#This Row],[Amount ($)]]*-1,0)</f>
        <v>0</v>
      </c>
      <c r="M12545" s="11">
        <f>IF(AND(Cash_Flows[[#This Row],[Security Type]]="Equity",Cash_Flows[[#This Row],[Metric]]="Balance (GAAP)"),Cash_Flows[[#This Row],[Amount ($)]],0)</f>
        <v>0</v>
      </c>
      <c r="N12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45" s="11">
        <f>Cash_Flows[[#This Row],[Debt Invested]]+Cash_Flows[[#This Row],[Equity Invested]]</f>
        <v>0</v>
      </c>
      <c r="P12545" s="11">
        <f>Cash_Flows[[#This Row],[Debt FMV]]+Cash_Flows[[#This Row],[Warrant FMV]]+Cash_Flows[[#This Row],[Equity FMV]]</f>
        <v>0</v>
      </c>
      <c r="Q12545" s="11">
        <f>Cash_Flows[[#This Row],[Debt RP]]+Cash_Flows[[#This Row],[Equity RP]]</f>
        <v>50635.040000000001</v>
      </c>
      <c r="R12545" t="str">
        <f>IF(Cash_Flows[[#This Row],[Deal]]="Inspired Beauty Brands",Cash_Flows[[#This Row],[X]],_xlfn.CONCAT(Cash_Flows[[#This Row],[Deal]],"-",Cash_Flows[[#This Row],[Fund Name]]))</f>
        <v>Rocket Holdings-Fund VI</v>
      </c>
      <c r="S12545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2546" spans="1:19" hidden="1" x14ac:dyDescent="0.35">
      <c r="A12546" s="3">
        <v>45565</v>
      </c>
      <c r="B12546" s="4" t="s">
        <v>135</v>
      </c>
      <c r="C12546" s="4" t="s">
        <v>61</v>
      </c>
      <c r="D12546" s="4" t="s">
        <v>51</v>
      </c>
      <c r="E12546" s="7" t="s">
        <v>28</v>
      </c>
      <c r="F12546" s="7" t="s">
        <v>25</v>
      </c>
      <c r="G12546" s="8">
        <v>50932.73</v>
      </c>
      <c r="H12546" s="11">
        <f>IF(AND(Cash_Flows[[#This Row],[Metric]]="Principal - Cash Investment",Cash_Flows[[#This Row],[Security Type]]&lt;&gt;"Equity"),Cash_Flows[[#This Row],[Amount ($)]]*-1,0)</f>
        <v>0</v>
      </c>
      <c r="I12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46" s="11">
        <f>IF(AND(Cash_Flows[[#This Row],[Security Type]]&lt;&gt;"Equity",Cash_Flows[[#This Row],[Metric]]&lt;&gt;"Principal - Cash Investment",Cash_Flows[[#This Row],[Metric]]&lt;&gt;"Balance (GAAP)"),Cash_Flows[[#This Row],[Amount ($)]],0)</f>
        <v>50932.73</v>
      </c>
      <c r="K12546" s="11">
        <f>IF(AND(Cash_Flows[[#This Row],[Security Type]]="Warrant",Cash_Flows[[#This Row],[Metric]]="Balance (GAAP)"),Cash_Flows[[#This Row],[Amount ($)]],0)</f>
        <v>0</v>
      </c>
      <c r="L12546" s="11">
        <f>IF(AND(Cash_Flows[[#This Row],[Security Type]]="Equity",Cash_Flows[[#This Row],[Metric]]="Principal - Cash Investment"),Cash_Flows[[#This Row],[Amount ($)]]*-1,0)</f>
        <v>0</v>
      </c>
      <c r="M12546" s="11">
        <f>IF(AND(Cash_Flows[[#This Row],[Security Type]]="Equity",Cash_Flows[[#This Row],[Metric]]="Balance (GAAP)"),Cash_Flows[[#This Row],[Amount ($)]],0)</f>
        <v>0</v>
      </c>
      <c r="N12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46" s="11">
        <f>Cash_Flows[[#This Row],[Debt Invested]]+Cash_Flows[[#This Row],[Equity Invested]]</f>
        <v>0</v>
      </c>
      <c r="P12546" s="11">
        <f>Cash_Flows[[#This Row],[Debt FMV]]+Cash_Flows[[#This Row],[Warrant FMV]]+Cash_Flows[[#This Row],[Equity FMV]]</f>
        <v>0</v>
      </c>
      <c r="Q12546" s="11">
        <f>Cash_Flows[[#This Row],[Debt RP]]+Cash_Flows[[#This Row],[Equity RP]]</f>
        <v>50932.73</v>
      </c>
      <c r="R12546" t="str">
        <f>IF(Cash_Flows[[#This Row],[Deal]]="Inspired Beauty Brands",Cash_Flows[[#This Row],[X]],_xlfn.CONCAT(Cash_Flows[[#This Row],[Deal]],"-",Cash_Flows[[#This Row],[Fund Name]]))</f>
        <v>Total Resource Management-Fund VI</v>
      </c>
      <c r="S12546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547" spans="1:19" hidden="1" x14ac:dyDescent="0.35">
      <c r="A12547" s="3">
        <v>45565</v>
      </c>
      <c r="B12547" s="4" t="s">
        <v>135</v>
      </c>
      <c r="C12547" s="4" t="s">
        <v>50</v>
      </c>
      <c r="D12547" s="4" t="s">
        <v>51</v>
      </c>
      <c r="E12547" s="7" t="s">
        <v>28</v>
      </c>
      <c r="F12547" s="7" t="s">
        <v>25</v>
      </c>
      <c r="G12547" s="8">
        <v>50932.73</v>
      </c>
      <c r="H12547" s="11">
        <f>IF(AND(Cash_Flows[[#This Row],[Metric]]="Principal - Cash Investment",Cash_Flows[[#This Row],[Security Type]]&lt;&gt;"Equity"),Cash_Flows[[#This Row],[Amount ($)]]*-1,0)</f>
        <v>0</v>
      </c>
      <c r="I12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47" s="11">
        <f>IF(AND(Cash_Flows[[#This Row],[Security Type]]&lt;&gt;"Equity",Cash_Flows[[#This Row],[Metric]]&lt;&gt;"Principal - Cash Investment",Cash_Flows[[#This Row],[Metric]]&lt;&gt;"Balance (GAAP)"),Cash_Flows[[#This Row],[Amount ($)]],0)</f>
        <v>50932.73</v>
      </c>
      <c r="K12547" s="11">
        <f>IF(AND(Cash_Flows[[#This Row],[Security Type]]="Warrant",Cash_Flows[[#This Row],[Metric]]="Balance (GAAP)"),Cash_Flows[[#This Row],[Amount ($)]],0)</f>
        <v>0</v>
      </c>
      <c r="L12547" s="11">
        <f>IF(AND(Cash_Flows[[#This Row],[Security Type]]="Equity",Cash_Flows[[#This Row],[Metric]]="Principal - Cash Investment"),Cash_Flows[[#This Row],[Amount ($)]]*-1,0)</f>
        <v>0</v>
      </c>
      <c r="M12547" s="11">
        <f>IF(AND(Cash_Flows[[#This Row],[Security Type]]="Equity",Cash_Flows[[#This Row],[Metric]]="Balance (GAAP)"),Cash_Flows[[#This Row],[Amount ($)]],0)</f>
        <v>0</v>
      </c>
      <c r="N12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47" s="11">
        <f>Cash_Flows[[#This Row],[Debt Invested]]+Cash_Flows[[#This Row],[Equity Invested]]</f>
        <v>0</v>
      </c>
      <c r="P12547" s="11">
        <f>Cash_Flows[[#This Row],[Debt FMV]]+Cash_Flows[[#This Row],[Warrant FMV]]+Cash_Flows[[#This Row],[Equity FMV]]</f>
        <v>0</v>
      </c>
      <c r="Q12547" s="11">
        <f>Cash_Flows[[#This Row],[Debt RP]]+Cash_Flows[[#This Row],[Equity RP]]</f>
        <v>50932.73</v>
      </c>
      <c r="R12547" t="str">
        <f>IF(Cash_Flows[[#This Row],[Deal]]="Inspired Beauty Brands",Cash_Flows[[#This Row],[X]],_xlfn.CONCAT(Cash_Flows[[#This Row],[Deal]],"-",Cash_Flows[[#This Row],[Fund Name]]))</f>
        <v>Total Resource Management-Fund V</v>
      </c>
      <c r="S12547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548" spans="1:19" hidden="1" x14ac:dyDescent="0.35">
      <c r="A12548" s="3">
        <v>45565</v>
      </c>
      <c r="B12548" s="4" t="s">
        <v>198</v>
      </c>
      <c r="C12548" s="4" t="s">
        <v>50</v>
      </c>
      <c r="D12548" s="4" t="s">
        <v>51</v>
      </c>
      <c r="E12548" s="7" t="s">
        <v>22</v>
      </c>
      <c r="F12548" s="7" t="s">
        <v>25</v>
      </c>
      <c r="G12548" s="8">
        <v>51839.9</v>
      </c>
      <c r="H12548" s="11">
        <f>IF(AND(Cash_Flows[[#This Row],[Metric]]="Principal - Cash Investment",Cash_Flows[[#This Row],[Security Type]]&lt;&gt;"Equity"),Cash_Flows[[#This Row],[Amount ($)]]*-1,0)</f>
        <v>0</v>
      </c>
      <c r="I12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48" s="11">
        <f>IF(AND(Cash_Flows[[#This Row],[Security Type]]&lt;&gt;"Equity",Cash_Flows[[#This Row],[Metric]]&lt;&gt;"Principal - Cash Investment",Cash_Flows[[#This Row],[Metric]]&lt;&gt;"Balance (GAAP)"),Cash_Flows[[#This Row],[Amount ($)]],0)</f>
        <v>51839.9</v>
      </c>
      <c r="K12548" s="11">
        <f>IF(AND(Cash_Flows[[#This Row],[Security Type]]="Warrant",Cash_Flows[[#This Row],[Metric]]="Balance (GAAP)"),Cash_Flows[[#This Row],[Amount ($)]],0)</f>
        <v>0</v>
      </c>
      <c r="L12548" s="11">
        <f>IF(AND(Cash_Flows[[#This Row],[Security Type]]="Equity",Cash_Flows[[#This Row],[Metric]]="Principal - Cash Investment"),Cash_Flows[[#This Row],[Amount ($)]]*-1,0)</f>
        <v>0</v>
      </c>
      <c r="M12548" s="11">
        <f>IF(AND(Cash_Flows[[#This Row],[Security Type]]="Equity",Cash_Flows[[#This Row],[Metric]]="Balance (GAAP)"),Cash_Flows[[#This Row],[Amount ($)]],0)</f>
        <v>0</v>
      </c>
      <c r="N12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48" s="11">
        <f>Cash_Flows[[#This Row],[Debt Invested]]+Cash_Flows[[#This Row],[Equity Invested]]</f>
        <v>0</v>
      </c>
      <c r="P12548" s="11">
        <f>Cash_Flows[[#This Row],[Debt FMV]]+Cash_Flows[[#This Row],[Warrant FMV]]+Cash_Flows[[#This Row],[Equity FMV]]</f>
        <v>0</v>
      </c>
      <c r="Q12548" s="11">
        <f>Cash_Flows[[#This Row],[Debt RP]]+Cash_Flows[[#This Row],[Equity RP]]</f>
        <v>51839.9</v>
      </c>
      <c r="R12548" t="str">
        <f>IF(Cash_Flows[[#This Row],[Deal]]="Inspired Beauty Brands",Cash_Flows[[#This Row],[X]],_xlfn.CONCAT(Cash_Flows[[#This Row],[Deal]],"-",Cash_Flows[[#This Row],[Fund Name]]))</f>
        <v>S&amp;K Building Services-Fund V</v>
      </c>
      <c r="S12548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549" spans="1:19" hidden="1" x14ac:dyDescent="0.35">
      <c r="A12549" s="3">
        <v>45565</v>
      </c>
      <c r="B12549" s="4" t="s">
        <v>198</v>
      </c>
      <c r="C12549" s="4" t="s">
        <v>61</v>
      </c>
      <c r="D12549" s="4" t="s">
        <v>51</v>
      </c>
      <c r="E12549" s="7" t="s">
        <v>22</v>
      </c>
      <c r="F12549" s="7" t="s">
        <v>25</v>
      </c>
      <c r="G12549" s="8">
        <v>51839.91</v>
      </c>
      <c r="H12549" s="11">
        <f>IF(AND(Cash_Flows[[#This Row],[Metric]]="Principal - Cash Investment",Cash_Flows[[#This Row],[Security Type]]&lt;&gt;"Equity"),Cash_Flows[[#This Row],[Amount ($)]]*-1,0)</f>
        <v>0</v>
      </c>
      <c r="I12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49" s="11">
        <f>IF(AND(Cash_Flows[[#This Row],[Security Type]]&lt;&gt;"Equity",Cash_Flows[[#This Row],[Metric]]&lt;&gt;"Principal - Cash Investment",Cash_Flows[[#This Row],[Metric]]&lt;&gt;"Balance (GAAP)"),Cash_Flows[[#This Row],[Amount ($)]],0)</f>
        <v>51839.91</v>
      </c>
      <c r="K12549" s="11">
        <f>IF(AND(Cash_Flows[[#This Row],[Security Type]]="Warrant",Cash_Flows[[#This Row],[Metric]]="Balance (GAAP)"),Cash_Flows[[#This Row],[Amount ($)]],0)</f>
        <v>0</v>
      </c>
      <c r="L12549" s="11">
        <f>IF(AND(Cash_Flows[[#This Row],[Security Type]]="Equity",Cash_Flows[[#This Row],[Metric]]="Principal - Cash Investment"),Cash_Flows[[#This Row],[Amount ($)]]*-1,0)</f>
        <v>0</v>
      </c>
      <c r="M12549" s="11">
        <f>IF(AND(Cash_Flows[[#This Row],[Security Type]]="Equity",Cash_Flows[[#This Row],[Metric]]="Balance (GAAP)"),Cash_Flows[[#This Row],[Amount ($)]],0)</f>
        <v>0</v>
      </c>
      <c r="N125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49" s="11">
        <f>Cash_Flows[[#This Row],[Debt Invested]]+Cash_Flows[[#This Row],[Equity Invested]]</f>
        <v>0</v>
      </c>
      <c r="P12549" s="11">
        <f>Cash_Flows[[#This Row],[Debt FMV]]+Cash_Flows[[#This Row],[Warrant FMV]]+Cash_Flows[[#This Row],[Equity FMV]]</f>
        <v>0</v>
      </c>
      <c r="Q12549" s="11">
        <f>Cash_Flows[[#This Row],[Debt RP]]+Cash_Flows[[#This Row],[Equity RP]]</f>
        <v>51839.91</v>
      </c>
      <c r="R12549" t="str">
        <f>IF(Cash_Flows[[#This Row],[Deal]]="Inspired Beauty Brands",Cash_Flows[[#This Row],[X]],_xlfn.CONCAT(Cash_Flows[[#This Row],[Deal]],"-",Cash_Flows[[#This Row],[Fund Name]]))</f>
        <v>S&amp;K Building Services-Fund VI</v>
      </c>
      <c r="S1254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550" spans="1:19" hidden="1" x14ac:dyDescent="0.35">
      <c r="A12550" s="3">
        <v>45565</v>
      </c>
      <c r="B12550" s="4" t="s">
        <v>136</v>
      </c>
      <c r="C12550" s="4" t="s">
        <v>45</v>
      </c>
      <c r="D12550" s="4" t="s">
        <v>51</v>
      </c>
      <c r="E12550" s="7" t="s">
        <v>28</v>
      </c>
      <c r="F12550" s="7" t="s">
        <v>25</v>
      </c>
      <c r="G12550" s="8">
        <v>53494.720000000001</v>
      </c>
      <c r="H12550" s="11">
        <f>IF(AND(Cash_Flows[[#This Row],[Metric]]="Principal - Cash Investment",Cash_Flows[[#This Row],[Security Type]]&lt;&gt;"Equity"),Cash_Flows[[#This Row],[Amount ($)]]*-1,0)</f>
        <v>0</v>
      </c>
      <c r="I12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50" s="11">
        <f>IF(AND(Cash_Flows[[#This Row],[Security Type]]&lt;&gt;"Equity",Cash_Flows[[#This Row],[Metric]]&lt;&gt;"Principal - Cash Investment",Cash_Flows[[#This Row],[Metric]]&lt;&gt;"Balance (GAAP)"),Cash_Flows[[#This Row],[Amount ($)]],0)</f>
        <v>53494.720000000001</v>
      </c>
      <c r="K12550" s="11">
        <f>IF(AND(Cash_Flows[[#This Row],[Security Type]]="Warrant",Cash_Flows[[#This Row],[Metric]]="Balance (GAAP)"),Cash_Flows[[#This Row],[Amount ($)]],0)</f>
        <v>0</v>
      </c>
      <c r="L12550" s="11">
        <f>IF(AND(Cash_Flows[[#This Row],[Security Type]]="Equity",Cash_Flows[[#This Row],[Metric]]="Principal - Cash Investment"),Cash_Flows[[#This Row],[Amount ($)]]*-1,0)</f>
        <v>0</v>
      </c>
      <c r="M12550" s="11">
        <f>IF(AND(Cash_Flows[[#This Row],[Security Type]]="Equity",Cash_Flows[[#This Row],[Metric]]="Balance (GAAP)"),Cash_Flows[[#This Row],[Amount ($)]],0)</f>
        <v>0</v>
      </c>
      <c r="N125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50" s="11">
        <f>Cash_Flows[[#This Row],[Debt Invested]]+Cash_Flows[[#This Row],[Equity Invested]]</f>
        <v>0</v>
      </c>
      <c r="P12550" s="11">
        <f>Cash_Flows[[#This Row],[Debt FMV]]+Cash_Flows[[#This Row],[Warrant FMV]]+Cash_Flows[[#This Row],[Equity FMV]]</f>
        <v>0</v>
      </c>
      <c r="Q12550" s="11">
        <f>Cash_Flows[[#This Row],[Debt RP]]+Cash_Flows[[#This Row],[Equity RP]]</f>
        <v>53494.720000000001</v>
      </c>
      <c r="R12550" t="str">
        <f>IF(Cash_Flows[[#This Row],[Deal]]="Inspired Beauty Brands",Cash_Flows[[#This Row],[X]],_xlfn.CONCAT(Cash_Flows[[#This Row],[Deal]],"-",Cash_Flows[[#This Row],[Fund Name]]))</f>
        <v>QE Solar-Fund IV</v>
      </c>
      <c r="S1255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551" spans="1:19" hidden="1" x14ac:dyDescent="0.35">
      <c r="A12551" s="3">
        <v>45565</v>
      </c>
      <c r="B12551" s="4" t="s">
        <v>136</v>
      </c>
      <c r="C12551" s="4" t="s">
        <v>50</v>
      </c>
      <c r="D12551" s="4" t="s">
        <v>51</v>
      </c>
      <c r="E12551" s="7" t="s">
        <v>28</v>
      </c>
      <c r="F12551" s="7" t="s">
        <v>25</v>
      </c>
      <c r="G12551" s="8">
        <v>53494.73</v>
      </c>
      <c r="H12551" s="11">
        <f>IF(AND(Cash_Flows[[#This Row],[Metric]]="Principal - Cash Investment",Cash_Flows[[#This Row],[Security Type]]&lt;&gt;"Equity"),Cash_Flows[[#This Row],[Amount ($)]]*-1,0)</f>
        <v>0</v>
      </c>
      <c r="I12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51" s="11">
        <f>IF(AND(Cash_Flows[[#This Row],[Security Type]]&lt;&gt;"Equity",Cash_Flows[[#This Row],[Metric]]&lt;&gt;"Principal - Cash Investment",Cash_Flows[[#This Row],[Metric]]&lt;&gt;"Balance (GAAP)"),Cash_Flows[[#This Row],[Amount ($)]],0)</f>
        <v>53494.73</v>
      </c>
      <c r="K12551" s="11">
        <f>IF(AND(Cash_Flows[[#This Row],[Security Type]]="Warrant",Cash_Flows[[#This Row],[Metric]]="Balance (GAAP)"),Cash_Flows[[#This Row],[Amount ($)]],0)</f>
        <v>0</v>
      </c>
      <c r="L12551" s="11">
        <f>IF(AND(Cash_Flows[[#This Row],[Security Type]]="Equity",Cash_Flows[[#This Row],[Metric]]="Principal - Cash Investment"),Cash_Flows[[#This Row],[Amount ($)]]*-1,0)</f>
        <v>0</v>
      </c>
      <c r="M12551" s="11">
        <f>IF(AND(Cash_Flows[[#This Row],[Security Type]]="Equity",Cash_Flows[[#This Row],[Metric]]="Balance (GAAP)"),Cash_Flows[[#This Row],[Amount ($)]],0)</f>
        <v>0</v>
      </c>
      <c r="N12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51" s="11">
        <f>Cash_Flows[[#This Row],[Debt Invested]]+Cash_Flows[[#This Row],[Equity Invested]]</f>
        <v>0</v>
      </c>
      <c r="P12551" s="11">
        <f>Cash_Flows[[#This Row],[Debt FMV]]+Cash_Flows[[#This Row],[Warrant FMV]]+Cash_Flows[[#This Row],[Equity FMV]]</f>
        <v>0</v>
      </c>
      <c r="Q12551" s="11">
        <f>Cash_Flows[[#This Row],[Debt RP]]+Cash_Flows[[#This Row],[Equity RP]]</f>
        <v>53494.73</v>
      </c>
      <c r="R12551" t="str">
        <f>IF(Cash_Flows[[#This Row],[Deal]]="Inspired Beauty Brands",Cash_Flows[[#This Row],[X]],_xlfn.CONCAT(Cash_Flows[[#This Row],[Deal]],"-",Cash_Flows[[#This Row],[Fund Name]]))</f>
        <v>QE Solar-Fund V</v>
      </c>
      <c r="S1255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552" spans="1:19" hidden="1" x14ac:dyDescent="0.35">
      <c r="A12552" s="3">
        <v>45565</v>
      </c>
      <c r="B12552" s="4" t="s">
        <v>173</v>
      </c>
      <c r="C12552" s="4" t="s">
        <v>45</v>
      </c>
      <c r="D12552" s="4" t="s">
        <v>51</v>
      </c>
      <c r="E12552" s="7" t="s">
        <v>22</v>
      </c>
      <c r="F12552" s="7" t="s">
        <v>25</v>
      </c>
      <c r="G12552" s="8">
        <v>56644.959999999999</v>
      </c>
      <c r="H12552" s="11">
        <f>IF(AND(Cash_Flows[[#This Row],[Metric]]="Principal - Cash Investment",Cash_Flows[[#This Row],[Security Type]]&lt;&gt;"Equity"),Cash_Flows[[#This Row],[Amount ($)]]*-1,0)</f>
        <v>0</v>
      </c>
      <c r="I12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52" s="11">
        <f>IF(AND(Cash_Flows[[#This Row],[Security Type]]&lt;&gt;"Equity",Cash_Flows[[#This Row],[Metric]]&lt;&gt;"Principal - Cash Investment",Cash_Flows[[#This Row],[Metric]]&lt;&gt;"Balance (GAAP)"),Cash_Flows[[#This Row],[Amount ($)]],0)</f>
        <v>56644.959999999999</v>
      </c>
      <c r="K12552" s="11">
        <f>IF(AND(Cash_Flows[[#This Row],[Security Type]]="Warrant",Cash_Flows[[#This Row],[Metric]]="Balance (GAAP)"),Cash_Flows[[#This Row],[Amount ($)]],0)</f>
        <v>0</v>
      </c>
      <c r="L12552" s="11">
        <f>IF(AND(Cash_Flows[[#This Row],[Security Type]]="Equity",Cash_Flows[[#This Row],[Metric]]="Principal - Cash Investment"),Cash_Flows[[#This Row],[Amount ($)]]*-1,0)</f>
        <v>0</v>
      </c>
      <c r="M12552" s="11">
        <f>IF(AND(Cash_Flows[[#This Row],[Security Type]]="Equity",Cash_Flows[[#This Row],[Metric]]="Balance (GAAP)"),Cash_Flows[[#This Row],[Amount ($)]],0)</f>
        <v>0</v>
      </c>
      <c r="N125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52" s="11">
        <f>Cash_Flows[[#This Row],[Debt Invested]]+Cash_Flows[[#This Row],[Equity Invested]]</f>
        <v>0</v>
      </c>
      <c r="P12552" s="11">
        <f>Cash_Flows[[#This Row],[Debt FMV]]+Cash_Flows[[#This Row],[Warrant FMV]]+Cash_Flows[[#This Row],[Equity FMV]]</f>
        <v>0</v>
      </c>
      <c r="Q12552" s="11">
        <f>Cash_Flows[[#This Row],[Debt RP]]+Cash_Flows[[#This Row],[Equity RP]]</f>
        <v>56644.959999999999</v>
      </c>
      <c r="R12552" t="str">
        <f>IF(Cash_Flows[[#This Row],[Deal]]="Inspired Beauty Brands",Cash_Flows[[#This Row],[X]],_xlfn.CONCAT(Cash_Flows[[#This Row],[Deal]],"-",Cash_Flows[[#This Row],[Fund Name]]))</f>
        <v>Round 2-Fund IV</v>
      </c>
      <c r="S1255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553" spans="1:19" hidden="1" x14ac:dyDescent="0.35">
      <c r="A12553" s="3">
        <v>45565</v>
      </c>
      <c r="B12553" s="4" t="s">
        <v>173</v>
      </c>
      <c r="C12553" s="4" t="s">
        <v>50</v>
      </c>
      <c r="D12553" s="4" t="s">
        <v>51</v>
      </c>
      <c r="E12553" s="7" t="s">
        <v>22</v>
      </c>
      <c r="F12553" s="7" t="s">
        <v>25</v>
      </c>
      <c r="G12553" s="8">
        <v>56645.01</v>
      </c>
      <c r="H12553" s="11">
        <f>IF(AND(Cash_Flows[[#This Row],[Metric]]="Principal - Cash Investment",Cash_Flows[[#This Row],[Security Type]]&lt;&gt;"Equity"),Cash_Flows[[#This Row],[Amount ($)]]*-1,0)</f>
        <v>0</v>
      </c>
      <c r="I12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53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12553" s="11">
        <f>IF(AND(Cash_Flows[[#This Row],[Security Type]]="Warrant",Cash_Flows[[#This Row],[Metric]]="Balance (GAAP)"),Cash_Flows[[#This Row],[Amount ($)]],0)</f>
        <v>0</v>
      </c>
      <c r="L12553" s="11">
        <f>IF(AND(Cash_Flows[[#This Row],[Security Type]]="Equity",Cash_Flows[[#This Row],[Metric]]="Principal - Cash Investment"),Cash_Flows[[#This Row],[Amount ($)]]*-1,0)</f>
        <v>0</v>
      </c>
      <c r="M12553" s="11">
        <f>IF(AND(Cash_Flows[[#This Row],[Security Type]]="Equity",Cash_Flows[[#This Row],[Metric]]="Balance (GAAP)"),Cash_Flows[[#This Row],[Amount ($)]],0)</f>
        <v>0</v>
      </c>
      <c r="N125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53" s="11">
        <f>Cash_Flows[[#This Row],[Debt Invested]]+Cash_Flows[[#This Row],[Equity Invested]]</f>
        <v>0</v>
      </c>
      <c r="P12553" s="11">
        <f>Cash_Flows[[#This Row],[Debt FMV]]+Cash_Flows[[#This Row],[Warrant FMV]]+Cash_Flows[[#This Row],[Equity FMV]]</f>
        <v>0</v>
      </c>
      <c r="Q12553" s="11">
        <f>Cash_Flows[[#This Row],[Debt RP]]+Cash_Flows[[#This Row],[Equity RP]]</f>
        <v>56645.01</v>
      </c>
      <c r="R12553" t="str">
        <f>IF(Cash_Flows[[#This Row],[Deal]]="Inspired Beauty Brands",Cash_Flows[[#This Row],[X]],_xlfn.CONCAT(Cash_Flows[[#This Row],[Deal]],"-",Cash_Flows[[#This Row],[Fund Name]]))</f>
        <v>Round 2-Fund V</v>
      </c>
      <c r="S12553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554" spans="1:19" hidden="1" x14ac:dyDescent="0.35">
      <c r="A12554" s="3">
        <v>45565</v>
      </c>
      <c r="B12554" s="4" t="s">
        <v>210</v>
      </c>
      <c r="C12554" s="4" t="s">
        <v>61</v>
      </c>
      <c r="D12554" s="4" t="s">
        <v>51</v>
      </c>
      <c r="E12554" s="7" t="s">
        <v>28</v>
      </c>
      <c r="F12554" s="7" t="s">
        <v>25</v>
      </c>
      <c r="G12554" s="8">
        <v>57298.38</v>
      </c>
      <c r="H12554" s="11">
        <f>IF(AND(Cash_Flows[[#This Row],[Metric]]="Principal - Cash Investment",Cash_Flows[[#This Row],[Security Type]]&lt;&gt;"Equity"),Cash_Flows[[#This Row],[Amount ($)]]*-1,0)</f>
        <v>0</v>
      </c>
      <c r="I12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54" s="11">
        <f>IF(AND(Cash_Flows[[#This Row],[Security Type]]&lt;&gt;"Equity",Cash_Flows[[#This Row],[Metric]]&lt;&gt;"Principal - Cash Investment",Cash_Flows[[#This Row],[Metric]]&lt;&gt;"Balance (GAAP)"),Cash_Flows[[#This Row],[Amount ($)]],0)</f>
        <v>57298.38</v>
      </c>
      <c r="K12554" s="11">
        <f>IF(AND(Cash_Flows[[#This Row],[Security Type]]="Warrant",Cash_Flows[[#This Row],[Metric]]="Balance (GAAP)"),Cash_Flows[[#This Row],[Amount ($)]],0)</f>
        <v>0</v>
      </c>
      <c r="L12554" s="11">
        <f>IF(AND(Cash_Flows[[#This Row],[Security Type]]="Equity",Cash_Flows[[#This Row],[Metric]]="Principal - Cash Investment"),Cash_Flows[[#This Row],[Amount ($)]]*-1,0)</f>
        <v>0</v>
      </c>
      <c r="M12554" s="11">
        <f>IF(AND(Cash_Flows[[#This Row],[Security Type]]="Equity",Cash_Flows[[#This Row],[Metric]]="Balance (GAAP)"),Cash_Flows[[#This Row],[Amount ($)]],0)</f>
        <v>0</v>
      </c>
      <c r="N12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54" s="11">
        <f>Cash_Flows[[#This Row],[Debt Invested]]+Cash_Flows[[#This Row],[Equity Invested]]</f>
        <v>0</v>
      </c>
      <c r="P12554" s="11">
        <f>Cash_Flows[[#This Row],[Debt FMV]]+Cash_Flows[[#This Row],[Warrant FMV]]+Cash_Flows[[#This Row],[Equity FMV]]</f>
        <v>0</v>
      </c>
      <c r="Q12554" s="11">
        <f>Cash_Flows[[#This Row],[Debt RP]]+Cash_Flows[[#This Row],[Equity RP]]</f>
        <v>57298.38</v>
      </c>
      <c r="R12554" t="str">
        <f>IF(Cash_Flows[[#This Row],[Deal]]="Inspired Beauty Brands",Cash_Flows[[#This Row],[X]],_xlfn.CONCAT(Cash_Flows[[#This Row],[Deal]],"-",Cash_Flows[[#This Row],[Fund Name]]))</f>
        <v>ELK Analytics-Fund VI</v>
      </c>
      <c r="S12554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2555" spans="1:19" hidden="1" x14ac:dyDescent="0.35">
      <c r="A12555" s="3">
        <v>45565</v>
      </c>
      <c r="B12555" s="4" t="s">
        <v>220</v>
      </c>
      <c r="C12555" s="4" t="s">
        <v>61</v>
      </c>
      <c r="D12555" s="4" t="s">
        <v>51</v>
      </c>
      <c r="E12555" s="7" t="s">
        <v>28</v>
      </c>
      <c r="F12555" s="7" t="s">
        <v>25</v>
      </c>
      <c r="G12555" s="8">
        <v>57301.82</v>
      </c>
      <c r="H12555" s="11">
        <f>IF(AND(Cash_Flows[[#This Row],[Metric]]="Principal - Cash Investment",Cash_Flows[[#This Row],[Security Type]]&lt;&gt;"Equity"),Cash_Flows[[#This Row],[Amount ($)]]*-1,0)</f>
        <v>0</v>
      </c>
      <c r="I12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55" s="11">
        <f>IF(AND(Cash_Flows[[#This Row],[Security Type]]&lt;&gt;"Equity",Cash_Flows[[#This Row],[Metric]]&lt;&gt;"Principal - Cash Investment",Cash_Flows[[#This Row],[Metric]]&lt;&gt;"Balance (GAAP)"),Cash_Flows[[#This Row],[Amount ($)]],0)</f>
        <v>57301.82</v>
      </c>
      <c r="K12555" s="11">
        <f>IF(AND(Cash_Flows[[#This Row],[Security Type]]="Warrant",Cash_Flows[[#This Row],[Metric]]="Balance (GAAP)"),Cash_Flows[[#This Row],[Amount ($)]],0)</f>
        <v>0</v>
      </c>
      <c r="L12555" s="11">
        <f>IF(AND(Cash_Flows[[#This Row],[Security Type]]="Equity",Cash_Flows[[#This Row],[Metric]]="Principal - Cash Investment"),Cash_Flows[[#This Row],[Amount ($)]]*-1,0)</f>
        <v>0</v>
      </c>
      <c r="M12555" s="11">
        <f>IF(AND(Cash_Flows[[#This Row],[Security Type]]="Equity",Cash_Flows[[#This Row],[Metric]]="Balance (GAAP)"),Cash_Flows[[#This Row],[Amount ($)]],0)</f>
        <v>0</v>
      </c>
      <c r="N125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55" s="11">
        <f>Cash_Flows[[#This Row],[Debt Invested]]+Cash_Flows[[#This Row],[Equity Invested]]</f>
        <v>0</v>
      </c>
      <c r="P12555" s="11">
        <f>Cash_Flows[[#This Row],[Debt FMV]]+Cash_Flows[[#This Row],[Warrant FMV]]+Cash_Flows[[#This Row],[Equity FMV]]</f>
        <v>0</v>
      </c>
      <c r="Q12555" s="11">
        <f>Cash_Flows[[#This Row],[Debt RP]]+Cash_Flows[[#This Row],[Equity RP]]</f>
        <v>57301.82</v>
      </c>
      <c r="R12555" t="str">
        <f>IF(Cash_Flows[[#This Row],[Deal]]="Inspired Beauty Brands",Cash_Flows[[#This Row],[X]],_xlfn.CONCAT(Cash_Flows[[#This Row],[Deal]],"-",Cash_Flows[[#This Row],[Fund Name]]))</f>
        <v>Love Pools-Fund VI</v>
      </c>
      <c r="S12555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2556" spans="1:19" hidden="1" x14ac:dyDescent="0.35">
      <c r="A12556" s="3">
        <v>45565</v>
      </c>
      <c r="B12556" s="4" t="s">
        <v>157</v>
      </c>
      <c r="C12556" s="4" t="s">
        <v>45</v>
      </c>
      <c r="D12556" s="4" t="s">
        <v>51</v>
      </c>
      <c r="E12556" s="7" t="s">
        <v>28</v>
      </c>
      <c r="F12556" s="7" t="s">
        <v>25</v>
      </c>
      <c r="G12556" s="8">
        <v>57607.09</v>
      </c>
      <c r="H12556" s="11">
        <f>IF(AND(Cash_Flows[[#This Row],[Metric]]="Principal - Cash Investment",Cash_Flows[[#This Row],[Security Type]]&lt;&gt;"Equity"),Cash_Flows[[#This Row],[Amount ($)]]*-1,0)</f>
        <v>0</v>
      </c>
      <c r="I12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56" s="11">
        <f>IF(AND(Cash_Flows[[#This Row],[Security Type]]&lt;&gt;"Equity",Cash_Flows[[#This Row],[Metric]]&lt;&gt;"Principal - Cash Investment",Cash_Flows[[#This Row],[Metric]]&lt;&gt;"Balance (GAAP)"),Cash_Flows[[#This Row],[Amount ($)]],0)</f>
        <v>57607.09</v>
      </c>
      <c r="K12556" s="11">
        <f>IF(AND(Cash_Flows[[#This Row],[Security Type]]="Warrant",Cash_Flows[[#This Row],[Metric]]="Balance (GAAP)"),Cash_Flows[[#This Row],[Amount ($)]],0)</f>
        <v>0</v>
      </c>
      <c r="L12556" s="11">
        <f>IF(AND(Cash_Flows[[#This Row],[Security Type]]="Equity",Cash_Flows[[#This Row],[Metric]]="Principal - Cash Investment"),Cash_Flows[[#This Row],[Amount ($)]]*-1,0)</f>
        <v>0</v>
      </c>
      <c r="M12556" s="11">
        <f>IF(AND(Cash_Flows[[#This Row],[Security Type]]="Equity",Cash_Flows[[#This Row],[Metric]]="Balance (GAAP)"),Cash_Flows[[#This Row],[Amount ($)]],0)</f>
        <v>0</v>
      </c>
      <c r="N12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56" s="11">
        <f>Cash_Flows[[#This Row],[Debt Invested]]+Cash_Flows[[#This Row],[Equity Invested]]</f>
        <v>0</v>
      </c>
      <c r="P12556" s="11">
        <f>Cash_Flows[[#This Row],[Debt FMV]]+Cash_Flows[[#This Row],[Warrant FMV]]+Cash_Flows[[#This Row],[Equity FMV]]</f>
        <v>0</v>
      </c>
      <c r="Q12556" s="11">
        <f>Cash_Flows[[#This Row],[Debt RP]]+Cash_Flows[[#This Row],[Equity RP]]</f>
        <v>57607.09</v>
      </c>
      <c r="R12556" t="str">
        <f>IF(Cash_Flows[[#This Row],[Deal]]="Inspired Beauty Brands",Cash_Flows[[#This Row],[X]],_xlfn.CONCAT(Cash_Flows[[#This Row],[Deal]],"-",Cash_Flows[[#This Row],[Fund Name]]))</f>
        <v>Oakpoint-Fund IV</v>
      </c>
      <c r="S1255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557" spans="1:19" hidden="1" x14ac:dyDescent="0.35">
      <c r="A12557" s="3">
        <v>45565</v>
      </c>
      <c r="B12557" s="4" t="s">
        <v>146</v>
      </c>
      <c r="C12557" s="4" t="s">
        <v>45</v>
      </c>
      <c r="D12557" s="4" t="s">
        <v>51</v>
      </c>
      <c r="E12557" s="7" t="s">
        <v>28</v>
      </c>
      <c r="F12557" s="7" t="s">
        <v>31</v>
      </c>
      <c r="G12557" s="8">
        <v>59500</v>
      </c>
      <c r="H12557" s="11">
        <f>IF(AND(Cash_Flows[[#This Row],[Metric]]="Principal - Cash Investment",Cash_Flows[[#This Row],[Security Type]]&lt;&gt;"Equity"),Cash_Flows[[#This Row],[Amount ($)]]*-1,0)</f>
        <v>0</v>
      </c>
      <c r="I12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57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12557" s="11">
        <f>IF(AND(Cash_Flows[[#This Row],[Security Type]]="Warrant",Cash_Flows[[#This Row],[Metric]]="Balance (GAAP)"),Cash_Flows[[#This Row],[Amount ($)]],0)</f>
        <v>0</v>
      </c>
      <c r="L12557" s="11">
        <f>IF(AND(Cash_Flows[[#This Row],[Security Type]]="Equity",Cash_Flows[[#This Row],[Metric]]="Principal - Cash Investment"),Cash_Flows[[#This Row],[Amount ($)]]*-1,0)</f>
        <v>0</v>
      </c>
      <c r="M12557" s="11">
        <f>IF(AND(Cash_Flows[[#This Row],[Security Type]]="Equity",Cash_Flows[[#This Row],[Metric]]="Balance (GAAP)"),Cash_Flows[[#This Row],[Amount ($)]],0)</f>
        <v>0</v>
      </c>
      <c r="N12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57" s="11">
        <f>Cash_Flows[[#This Row],[Debt Invested]]+Cash_Flows[[#This Row],[Equity Invested]]</f>
        <v>0</v>
      </c>
      <c r="P12557" s="11">
        <f>Cash_Flows[[#This Row],[Debt FMV]]+Cash_Flows[[#This Row],[Warrant FMV]]+Cash_Flows[[#This Row],[Equity FMV]]</f>
        <v>0</v>
      </c>
      <c r="Q12557" s="11">
        <f>Cash_Flows[[#This Row],[Debt RP]]+Cash_Flows[[#This Row],[Equity RP]]</f>
        <v>59500</v>
      </c>
      <c r="R12557" t="str">
        <f>IF(Cash_Flows[[#This Row],[Deal]]="Inspired Beauty Brands",Cash_Flows[[#This Row],[X]],_xlfn.CONCAT(Cash_Flows[[#This Row],[Deal]],"-",Cash_Flows[[#This Row],[Fund Name]]))</f>
        <v>MCCi-Fund IV</v>
      </c>
      <c r="S12557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2558" spans="1:19" hidden="1" x14ac:dyDescent="0.35">
      <c r="A12558" s="3">
        <v>45565</v>
      </c>
      <c r="B12558" s="4" t="s">
        <v>146</v>
      </c>
      <c r="C12558" s="4" t="s">
        <v>45</v>
      </c>
      <c r="D12558" s="4" t="s">
        <v>51</v>
      </c>
      <c r="E12558" s="7" t="s">
        <v>28</v>
      </c>
      <c r="F12558" s="7" t="s">
        <v>25</v>
      </c>
      <c r="G12558" s="8">
        <v>60970.75</v>
      </c>
      <c r="H12558" s="11">
        <f>IF(AND(Cash_Flows[[#This Row],[Metric]]="Principal - Cash Investment",Cash_Flows[[#This Row],[Security Type]]&lt;&gt;"Equity"),Cash_Flows[[#This Row],[Amount ($)]]*-1,0)</f>
        <v>0</v>
      </c>
      <c r="I12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58" s="11">
        <f>IF(AND(Cash_Flows[[#This Row],[Security Type]]&lt;&gt;"Equity",Cash_Flows[[#This Row],[Metric]]&lt;&gt;"Principal - Cash Investment",Cash_Flows[[#This Row],[Metric]]&lt;&gt;"Balance (GAAP)"),Cash_Flows[[#This Row],[Amount ($)]],0)</f>
        <v>60970.75</v>
      </c>
      <c r="K12558" s="11">
        <f>IF(AND(Cash_Flows[[#This Row],[Security Type]]="Warrant",Cash_Flows[[#This Row],[Metric]]="Balance (GAAP)"),Cash_Flows[[#This Row],[Amount ($)]],0)</f>
        <v>0</v>
      </c>
      <c r="L12558" s="11">
        <f>IF(AND(Cash_Flows[[#This Row],[Security Type]]="Equity",Cash_Flows[[#This Row],[Metric]]="Principal - Cash Investment"),Cash_Flows[[#This Row],[Amount ($)]]*-1,0)</f>
        <v>0</v>
      </c>
      <c r="M12558" s="11">
        <f>IF(AND(Cash_Flows[[#This Row],[Security Type]]="Equity",Cash_Flows[[#This Row],[Metric]]="Balance (GAAP)"),Cash_Flows[[#This Row],[Amount ($)]],0)</f>
        <v>0</v>
      </c>
      <c r="N125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58" s="11">
        <f>Cash_Flows[[#This Row],[Debt Invested]]+Cash_Flows[[#This Row],[Equity Invested]]</f>
        <v>0</v>
      </c>
      <c r="P12558" s="11">
        <f>Cash_Flows[[#This Row],[Debt FMV]]+Cash_Flows[[#This Row],[Warrant FMV]]+Cash_Flows[[#This Row],[Equity FMV]]</f>
        <v>0</v>
      </c>
      <c r="Q12558" s="11">
        <f>Cash_Flows[[#This Row],[Debt RP]]+Cash_Flows[[#This Row],[Equity RP]]</f>
        <v>60970.75</v>
      </c>
      <c r="R12558" t="str">
        <f>IF(Cash_Flows[[#This Row],[Deal]]="Inspired Beauty Brands",Cash_Flows[[#This Row],[X]],_xlfn.CONCAT(Cash_Flows[[#This Row],[Deal]],"-",Cash_Flows[[#This Row],[Fund Name]]))</f>
        <v>MCCi-Fund IV</v>
      </c>
      <c r="S12558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2559" spans="1:19" hidden="1" x14ac:dyDescent="0.35">
      <c r="A12559" s="3">
        <v>45565</v>
      </c>
      <c r="B12559" s="4" t="s">
        <v>62</v>
      </c>
      <c r="C12559" s="4" t="s">
        <v>50</v>
      </c>
      <c r="D12559" s="4" t="s">
        <v>51</v>
      </c>
      <c r="E12559" s="7" t="s">
        <v>28</v>
      </c>
      <c r="F12559" s="7" t="s">
        <v>25</v>
      </c>
      <c r="G12559" s="8">
        <v>61167.58</v>
      </c>
      <c r="H12559" s="11">
        <f>IF(AND(Cash_Flows[[#This Row],[Metric]]="Principal - Cash Investment",Cash_Flows[[#This Row],[Security Type]]&lt;&gt;"Equity"),Cash_Flows[[#This Row],[Amount ($)]]*-1,0)</f>
        <v>0</v>
      </c>
      <c r="I12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59" s="11">
        <f>IF(AND(Cash_Flows[[#This Row],[Security Type]]&lt;&gt;"Equity",Cash_Flows[[#This Row],[Metric]]&lt;&gt;"Principal - Cash Investment",Cash_Flows[[#This Row],[Metric]]&lt;&gt;"Balance (GAAP)"),Cash_Flows[[#This Row],[Amount ($)]],0)</f>
        <v>61167.58</v>
      </c>
      <c r="K12559" s="11">
        <f>IF(AND(Cash_Flows[[#This Row],[Security Type]]="Warrant",Cash_Flows[[#This Row],[Metric]]="Balance (GAAP)"),Cash_Flows[[#This Row],[Amount ($)]],0)</f>
        <v>0</v>
      </c>
      <c r="L12559" s="11">
        <f>IF(AND(Cash_Flows[[#This Row],[Security Type]]="Equity",Cash_Flows[[#This Row],[Metric]]="Principal - Cash Investment"),Cash_Flows[[#This Row],[Amount ($)]]*-1,0)</f>
        <v>0</v>
      </c>
      <c r="M12559" s="11">
        <f>IF(AND(Cash_Flows[[#This Row],[Security Type]]="Equity",Cash_Flows[[#This Row],[Metric]]="Balance (GAAP)"),Cash_Flows[[#This Row],[Amount ($)]],0)</f>
        <v>0</v>
      </c>
      <c r="N125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59" s="11">
        <f>Cash_Flows[[#This Row],[Debt Invested]]+Cash_Flows[[#This Row],[Equity Invested]]</f>
        <v>0</v>
      </c>
      <c r="P12559" s="11">
        <f>Cash_Flows[[#This Row],[Debt FMV]]+Cash_Flows[[#This Row],[Warrant FMV]]+Cash_Flows[[#This Row],[Equity FMV]]</f>
        <v>0</v>
      </c>
      <c r="Q12559" s="11">
        <f>Cash_Flows[[#This Row],[Debt RP]]+Cash_Flows[[#This Row],[Equity RP]]</f>
        <v>61167.58</v>
      </c>
      <c r="R12559" t="str">
        <f>IF(Cash_Flows[[#This Row],[Deal]]="Inspired Beauty Brands",Cash_Flows[[#This Row],[X]],_xlfn.CONCAT(Cash_Flows[[#This Row],[Deal]],"-",Cash_Flows[[#This Row],[Fund Name]]))</f>
        <v>Allways Precision-Fund V</v>
      </c>
      <c r="S12559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2560" spans="1:19" hidden="1" x14ac:dyDescent="0.35">
      <c r="A12560" s="3">
        <v>45565</v>
      </c>
      <c r="B12560" s="4" t="s">
        <v>197</v>
      </c>
      <c r="C12560" s="4" t="s">
        <v>50</v>
      </c>
      <c r="D12560" s="4" t="s">
        <v>51</v>
      </c>
      <c r="E12560" s="7" t="s">
        <v>28</v>
      </c>
      <c r="F12560" s="7" t="s">
        <v>25</v>
      </c>
      <c r="G12560" s="8">
        <v>62240.09</v>
      </c>
      <c r="H12560" s="11">
        <f>IF(AND(Cash_Flows[[#This Row],[Metric]]="Principal - Cash Investment",Cash_Flows[[#This Row],[Security Type]]&lt;&gt;"Equity"),Cash_Flows[[#This Row],[Amount ($)]]*-1,0)</f>
        <v>0</v>
      </c>
      <c r="I12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60" s="11">
        <f>IF(AND(Cash_Flows[[#This Row],[Security Type]]&lt;&gt;"Equity",Cash_Flows[[#This Row],[Metric]]&lt;&gt;"Principal - Cash Investment",Cash_Flows[[#This Row],[Metric]]&lt;&gt;"Balance (GAAP)"),Cash_Flows[[#This Row],[Amount ($)]],0)</f>
        <v>62240.09</v>
      </c>
      <c r="K12560" s="11">
        <f>IF(AND(Cash_Flows[[#This Row],[Security Type]]="Warrant",Cash_Flows[[#This Row],[Metric]]="Balance (GAAP)"),Cash_Flows[[#This Row],[Amount ($)]],0)</f>
        <v>0</v>
      </c>
      <c r="L12560" s="11">
        <f>IF(AND(Cash_Flows[[#This Row],[Security Type]]="Equity",Cash_Flows[[#This Row],[Metric]]="Principal - Cash Investment"),Cash_Flows[[#This Row],[Amount ($)]]*-1,0)</f>
        <v>0</v>
      </c>
      <c r="M12560" s="11">
        <f>IF(AND(Cash_Flows[[#This Row],[Security Type]]="Equity",Cash_Flows[[#This Row],[Metric]]="Balance (GAAP)"),Cash_Flows[[#This Row],[Amount ($)]],0)</f>
        <v>0</v>
      </c>
      <c r="N125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60" s="11">
        <f>Cash_Flows[[#This Row],[Debt Invested]]+Cash_Flows[[#This Row],[Equity Invested]]</f>
        <v>0</v>
      </c>
      <c r="P12560" s="11">
        <f>Cash_Flows[[#This Row],[Debt FMV]]+Cash_Flows[[#This Row],[Warrant FMV]]+Cash_Flows[[#This Row],[Equity FMV]]</f>
        <v>0</v>
      </c>
      <c r="Q12560" s="11">
        <f>Cash_Flows[[#This Row],[Debt RP]]+Cash_Flows[[#This Row],[Equity RP]]</f>
        <v>62240.09</v>
      </c>
      <c r="R12560" t="str">
        <f>IF(Cash_Flows[[#This Row],[Deal]]="Inspired Beauty Brands",Cash_Flows[[#This Row],[X]],_xlfn.CONCAT(Cash_Flows[[#This Row],[Deal]],"-",Cash_Flows[[#This Row],[Fund Name]]))</f>
        <v>A Plus Tree, Inc-Fund V</v>
      </c>
      <c r="S12560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561" spans="1:19" hidden="1" x14ac:dyDescent="0.35">
      <c r="A12561" s="3">
        <v>45565</v>
      </c>
      <c r="B12561" s="4" t="s">
        <v>190</v>
      </c>
      <c r="C12561" s="4" t="s">
        <v>61</v>
      </c>
      <c r="D12561" t="s">
        <v>21</v>
      </c>
      <c r="E12561" s="7" t="s">
        <v>22</v>
      </c>
      <c r="F12561" s="7" t="s">
        <v>25</v>
      </c>
      <c r="G12561" s="8">
        <v>62909.57</v>
      </c>
      <c r="H12561" s="11">
        <f>IF(AND(Cash_Flows[[#This Row],[Metric]]="Principal - Cash Investment",Cash_Flows[[#This Row],[Security Type]]&lt;&gt;"Equity"),Cash_Flows[[#This Row],[Amount ($)]]*-1,0)</f>
        <v>0</v>
      </c>
      <c r="I12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61" s="11">
        <f>IF(AND(Cash_Flows[[#This Row],[Security Type]]&lt;&gt;"Equity",Cash_Flows[[#This Row],[Metric]]&lt;&gt;"Principal - Cash Investment",Cash_Flows[[#This Row],[Metric]]&lt;&gt;"Balance (GAAP)"),Cash_Flows[[#This Row],[Amount ($)]],0)</f>
        <v>62909.57</v>
      </c>
      <c r="K12561" s="11">
        <f>IF(AND(Cash_Flows[[#This Row],[Security Type]]="Warrant",Cash_Flows[[#This Row],[Metric]]="Balance (GAAP)"),Cash_Flows[[#This Row],[Amount ($)]],0)</f>
        <v>0</v>
      </c>
      <c r="L12561" s="11">
        <f>IF(AND(Cash_Flows[[#This Row],[Security Type]]="Equity",Cash_Flows[[#This Row],[Metric]]="Principal - Cash Investment"),Cash_Flows[[#This Row],[Amount ($)]]*-1,0)</f>
        <v>0</v>
      </c>
      <c r="M12561" s="11">
        <f>IF(AND(Cash_Flows[[#This Row],[Security Type]]="Equity",Cash_Flows[[#This Row],[Metric]]="Balance (GAAP)"),Cash_Flows[[#This Row],[Amount ($)]],0)</f>
        <v>0</v>
      </c>
      <c r="N125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61" s="11">
        <f>Cash_Flows[[#This Row],[Debt Invested]]+Cash_Flows[[#This Row],[Equity Invested]]</f>
        <v>0</v>
      </c>
      <c r="P12561" s="11">
        <f>Cash_Flows[[#This Row],[Debt FMV]]+Cash_Flows[[#This Row],[Warrant FMV]]+Cash_Flows[[#This Row],[Equity FMV]]</f>
        <v>0</v>
      </c>
      <c r="Q12561" s="11">
        <f>Cash_Flows[[#This Row],[Debt RP]]+Cash_Flows[[#This Row],[Equity RP]]</f>
        <v>62909.57</v>
      </c>
      <c r="R12561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561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562" spans="1:19" hidden="1" x14ac:dyDescent="0.35">
      <c r="A12562" s="3">
        <v>45565</v>
      </c>
      <c r="B12562" s="4" t="s">
        <v>199</v>
      </c>
      <c r="C12562" s="4" t="s">
        <v>50</v>
      </c>
      <c r="D12562" s="4" t="s">
        <v>51</v>
      </c>
      <c r="E12562" s="7" t="s">
        <v>22</v>
      </c>
      <c r="F12562" s="7" t="s">
        <v>25</v>
      </c>
      <c r="G12562" s="8">
        <v>64281.31</v>
      </c>
      <c r="H12562" s="11">
        <f>IF(AND(Cash_Flows[[#This Row],[Metric]]="Principal - Cash Investment",Cash_Flows[[#This Row],[Security Type]]&lt;&gt;"Equity"),Cash_Flows[[#This Row],[Amount ($)]]*-1,0)</f>
        <v>0</v>
      </c>
      <c r="I12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62" s="11">
        <f>IF(AND(Cash_Flows[[#This Row],[Security Type]]&lt;&gt;"Equity",Cash_Flows[[#This Row],[Metric]]&lt;&gt;"Principal - Cash Investment",Cash_Flows[[#This Row],[Metric]]&lt;&gt;"Balance (GAAP)"),Cash_Flows[[#This Row],[Amount ($)]],0)</f>
        <v>64281.31</v>
      </c>
      <c r="K12562" s="11">
        <f>IF(AND(Cash_Flows[[#This Row],[Security Type]]="Warrant",Cash_Flows[[#This Row],[Metric]]="Balance (GAAP)"),Cash_Flows[[#This Row],[Amount ($)]],0)</f>
        <v>0</v>
      </c>
      <c r="L12562" s="11">
        <f>IF(AND(Cash_Flows[[#This Row],[Security Type]]="Equity",Cash_Flows[[#This Row],[Metric]]="Principal - Cash Investment"),Cash_Flows[[#This Row],[Amount ($)]]*-1,0)</f>
        <v>0</v>
      </c>
      <c r="M12562" s="11">
        <f>IF(AND(Cash_Flows[[#This Row],[Security Type]]="Equity",Cash_Flows[[#This Row],[Metric]]="Balance (GAAP)"),Cash_Flows[[#This Row],[Amount ($)]],0)</f>
        <v>0</v>
      </c>
      <c r="N125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62" s="11">
        <f>Cash_Flows[[#This Row],[Debt Invested]]+Cash_Flows[[#This Row],[Equity Invested]]</f>
        <v>0</v>
      </c>
      <c r="P12562" s="11">
        <f>Cash_Flows[[#This Row],[Debt FMV]]+Cash_Flows[[#This Row],[Warrant FMV]]+Cash_Flows[[#This Row],[Equity FMV]]</f>
        <v>0</v>
      </c>
      <c r="Q12562" s="11">
        <f>Cash_Flows[[#This Row],[Debt RP]]+Cash_Flows[[#This Row],[Equity RP]]</f>
        <v>64281.31</v>
      </c>
      <c r="R12562" t="str">
        <f>IF(Cash_Flows[[#This Row],[Deal]]="Inspired Beauty Brands",Cash_Flows[[#This Row],[X]],_xlfn.CONCAT(Cash_Flows[[#This Row],[Deal]],"-",Cash_Flows[[#This Row],[Fund Name]]))</f>
        <v>Outback Buildings-Fund V</v>
      </c>
      <c r="S12562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563" spans="1:19" hidden="1" x14ac:dyDescent="0.35">
      <c r="A12563" s="3">
        <v>45565</v>
      </c>
      <c r="B12563" s="4" t="s">
        <v>199</v>
      </c>
      <c r="C12563" s="4" t="s">
        <v>61</v>
      </c>
      <c r="D12563" s="4" t="s">
        <v>51</v>
      </c>
      <c r="E12563" s="7" t="s">
        <v>22</v>
      </c>
      <c r="F12563" s="7" t="s">
        <v>25</v>
      </c>
      <c r="G12563" s="8">
        <v>64291.93</v>
      </c>
      <c r="H12563" s="11">
        <f>IF(AND(Cash_Flows[[#This Row],[Metric]]="Principal - Cash Investment",Cash_Flows[[#This Row],[Security Type]]&lt;&gt;"Equity"),Cash_Flows[[#This Row],[Amount ($)]]*-1,0)</f>
        <v>0</v>
      </c>
      <c r="I12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63" s="11">
        <f>IF(AND(Cash_Flows[[#This Row],[Security Type]]&lt;&gt;"Equity",Cash_Flows[[#This Row],[Metric]]&lt;&gt;"Principal - Cash Investment",Cash_Flows[[#This Row],[Metric]]&lt;&gt;"Balance (GAAP)"),Cash_Flows[[#This Row],[Amount ($)]],0)</f>
        <v>64291.93</v>
      </c>
      <c r="K12563" s="11">
        <f>IF(AND(Cash_Flows[[#This Row],[Security Type]]="Warrant",Cash_Flows[[#This Row],[Metric]]="Balance (GAAP)"),Cash_Flows[[#This Row],[Amount ($)]],0)</f>
        <v>0</v>
      </c>
      <c r="L12563" s="11">
        <f>IF(AND(Cash_Flows[[#This Row],[Security Type]]="Equity",Cash_Flows[[#This Row],[Metric]]="Principal - Cash Investment"),Cash_Flows[[#This Row],[Amount ($)]]*-1,0)</f>
        <v>0</v>
      </c>
      <c r="M12563" s="11">
        <f>IF(AND(Cash_Flows[[#This Row],[Security Type]]="Equity",Cash_Flows[[#This Row],[Metric]]="Balance (GAAP)"),Cash_Flows[[#This Row],[Amount ($)]],0)</f>
        <v>0</v>
      </c>
      <c r="N125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63" s="11">
        <f>Cash_Flows[[#This Row],[Debt Invested]]+Cash_Flows[[#This Row],[Equity Invested]]</f>
        <v>0</v>
      </c>
      <c r="P12563" s="11">
        <f>Cash_Flows[[#This Row],[Debt FMV]]+Cash_Flows[[#This Row],[Warrant FMV]]+Cash_Flows[[#This Row],[Equity FMV]]</f>
        <v>0</v>
      </c>
      <c r="Q12563" s="11">
        <f>Cash_Flows[[#This Row],[Debt RP]]+Cash_Flows[[#This Row],[Equity RP]]</f>
        <v>64291.93</v>
      </c>
      <c r="R12563" t="str">
        <f>IF(Cash_Flows[[#This Row],[Deal]]="Inspired Beauty Brands",Cash_Flows[[#This Row],[X]],_xlfn.CONCAT(Cash_Flows[[#This Row],[Deal]],"-",Cash_Flows[[#This Row],[Fund Name]]))</f>
        <v>Outback Buildings-Fund VI</v>
      </c>
      <c r="S12563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564" spans="1:19" hidden="1" x14ac:dyDescent="0.35">
      <c r="A12564" s="3">
        <v>45565</v>
      </c>
      <c r="B12564" s="4" t="s">
        <v>192</v>
      </c>
      <c r="C12564" s="4" t="s">
        <v>50</v>
      </c>
      <c r="D12564" s="4" t="s">
        <v>21</v>
      </c>
      <c r="E12564" s="7" t="s">
        <v>28</v>
      </c>
      <c r="F12564" s="7" t="s">
        <v>25</v>
      </c>
      <c r="G12564" s="8">
        <v>67812.509999999995</v>
      </c>
      <c r="H12564" s="11">
        <f>IF(AND(Cash_Flows[[#This Row],[Metric]]="Principal - Cash Investment",Cash_Flows[[#This Row],[Security Type]]&lt;&gt;"Equity"),Cash_Flows[[#This Row],[Amount ($)]]*-1,0)</f>
        <v>0</v>
      </c>
      <c r="I12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64" s="11">
        <f>IF(AND(Cash_Flows[[#This Row],[Security Type]]&lt;&gt;"Equity",Cash_Flows[[#This Row],[Metric]]&lt;&gt;"Principal - Cash Investment",Cash_Flows[[#This Row],[Metric]]&lt;&gt;"Balance (GAAP)"),Cash_Flows[[#This Row],[Amount ($)]],0)</f>
        <v>67812.509999999995</v>
      </c>
      <c r="K12564" s="11">
        <f>IF(AND(Cash_Flows[[#This Row],[Security Type]]="Warrant",Cash_Flows[[#This Row],[Metric]]="Balance (GAAP)"),Cash_Flows[[#This Row],[Amount ($)]],0)</f>
        <v>0</v>
      </c>
      <c r="L12564" s="11">
        <f>IF(AND(Cash_Flows[[#This Row],[Security Type]]="Equity",Cash_Flows[[#This Row],[Metric]]="Principal - Cash Investment"),Cash_Flows[[#This Row],[Amount ($)]]*-1,0)</f>
        <v>0</v>
      </c>
      <c r="M12564" s="11">
        <f>IF(AND(Cash_Flows[[#This Row],[Security Type]]="Equity",Cash_Flows[[#This Row],[Metric]]="Balance (GAAP)"),Cash_Flows[[#This Row],[Amount ($)]],0)</f>
        <v>0</v>
      </c>
      <c r="N12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64" s="11">
        <f>Cash_Flows[[#This Row],[Debt Invested]]+Cash_Flows[[#This Row],[Equity Invested]]</f>
        <v>0</v>
      </c>
      <c r="P12564" s="11">
        <f>Cash_Flows[[#This Row],[Debt FMV]]+Cash_Flows[[#This Row],[Warrant FMV]]+Cash_Flows[[#This Row],[Equity FMV]]</f>
        <v>0</v>
      </c>
      <c r="Q12564" s="11">
        <f>Cash_Flows[[#This Row],[Debt RP]]+Cash_Flows[[#This Row],[Equity RP]]</f>
        <v>67812.509999999995</v>
      </c>
      <c r="R12564" t="str">
        <f>IF(Cash_Flows[[#This Row],[Deal]]="Inspired Beauty Brands",Cash_Flows[[#This Row],[X]],_xlfn.CONCAT(Cash_Flows[[#This Row],[Deal]],"-",Cash_Flows[[#This Row],[Fund Name]]))</f>
        <v>Charter Impact-Fund V</v>
      </c>
      <c r="S12564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2565" spans="1:19" hidden="1" x14ac:dyDescent="0.35">
      <c r="A12565" s="3">
        <v>45565</v>
      </c>
      <c r="B12565" s="4" t="s">
        <v>143</v>
      </c>
      <c r="C12565" s="4" t="s">
        <v>45</v>
      </c>
      <c r="D12565" s="4" t="s">
        <v>51</v>
      </c>
      <c r="E12565" s="7" t="s">
        <v>28</v>
      </c>
      <c r="F12565" s="7" t="s">
        <v>25</v>
      </c>
      <c r="G12565" s="8">
        <v>70000</v>
      </c>
      <c r="H12565" s="11">
        <f>IF(AND(Cash_Flows[[#This Row],[Metric]]="Principal - Cash Investment",Cash_Flows[[#This Row],[Security Type]]&lt;&gt;"Equity"),Cash_Flows[[#This Row],[Amount ($)]]*-1,0)</f>
        <v>0</v>
      </c>
      <c r="I12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65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2565" s="11">
        <f>IF(AND(Cash_Flows[[#This Row],[Security Type]]="Warrant",Cash_Flows[[#This Row],[Metric]]="Balance (GAAP)"),Cash_Flows[[#This Row],[Amount ($)]],0)</f>
        <v>0</v>
      </c>
      <c r="L12565" s="11">
        <f>IF(AND(Cash_Flows[[#This Row],[Security Type]]="Equity",Cash_Flows[[#This Row],[Metric]]="Principal - Cash Investment"),Cash_Flows[[#This Row],[Amount ($)]]*-1,0)</f>
        <v>0</v>
      </c>
      <c r="M12565" s="11">
        <f>IF(AND(Cash_Flows[[#This Row],[Security Type]]="Equity",Cash_Flows[[#This Row],[Metric]]="Balance (GAAP)"),Cash_Flows[[#This Row],[Amount ($)]],0)</f>
        <v>0</v>
      </c>
      <c r="N12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65" s="11">
        <f>Cash_Flows[[#This Row],[Debt Invested]]+Cash_Flows[[#This Row],[Equity Invested]]</f>
        <v>0</v>
      </c>
      <c r="P12565" s="11">
        <f>Cash_Flows[[#This Row],[Debt FMV]]+Cash_Flows[[#This Row],[Warrant FMV]]+Cash_Flows[[#This Row],[Equity FMV]]</f>
        <v>0</v>
      </c>
      <c r="Q12565" s="11">
        <f>Cash_Flows[[#This Row],[Debt RP]]+Cash_Flows[[#This Row],[Equity RP]]</f>
        <v>70000</v>
      </c>
      <c r="R12565" t="str">
        <f>IF(Cash_Flows[[#This Row],[Deal]]="Inspired Beauty Brands",Cash_Flows[[#This Row],[X]],_xlfn.CONCAT(Cash_Flows[[#This Row],[Deal]],"-",Cash_Flows[[#This Row],[Fund Name]]))</f>
        <v>Accu-Tube Corporation-Fund IV</v>
      </c>
      <c r="S1256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2566" spans="1:19" hidden="1" x14ac:dyDescent="0.35">
      <c r="A12566" s="3">
        <v>45565</v>
      </c>
      <c r="B12566" s="4" t="s">
        <v>179</v>
      </c>
      <c r="C12566" s="4" t="s">
        <v>45</v>
      </c>
      <c r="D12566" s="4" t="s">
        <v>51</v>
      </c>
      <c r="E12566" s="7" t="s">
        <v>28</v>
      </c>
      <c r="F12566" s="7" t="s">
        <v>25</v>
      </c>
      <c r="G12566" s="8">
        <v>71041.67</v>
      </c>
      <c r="H12566" s="11">
        <f>IF(AND(Cash_Flows[[#This Row],[Metric]]="Principal - Cash Investment",Cash_Flows[[#This Row],[Security Type]]&lt;&gt;"Equity"),Cash_Flows[[#This Row],[Amount ($)]]*-1,0)</f>
        <v>0</v>
      </c>
      <c r="I12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66" s="11">
        <f>IF(AND(Cash_Flows[[#This Row],[Security Type]]&lt;&gt;"Equity",Cash_Flows[[#This Row],[Metric]]&lt;&gt;"Principal - Cash Investment",Cash_Flows[[#This Row],[Metric]]&lt;&gt;"Balance (GAAP)"),Cash_Flows[[#This Row],[Amount ($)]],0)</f>
        <v>71041.67</v>
      </c>
      <c r="K12566" s="11">
        <f>IF(AND(Cash_Flows[[#This Row],[Security Type]]="Warrant",Cash_Flows[[#This Row],[Metric]]="Balance (GAAP)"),Cash_Flows[[#This Row],[Amount ($)]],0)</f>
        <v>0</v>
      </c>
      <c r="L12566" s="11">
        <f>IF(AND(Cash_Flows[[#This Row],[Security Type]]="Equity",Cash_Flows[[#This Row],[Metric]]="Principal - Cash Investment"),Cash_Flows[[#This Row],[Amount ($)]]*-1,0)</f>
        <v>0</v>
      </c>
      <c r="M12566" s="11">
        <f>IF(AND(Cash_Flows[[#This Row],[Security Type]]="Equity",Cash_Flows[[#This Row],[Metric]]="Balance (GAAP)"),Cash_Flows[[#This Row],[Amount ($)]],0)</f>
        <v>0</v>
      </c>
      <c r="N125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66" s="11">
        <f>Cash_Flows[[#This Row],[Debt Invested]]+Cash_Flows[[#This Row],[Equity Invested]]</f>
        <v>0</v>
      </c>
      <c r="P12566" s="11">
        <f>Cash_Flows[[#This Row],[Debt FMV]]+Cash_Flows[[#This Row],[Warrant FMV]]+Cash_Flows[[#This Row],[Equity FMV]]</f>
        <v>0</v>
      </c>
      <c r="Q12566" s="11">
        <f>Cash_Flows[[#This Row],[Debt RP]]+Cash_Flows[[#This Row],[Equity RP]]</f>
        <v>71041.67</v>
      </c>
      <c r="R12566" t="str">
        <f>IF(Cash_Flows[[#This Row],[Deal]]="Inspired Beauty Brands",Cash_Flows[[#This Row],[X]],_xlfn.CONCAT(Cash_Flows[[#This Row],[Deal]],"-",Cash_Flows[[#This Row],[Fund Name]]))</f>
        <v>McDaniel Metals-Fund IV</v>
      </c>
      <c r="S12566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2567" spans="1:19" hidden="1" x14ac:dyDescent="0.35">
      <c r="A12567" s="3">
        <v>45565</v>
      </c>
      <c r="B12567" s="4" t="s">
        <v>157</v>
      </c>
      <c r="C12567" s="4" t="s">
        <v>50</v>
      </c>
      <c r="D12567" s="4" t="s">
        <v>51</v>
      </c>
      <c r="E12567" s="7" t="s">
        <v>28</v>
      </c>
      <c r="F12567" s="7" t="s">
        <v>25</v>
      </c>
      <c r="G12567" s="8">
        <v>74465.72</v>
      </c>
      <c r="H12567" s="11">
        <f>IF(AND(Cash_Flows[[#This Row],[Metric]]="Principal - Cash Investment",Cash_Flows[[#This Row],[Security Type]]&lt;&gt;"Equity"),Cash_Flows[[#This Row],[Amount ($)]]*-1,0)</f>
        <v>0</v>
      </c>
      <c r="I12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67" s="11">
        <f>IF(AND(Cash_Flows[[#This Row],[Security Type]]&lt;&gt;"Equity",Cash_Flows[[#This Row],[Metric]]&lt;&gt;"Principal - Cash Investment",Cash_Flows[[#This Row],[Metric]]&lt;&gt;"Balance (GAAP)"),Cash_Flows[[#This Row],[Amount ($)]],0)</f>
        <v>74465.72</v>
      </c>
      <c r="K12567" s="11">
        <f>IF(AND(Cash_Flows[[#This Row],[Security Type]]="Warrant",Cash_Flows[[#This Row],[Metric]]="Balance (GAAP)"),Cash_Flows[[#This Row],[Amount ($)]],0)</f>
        <v>0</v>
      </c>
      <c r="L12567" s="11">
        <f>IF(AND(Cash_Flows[[#This Row],[Security Type]]="Equity",Cash_Flows[[#This Row],[Metric]]="Principal - Cash Investment"),Cash_Flows[[#This Row],[Amount ($)]]*-1,0)</f>
        <v>0</v>
      </c>
      <c r="M12567" s="11">
        <f>IF(AND(Cash_Flows[[#This Row],[Security Type]]="Equity",Cash_Flows[[#This Row],[Metric]]="Balance (GAAP)"),Cash_Flows[[#This Row],[Amount ($)]],0)</f>
        <v>0</v>
      </c>
      <c r="N125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67" s="11">
        <f>Cash_Flows[[#This Row],[Debt Invested]]+Cash_Flows[[#This Row],[Equity Invested]]</f>
        <v>0</v>
      </c>
      <c r="P12567" s="11">
        <f>Cash_Flows[[#This Row],[Debt FMV]]+Cash_Flows[[#This Row],[Warrant FMV]]+Cash_Flows[[#This Row],[Equity FMV]]</f>
        <v>0</v>
      </c>
      <c r="Q12567" s="11">
        <f>Cash_Flows[[#This Row],[Debt RP]]+Cash_Flows[[#This Row],[Equity RP]]</f>
        <v>74465.72</v>
      </c>
      <c r="R12567" t="str">
        <f>IF(Cash_Flows[[#This Row],[Deal]]="Inspired Beauty Brands",Cash_Flows[[#This Row],[X]],_xlfn.CONCAT(Cash_Flows[[#This Row],[Deal]],"-",Cash_Flows[[#This Row],[Fund Name]]))</f>
        <v>Oakpoint-Fund V</v>
      </c>
      <c r="S1256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568" spans="1:19" hidden="1" x14ac:dyDescent="0.35">
      <c r="A12568" s="3">
        <v>45565</v>
      </c>
      <c r="B12568" s="4" t="s">
        <v>213</v>
      </c>
      <c r="C12568" s="4" t="s">
        <v>61</v>
      </c>
      <c r="D12568" s="4" t="s">
        <v>51</v>
      </c>
      <c r="E12568" s="7" t="s">
        <v>28</v>
      </c>
      <c r="F12568" s="7" t="s">
        <v>25</v>
      </c>
      <c r="G12568" s="8">
        <v>75000</v>
      </c>
      <c r="H12568" s="11">
        <f>IF(AND(Cash_Flows[[#This Row],[Metric]]="Principal - Cash Investment",Cash_Flows[[#This Row],[Security Type]]&lt;&gt;"Equity"),Cash_Flows[[#This Row],[Amount ($)]]*-1,0)</f>
        <v>0</v>
      </c>
      <c r="I12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68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12568" s="11">
        <f>IF(AND(Cash_Flows[[#This Row],[Security Type]]="Warrant",Cash_Flows[[#This Row],[Metric]]="Balance (GAAP)"),Cash_Flows[[#This Row],[Amount ($)]],0)</f>
        <v>0</v>
      </c>
      <c r="L12568" s="11">
        <f>IF(AND(Cash_Flows[[#This Row],[Security Type]]="Equity",Cash_Flows[[#This Row],[Metric]]="Principal - Cash Investment"),Cash_Flows[[#This Row],[Amount ($)]]*-1,0)</f>
        <v>0</v>
      </c>
      <c r="M12568" s="11">
        <f>IF(AND(Cash_Flows[[#This Row],[Security Type]]="Equity",Cash_Flows[[#This Row],[Metric]]="Balance (GAAP)"),Cash_Flows[[#This Row],[Amount ($)]],0)</f>
        <v>0</v>
      </c>
      <c r="N125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68" s="11">
        <f>Cash_Flows[[#This Row],[Debt Invested]]+Cash_Flows[[#This Row],[Equity Invested]]</f>
        <v>0</v>
      </c>
      <c r="P12568" s="11">
        <f>Cash_Flows[[#This Row],[Debt FMV]]+Cash_Flows[[#This Row],[Warrant FMV]]+Cash_Flows[[#This Row],[Equity FMV]]</f>
        <v>0</v>
      </c>
      <c r="Q12568" s="11">
        <f>Cash_Flows[[#This Row],[Debt RP]]+Cash_Flows[[#This Row],[Equity RP]]</f>
        <v>75000</v>
      </c>
      <c r="R12568" t="str">
        <f>IF(Cash_Flows[[#This Row],[Deal]]="Inspired Beauty Brands",Cash_Flows[[#This Row],[X]],_xlfn.CONCAT(Cash_Flows[[#This Row],[Deal]],"-",Cash_Flows[[#This Row],[Fund Name]]))</f>
        <v>ArmorWorks-Fund VI</v>
      </c>
      <c r="S12568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2569" spans="1:19" hidden="1" x14ac:dyDescent="0.35">
      <c r="A12569" s="3">
        <v>45565</v>
      </c>
      <c r="B12569" s="4" t="s">
        <v>137</v>
      </c>
      <c r="C12569" s="4" t="s">
        <v>45</v>
      </c>
      <c r="D12569" s="4" t="s">
        <v>51</v>
      </c>
      <c r="E12569" s="7" t="s">
        <v>28</v>
      </c>
      <c r="F12569" s="7" t="s">
        <v>25</v>
      </c>
      <c r="G12569" s="8">
        <v>77091.679999999993</v>
      </c>
      <c r="H12569" s="11">
        <f>IF(AND(Cash_Flows[[#This Row],[Metric]]="Principal - Cash Investment",Cash_Flows[[#This Row],[Security Type]]&lt;&gt;"Equity"),Cash_Flows[[#This Row],[Amount ($)]]*-1,0)</f>
        <v>0</v>
      </c>
      <c r="I12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69" s="11">
        <f>IF(AND(Cash_Flows[[#This Row],[Security Type]]&lt;&gt;"Equity",Cash_Flows[[#This Row],[Metric]]&lt;&gt;"Principal - Cash Investment",Cash_Flows[[#This Row],[Metric]]&lt;&gt;"Balance (GAAP)"),Cash_Flows[[#This Row],[Amount ($)]],0)</f>
        <v>77091.679999999993</v>
      </c>
      <c r="K12569" s="11">
        <f>IF(AND(Cash_Flows[[#This Row],[Security Type]]="Warrant",Cash_Flows[[#This Row],[Metric]]="Balance (GAAP)"),Cash_Flows[[#This Row],[Amount ($)]],0)</f>
        <v>0</v>
      </c>
      <c r="L12569" s="11">
        <f>IF(AND(Cash_Flows[[#This Row],[Security Type]]="Equity",Cash_Flows[[#This Row],[Metric]]="Principal - Cash Investment"),Cash_Flows[[#This Row],[Amount ($)]]*-1,0)</f>
        <v>0</v>
      </c>
      <c r="M12569" s="11">
        <f>IF(AND(Cash_Flows[[#This Row],[Security Type]]="Equity",Cash_Flows[[#This Row],[Metric]]="Balance (GAAP)"),Cash_Flows[[#This Row],[Amount ($)]],0)</f>
        <v>0</v>
      </c>
      <c r="N125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69" s="11">
        <f>Cash_Flows[[#This Row],[Debt Invested]]+Cash_Flows[[#This Row],[Equity Invested]]</f>
        <v>0</v>
      </c>
      <c r="P12569" s="11">
        <f>Cash_Flows[[#This Row],[Debt FMV]]+Cash_Flows[[#This Row],[Warrant FMV]]+Cash_Flows[[#This Row],[Equity FMV]]</f>
        <v>0</v>
      </c>
      <c r="Q12569" s="11">
        <f>Cash_Flows[[#This Row],[Debt RP]]+Cash_Flows[[#This Row],[Equity RP]]</f>
        <v>77091.679999999993</v>
      </c>
      <c r="R12569" t="str">
        <f>IF(Cash_Flows[[#This Row],[Deal]]="Inspired Beauty Brands",Cash_Flows[[#This Row],[X]],_xlfn.CONCAT(Cash_Flows[[#This Row],[Deal]],"-",Cash_Flows[[#This Row],[Fund Name]]))</f>
        <v>Allegiance Fundraising Group-Fund IV</v>
      </c>
      <c r="S12569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2570" spans="1:19" hidden="1" x14ac:dyDescent="0.35">
      <c r="A12570" s="3">
        <v>45565</v>
      </c>
      <c r="B12570" s="4" t="s">
        <v>203</v>
      </c>
      <c r="C12570" s="4" t="s">
        <v>50</v>
      </c>
      <c r="D12570" s="4" t="s">
        <v>51</v>
      </c>
      <c r="E12570" s="7" t="s">
        <v>28</v>
      </c>
      <c r="F12570" s="7" t="s">
        <v>25</v>
      </c>
      <c r="G12570" s="8">
        <v>77500</v>
      </c>
      <c r="H12570" s="11">
        <f>IF(AND(Cash_Flows[[#This Row],[Metric]]="Principal - Cash Investment",Cash_Flows[[#This Row],[Security Type]]&lt;&gt;"Equity"),Cash_Flows[[#This Row],[Amount ($)]]*-1,0)</f>
        <v>0</v>
      </c>
      <c r="I12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70" s="11">
        <f>IF(AND(Cash_Flows[[#This Row],[Security Type]]&lt;&gt;"Equity",Cash_Flows[[#This Row],[Metric]]&lt;&gt;"Principal - Cash Investment",Cash_Flows[[#This Row],[Metric]]&lt;&gt;"Balance (GAAP)"),Cash_Flows[[#This Row],[Amount ($)]],0)</f>
        <v>77500</v>
      </c>
      <c r="K12570" s="11">
        <f>IF(AND(Cash_Flows[[#This Row],[Security Type]]="Warrant",Cash_Flows[[#This Row],[Metric]]="Balance (GAAP)"),Cash_Flows[[#This Row],[Amount ($)]],0)</f>
        <v>0</v>
      </c>
      <c r="L12570" s="11">
        <f>IF(AND(Cash_Flows[[#This Row],[Security Type]]="Equity",Cash_Flows[[#This Row],[Metric]]="Principal - Cash Investment"),Cash_Flows[[#This Row],[Amount ($)]]*-1,0)</f>
        <v>0</v>
      </c>
      <c r="M12570" s="11">
        <f>IF(AND(Cash_Flows[[#This Row],[Security Type]]="Equity",Cash_Flows[[#This Row],[Metric]]="Balance (GAAP)"),Cash_Flows[[#This Row],[Amount ($)]],0)</f>
        <v>0</v>
      </c>
      <c r="N12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70" s="11">
        <f>Cash_Flows[[#This Row],[Debt Invested]]+Cash_Flows[[#This Row],[Equity Invested]]</f>
        <v>0</v>
      </c>
      <c r="P12570" s="11">
        <f>Cash_Flows[[#This Row],[Debt FMV]]+Cash_Flows[[#This Row],[Warrant FMV]]+Cash_Flows[[#This Row],[Equity FMV]]</f>
        <v>0</v>
      </c>
      <c r="Q12570" s="11">
        <f>Cash_Flows[[#This Row],[Debt RP]]+Cash_Flows[[#This Row],[Equity RP]]</f>
        <v>77500</v>
      </c>
      <c r="R12570" t="str">
        <f>IF(Cash_Flows[[#This Row],[Deal]]="Inspired Beauty Brands",Cash_Flows[[#This Row],[X]],_xlfn.CONCAT(Cash_Flows[[#This Row],[Deal]],"-",Cash_Flows[[#This Row],[Fund Name]]))</f>
        <v>Race Technologies-Fund V</v>
      </c>
      <c r="S12570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2571" spans="1:19" hidden="1" x14ac:dyDescent="0.35">
      <c r="A12571" s="3">
        <v>45565</v>
      </c>
      <c r="B12571" s="4" t="s">
        <v>92</v>
      </c>
      <c r="C12571" s="4" t="s">
        <v>50</v>
      </c>
      <c r="D12571" s="4" t="s">
        <v>51</v>
      </c>
      <c r="E12571" s="7" t="s">
        <v>28</v>
      </c>
      <c r="F12571" s="7" t="s">
        <v>25</v>
      </c>
      <c r="G12571" s="8">
        <v>79679.08</v>
      </c>
      <c r="H12571" s="11">
        <f>IF(AND(Cash_Flows[[#This Row],[Metric]]="Principal - Cash Investment",Cash_Flows[[#This Row],[Security Type]]&lt;&gt;"Equity"),Cash_Flows[[#This Row],[Amount ($)]]*-1,0)</f>
        <v>0</v>
      </c>
      <c r="I12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71" s="11">
        <f>IF(AND(Cash_Flows[[#This Row],[Security Type]]&lt;&gt;"Equity",Cash_Flows[[#This Row],[Metric]]&lt;&gt;"Principal - Cash Investment",Cash_Flows[[#This Row],[Metric]]&lt;&gt;"Balance (GAAP)"),Cash_Flows[[#This Row],[Amount ($)]],0)</f>
        <v>79679.08</v>
      </c>
      <c r="K12571" s="11">
        <f>IF(AND(Cash_Flows[[#This Row],[Security Type]]="Warrant",Cash_Flows[[#This Row],[Metric]]="Balance (GAAP)"),Cash_Flows[[#This Row],[Amount ($)]],0)</f>
        <v>0</v>
      </c>
      <c r="L12571" s="11">
        <f>IF(AND(Cash_Flows[[#This Row],[Security Type]]="Equity",Cash_Flows[[#This Row],[Metric]]="Principal - Cash Investment"),Cash_Flows[[#This Row],[Amount ($)]]*-1,0)</f>
        <v>0</v>
      </c>
      <c r="M12571" s="11">
        <f>IF(AND(Cash_Flows[[#This Row],[Security Type]]="Equity",Cash_Flows[[#This Row],[Metric]]="Balance (GAAP)"),Cash_Flows[[#This Row],[Amount ($)]],0)</f>
        <v>0</v>
      </c>
      <c r="N12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71" s="11">
        <f>Cash_Flows[[#This Row],[Debt Invested]]+Cash_Flows[[#This Row],[Equity Invested]]</f>
        <v>0</v>
      </c>
      <c r="P12571" s="11">
        <f>Cash_Flows[[#This Row],[Debt FMV]]+Cash_Flows[[#This Row],[Warrant FMV]]+Cash_Flows[[#This Row],[Equity FMV]]</f>
        <v>0</v>
      </c>
      <c r="Q12571" s="11">
        <f>Cash_Flows[[#This Row],[Debt RP]]+Cash_Flows[[#This Row],[Equity RP]]</f>
        <v>79679.08</v>
      </c>
      <c r="R12571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257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2572" spans="1:19" hidden="1" x14ac:dyDescent="0.35">
      <c r="A12572" s="3">
        <v>45565</v>
      </c>
      <c r="B12572" s="4" t="s">
        <v>63</v>
      </c>
      <c r="C12572" s="4" t="s">
        <v>61</v>
      </c>
      <c r="D12572" s="4" t="s">
        <v>51</v>
      </c>
      <c r="E12572" s="7" t="s">
        <v>28</v>
      </c>
      <c r="F12572" s="7" t="s">
        <v>25</v>
      </c>
      <c r="G12572" s="8">
        <v>79899.66</v>
      </c>
      <c r="H12572" s="11">
        <f>IF(AND(Cash_Flows[[#This Row],[Metric]]="Principal - Cash Investment",Cash_Flows[[#This Row],[Security Type]]&lt;&gt;"Equity"),Cash_Flows[[#This Row],[Amount ($)]]*-1,0)</f>
        <v>0</v>
      </c>
      <c r="I12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72" s="11">
        <f>IF(AND(Cash_Flows[[#This Row],[Security Type]]&lt;&gt;"Equity",Cash_Flows[[#This Row],[Metric]]&lt;&gt;"Principal - Cash Investment",Cash_Flows[[#This Row],[Metric]]&lt;&gt;"Balance (GAAP)"),Cash_Flows[[#This Row],[Amount ($)]],0)</f>
        <v>79899.66</v>
      </c>
      <c r="K12572" s="11">
        <f>IF(AND(Cash_Flows[[#This Row],[Security Type]]="Warrant",Cash_Flows[[#This Row],[Metric]]="Balance (GAAP)"),Cash_Flows[[#This Row],[Amount ($)]],0)</f>
        <v>0</v>
      </c>
      <c r="L12572" s="11">
        <f>IF(AND(Cash_Flows[[#This Row],[Security Type]]="Equity",Cash_Flows[[#This Row],[Metric]]="Principal - Cash Investment"),Cash_Flows[[#This Row],[Amount ($)]]*-1,0)</f>
        <v>0</v>
      </c>
      <c r="M12572" s="11">
        <f>IF(AND(Cash_Flows[[#This Row],[Security Type]]="Equity",Cash_Flows[[#This Row],[Metric]]="Balance (GAAP)"),Cash_Flows[[#This Row],[Amount ($)]],0)</f>
        <v>0</v>
      </c>
      <c r="N125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72" s="11">
        <f>Cash_Flows[[#This Row],[Debt Invested]]+Cash_Flows[[#This Row],[Equity Invested]]</f>
        <v>0</v>
      </c>
      <c r="P12572" s="11">
        <f>Cash_Flows[[#This Row],[Debt FMV]]+Cash_Flows[[#This Row],[Warrant FMV]]+Cash_Flows[[#This Row],[Equity FMV]]</f>
        <v>0</v>
      </c>
      <c r="Q12572" s="11">
        <f>Cash_Flows[[#This Row],[Debt RP]]+Cash_Flows[[#This Row],[Equity RP]]</f>
        <v>79899.66</v>
      </c>
      <c r="R12572" t="str">
        <f>IF(Cash_Flows[[#This Row],[Deal]]="Inspired Beauty Brands",Cash_Flows[[#This Row],[X]],_xlfn.CONCAT(Cash_Flows[[#This Row],[Deal]],"-",Cash_Flows[[#This Row],[Fund Name]]))</f>
        <v>Neovera-Fund VI</v>
      </c>
      <c r="S12572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573" spans="1:19" hidden="1" x14ac:dyDescent="0.35">
      <c r="A12573" s="3">
        <v>45565</v>
      </c>
      <c r="B12573" s="4" t="s">
        <v>167</v>
      </c>
      <c r="C12573" s="4" t="s">
        <v>50</v>
      </c>
      <c r="D12573" s="4" t="s">
        <v>51</v>
      </c>
      <c r="E12573" s="7" t="s">
        <v>28</v>
      </c>
      <c r="F12573" s="7" t="s">
        <v>25</v>
      </c>
      <c r="G12573" s="8">
        <v>82658.320000000007</v>
      </c>
      <c r="H12573" s="11">
        <f>IF(AND(Cash_Flows[[#This Row],[Metric]]="Principal - Cash Investment",Cash_Flows[[#This Row],[Security Type]]&lt;&gt;"Equity"),Cash_Flows[[#This Row],[Amount ($)]]*-1,0)</f>
        <v>0</v>
      </c>
      <c r="I12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73" s="11">
        <f>IF(AND(Cash_Flows[[#This Row],[Security Type]]&lt;&gt;"Equity",Cash_Flows[[#This Row],[Metric]]&lt;&gt;"Principal - Cash Investment",Cash_Flows[[#This Row],[Metric]]&lt;&gt;"Balance (GAAP)"),Cash_Flows[[#This Row],[Amount ($)]],0)</f>
        <v>82658.320000000007</v>
      </c>
      <c r="K12573" s="11">
        <f>IF(AND(Cash_Flows[[#This Row],[Security Type]]="Warrant",Cash_Flows[[#This Row],[Metric]]="Balance (GAAP)"),Cash_Flows[[#This Row],[Amount ($)]],0)</f>
        <v>0</v>
      </c>
      <c r="L12573" s="11">
        <f>IF(AND(Cash_Flows[[#This Row],[Security Type]]="Equity",Cash_Flows[[#This Row],[Metric]]="Principal - Cash Investment"),Cash_Flows[[#This Row],[Amount ($)]]*-1,0)</f>
        <v>0</v>
      </c>
      <c r="M12573" s="11">
        <f>IF(AND(Cash_Flows[[#This Row],[Security Type]]="Equity",Cash_Flows[[#This Row],[Metric]]="Balance (GAAP)"),Cash_Flows[[#This Row],[Amount ($)]],0)</f>
        <v>0</v>
      </c>
      <c r="N12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73" s="11">
        <f>Cash_Flows[[#This Row],[Debt Invested]]+Cash_Flows[[#This Row],[Equity Invested]]</f>
        <v>0</v>
      </c>
      <c r="P12573" s="11">
        <f>Cash_Flows[[#This Row],[Debt FMV]]+Cash_Flows[[#This Row],[Warrant FMV]]+Cash_Flows[[#This Row],[Equity FMV]]</f>
        <v>0</v>
      </c>
      <c r="Q12573" s="11">
        <f>Cash_Flows[[#This Row],[Debt RP]]+Cash_Flows[[#This Row],[Equity RP]]</f>
        <v>82658.320000000007</v>
      </c>
      <c r="R12573" t="str">
        <f>IF(Cash_Flows[[#This Row],[Deal]]="Inspired Beauty Brands",Cash_Flows[[#This Row],[X]],_xlfn.CONCAT(Cash_Flows[[#This Row],[Deal]],"-",Cash_Flows[[#This Row],[Fund Name]]))</f>
        <v>AccuTitle Software-Fund V</v>
      </c>
      <c r="S12573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574" spans="1:19" hidden="1" x14ac:dyDescent="0.35">
      <c r="A12574" s="3">
        <v>45565</v>
      </c>
      <c r="B12574" s="4" t="s">
        <v>64</v>
      </c>
      <c r="C12574" s="4" t="s">
        <v>61</v>
      </c>
      <c r="D12574" s="4" t="s">
        <v>51</v>
      </c>
      <c r="E12574" s="7" t="s">
        <v>28</v>
      </c>
      <c r="F12574" s="7" t="s">
        <v>25</v>
      </c>
      <c r="G12574" s="8">
        <v>83793.08</v>
      </c>
      <c r="H12574" s="11">
        <f>IF(AND(Cash_Flows[[#This Row],[Metric]]="Principal - Cash Investment",Cash_Flows[[#This Row],[Security Type]]&lt;&gt;"Equity"),Cash_Flows[[#This Row],[Amount ($)]]*-1,0)</f>
        <v>0</v>
      </c>
      <c r="I12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74" s="11">
        <f>IF(AND(Cash_Flows[[#This Row],[Security Type]]&lt;&gt;"Equity",Cash_Flows[[#This Row],[Metric]]&lt;&gt;"Principal - Cash Investment",Cash_Flows[[#This Row],[Metric]]&lt;&gt;"Balance (GAAP)"),Cash_Flows[[#This Row],[Amount ($)]],0)</f>
        <v>83793.08</v>
      </c>
      <c r="K12574" s="11">
        <f>IF(AND(Cash_Flows[[#This Row],[Security Type]]="Warrant",Cash_Flows[[#This Row],[Metric]]="Balance (GAAP)"),Cash_Flows[[#This Row],[Amount ($)]],0)</f>
        <v>0</v>
      </c>
      <c r="L12574" s="11">
        <f>IF(AND(Cash_Flows[[#This Row],[Security Type]]="Equity",Cash_Flows[[#This Row],[Metric]]="Principal - Cash Investment"),Cash_Flows[[#This Row],[Amount ($)]]*-1,0)</f>
        <v>0</v>
      </c>
      <c r="M12574" s="11">
        <f>IF(AND(Cash_Flows[[#This Row],[Security Type]]="Equity",Cash_Flows[[#This Row],[Metric]]="Balance (GAAP)"),Cash_Flows[[#This Row],[Amount ($)]],0)</f>
        <v>0</v>
      </c>
      <c r="N12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74" s="11">
        <f>Cash_Flows[[#This Row],[Debt Invested]]+Cash_Flows[[#This Row],[Equity Invested]]</f>
        <v>0</v>
      </c>
      <c r="P12574" s="11">
        <f>Cash_Flows[[#This Row],[Debt FMV]]+Cash_Flows[[#This Row],[Warrant FMV]]+Cash_Flows[[#This Row],[Equity FMV]]</f>
        <v>0</v>
      </c>
      <c r="Q12574" s="11">
        <f>Cash_Flows[[#This Row],[Debt RP]]+Cash_Flows[[#This Row],[Equity RP]]</f>
        <v>83793.08</v>
      </c>
      <c r="R12574" t="str">
        <f>IF(Cash_Flows[[#This Row],[Deal]]="Inspired Beauty Brands",Cash_Flows[[#This Row],[X]],_xlfn.CONCAT(Cash_Flows[[#This Row],[Deal]],"-",Cash_Flows[[#This Row],[Fund Name]]))</f>
        <v>Environ Energy-Fund VI</v>
      </c>
      <c r="S12574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575" spans="1:19" hidden="1" x14ac:dyDescent="0.35">
      <c r="A12575" s="3">
        <v>45565</v>
      </c>
      <c r="B12575" s="4" t="s">
        <v>196</v>
      </c>
      <c r="C12575" s="4" t="s">
        <v>50</v>
      </c>
      <c r="D12575" t="s">
        <v>21</v>
      </c>
      <c r="E12575" s="7" t="s">
        <v>28</v>
      </c>
      <c r="F12575" s="7" t="s">
        <v>25</v>
      </c>
      <c r="G12575" s="8">
        <v>83944.4</v>
      </c>
      <c r="H12575" s="11">
        <f>IF(AND(Cash_Flows[[#This Row],[Metric]]="Principal - Cash Investment",Cash_Flows[[#This Row],[Security Type]]&lt;&gt;"Equity"),Cash_Flows[[#This Row],[Amount ($)]]*-1,0)</f>
        <v>0</v>
      </c>
      <c r="I12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75" s="11">
        <f>IF(AND(Cash_Flows[[#This Row],[Security Type]]&lt;&gt;"Equity",Cash_Flows[[#This Row],[Metric]]&lt;&gt;"Principal - Cash Investment",Cash_Flows[[#This Row],[Metric]]&lt;&gt;"Balance (GAAP)"),Cash_Flows[[#This Row],[Amount ($)]],0)</f>
        <v>83944.4</v>
      </c>
      <c r="K12575" s="11">
        <f>IF(AND(Cash_Flows[[#This Row],[Security Type]]="Warrant",Cash_Flows[[#This Row],[Metric]]="Balance (GAAP)"),Cash_Flows[[#This Row],[Amount ($)]],0)</f>
        <v>0</v>
      </c>
      <c r="L12575" s="11">
        <f>IF(AND(Cash_Flows[[#This Row],[Security Type]]="Equity",Cash_Flows[[#This Row],[Metric]]="Principal - Cash Investment"),Cash_Flows[[#This Row],[Amount ($)]]*-1,0)</f>
        <v>0</v>
      </c>
      <c r="M12575" s="11">
        <f>IF(AND(Cash_Flows[[#This Row],[Security Type]]="Equity",Cash_Flows[[#This Row],[Metric]]="Balance (GAAP)"),Cash_Flows[[#This Row],[Amount ($)]],0)</f>
        <v>0</v>
      </c>
      <c r="N12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75" s="11">
        <f>Cash_Flows[[#This Row],[Debt Invested]]+Cash_Flows[[#This Row],[Equity Invested]]</f>
        <v>0</v>
      </c>
      <c r="P12575" s="11">
        <f>Cash_Flows[[#This Row],[Debt FMV]]+Cash_Flows[[#This Row],[Warrant FMV]]+Cash_Flows[[#This Row],[Equity FMV]]</f>
        <v>0</v>
      </c>
      <c r="Q12575" s="11">
        <f>Cash_Flows[[#This Row],[Debt RP]]+Cash_Flows[[#This Row],[Equity RP]]</f>
        <v>83944.4</v>
      </c>
      <c r="R12575" t="str">
        <f>IF(Cash_Flows[[#This Row],[Deal]]="Inspired Beauty Brands",Cash_Flows[[#This Row],[X]],_xlfn.CONCAT(Cash_Flows[[#This Row],[Deal]],"-",Cash_Flows[[#This Row],[Fund Name]]))</f>
        <v>The Joint Chiropractic-Fund V</v>
      </c>
      <c r="S12575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2576" spans="1:19" hidden="1" x14ac:dyDescent="0.35">
      <c r="A12576" s="3">
        <v>45565</v>
      </c>
      <c r="B12576" s="4" t="s">
        <v>218</v>
      </c>
      <c r="C12576" s="4" t="s">
        <v>61</v>
      </c>
      <c r="D12576" s="4" t="s">
        <v>51</v>
      </c>
      <c r="E12576" s="7" t="s">
        <v>28</v>
      </c>
      <c r="F12576" s="7" t="s">
        <v>25</v>
      </c>
      <c r="G12576" s="8">
        <v>85283.57</v>
      </c>
      <c r="H12576" s="11">
        <f>IF(AND(Cash_Flows[[#This Row],[Metric]]="Principal - Cash Investment",Cash_Flows[[#This Row],[Security Type]]&lt;&gt;"Equity"),Cash_Flows[[#This Row],[Amount ($)]]*-1,0)</f>
        <v>0</v>
      </c>
      <c r="I12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76" s="11">
        <f>IF(AND(Cash_Flows[[#This Row],[Security Type]]&lt;&gt;"Equity",Cash_Flows[[#This Row],[Metric]]&lt;&gt;"Principal - Cash Investment",Cash_Flows[[#This Row],[Metric]]&lt;&gt;"Balance (GAAP)"),Cash_Flows[[#This Row],[Amount ($)]],0)</f>
        <v>85283.57</v>
      </c>
      <c r="K12576" s="11">
        <f>IF(AND(Cash_Flows[[#This Row],[Security Type]]="Warrant",Cash_Flows[[#This Row],[Metric]]="Balance (GAAP)"),Cash_Flows[[#This Row],[Amount ($)]],0)</f>
        <v>0</v>
      </c>
      <c r="L12576" s="11">
        <f>IF(AND(Cash_Flows[[#This Row],[Security Type]]="Equity",Cash_Flows[[#This Row],[Metric]]="Principal - Cash Investment"),Cash_Flows[[#This Row],[Amount ($)]]*-1,0)</f>
        <v>0</v>
      </c>
      <c r="M12576" s="11">
        <f>IF(AND(Cash_Flows[[#This Row],[Security Type]]="Equity",Cash_Flows[[#This Row],[Metric]]="Balance (GAAP)"),Cash_Flows[[#This Row],[Amount ($)]],0)</f>
        <v>0</v>
      </c>
      <c r="N12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76" s="11">
        <f>Cash_Flows[[#This Row],[Debt Invested]]+Cash_Flows[[#This Row],[Equity Invested]]</f>
        <v>0</v>
      </c>
      <c r="P12576" s="11">
        <f>Cash_Flows[[#This Row],[Debt FMV]]+Cash_Flows[[#This Row],[Warrant FMV]]+Cash_Flows[[#This Row],[Equity FMV]]</f>
        <v>0</v>
      </c>
      <c r="Q12576" s="11">
        <f>Cash_Flows[[#This Row],[Debt RP]]+Cash_Flows[[#This Row],[Equity RP]]</f>
        <v>85283.57</v>
      </c>
      <c r="R12576" t="str">
        <f>IF(Cash_Flows[[#This Row],[Deal]]="Inspired Beauty Brands",Cash_Flows[[#This Row],[X]],_xlfn.CONCAT(Cash_Flows[[#This Row],[Deal]],"-",Cash_Flows[[#This Row],[Fund Name]]))</f>
        <v>SurgeryStuff-Fund VI</v>
      </c>
      <c r="S12576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2577" spans="1:19" hidden="1" x14ac:dyDescent="0.35">
      <c r="A12577" s="3">
        <v>45565</v>
      </c>
      <c r="B12577" s="4" t="s">
        <v>195</v>
      </c>
      <c r="C12577" s="4" t="s">
        <v>50</v>
      </c>
      <c r="D12577" s="4" t="s">
        <v>51</v>
      </c>
      <c r="E12577" s="7" t="s">
        <v>28</v>
      </c>
      <c r="F12577" s="7" t="s">
        <v>25</v>
      </c>
      <c r="G12577" s="8">
        <v>87515.1</v>
      </c>
      <c r="H12577" s="11">
        <f>IF(AND(Cash_Flows[[#This Row],[Metric]]="Principal - Cash Investment",Cash_Flows[[#This Row],[Security Type]]&lt;&gt;"Equity"),Cash_Flows[[#This Row],[Amount ($)]]*-1,0)</f>
        <v>0</v>
      </c>
      <c r="I12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77" s="11">
        <f>IF(AND(Cash_Flows[[#This Row],[Security Type]]&lt;&gt;"Equity",Cash_Flows[[#This Row],[Metric]]&lt;&gt;"Principal - Cash Investment",Cash_Flows[[#This Row],[Metric]]&lt;&gt;"Balance (GAAP)"),Cash_Flows[[#This Row],[Amount ($)]],0)</f>
        <v>87515.1</v>
      </c>
      <c r="K12577" s="11">
        <f>IF(AND(Cash_Flows[[#This Row],[Security Type]]="Warrant",Cash_Flows[[#This Row],[Metric]]="Balance (GAAP)"),Cash_Flows[[#This Row],[Amount ($)]],0)</f>
        <v>0</v>
      </c>
      <c r="L12577" s="11">
        <f>IF(AND(Cash_Flows[[#This Row],[Security Type]]="Equity",Cash_Flows[[#This Row],[Metric]]="Principal - Cash Investment"),Cash_Flows[[#This Row],[Amount ($)]]*-1,0)</f>
        <v>0</v>
      </c>
      <c r="M12577" s="11">
        <f>IF(AND(Cash_Flows[[#This Row],[Security Type]]="Equity",Cash_Flows[[#This Row],[Metric]]="Balance (GAAP)"),Cash_Flows[[#This Row],[Amount ($)]],0)</f>
        <v>0</v>
      </c>
      <c r="N125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77" s="11">
        <f>Cash_Flows[[#This Row],[Debt Invested]]+Cash_Flows[[#This Row],[Equity Invested]]</f>
        <v>0</v>
      </c>
      <c r="P12577" s="11">
        <f>Cash_Flows[[#This Row],[Debt FMV]]+Cash_Flows[[#This Row],[Warrant FMV]]+Cash_Flows[[#This Row],[Equity FMV]]</f>
        <v>0</v>
      </c>
      <c r="Q12577" s="11">
        <f>Cash_Flows[[#This Row],[Debt RP]]+Cash_Flows[[#This Row],[Equity RP]]</f>
        <v>87515.1</v>
      </c>
      <c r="R12577" t="str">
        <f>IF(Cash_Flows[[#This Row],[Deal]]="Inspired Beauty Brands",Cash_Flows[[#This Row],[X]],_xlfn.CONCAT(Cash_Flows[[#This Row],[Deal]],"-",Cash_Flows[[#This Row],[Fund Name]]))</f>
        <v>Seneca Resources-Fund V</v>
      </c>
      <c r="S12577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2578" spans="1:19" hidden="1" x14ac:dyDescent="0.35">
      <c r="A12578" s="3">
        <v>45565</v>
      </c>
      <c r="B12578" s="4" t="s">
        <v>221</v>
      </c>
      <c r="C12578" s="4" t="s">
        <v>61</v>
      </c>
      <c r="D12578" s="4" t="s">
        <v>51</v>
      </c>
      <c r="E12578" s="7" t="s">
        <v>28</v>
      </c>
      <c r="F12578" s="7" t="s">
        <v>25</v>
      </c>
      <c r="G12578" s="8">
        <v>87851.98</v>
      </c>
      <c r="H12578" s="11">
        <f>IF(AND(Cash_Flows[[#This Row],[Metric]]="Principal - Cash Investment",Cash_Flows[[#This Row],[Security Type]]&lt;&gt;"Equity"),Cash_Flows[[#This Row],[Amount ($)]]*-1,0)</f>
        <v>0</v>
      </c>
      <c r="I12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78" s="11">
        <f>IF(AND(Cash_Flows[[#This Row],[Security Type]]&lt;&gt;"Equity",Cash_Flows[[#This Row],[Metric]]&lt;&gt;"Principal - Cash Investment",Cash_Flows[[#This Row],[Metric]]&lt;&gt;"Balance (GAAP)"),Cash_Flows[[#This Row],[Amount ($)]],0)</f>
        <v>87851.98</v>
      </c>
      <c r="K12578" s="11">
        <f>IF(AND(Cash_Flows[[#This Row],[Security Type]]="Warrant",Cash_Flows[[#This Row],[Metric]]="Balance (GAAP)"),Cash_Flows[[#This Row],[Amount ($)]],0)</f>
        <v>0</v>
      </c>
      <c r="L12578" s="11">
        <f>IF(AND(Cash_Flows[[#This Row],[Security Type]]="Equity",Cash_Flows[[#This Row],[Metric]]="Principal - Cash Investment"),Cash_Flows[[#This Row],[Amount ($)]]*-1,0)</f>
        <v>0</v>
      </c>
      <c r="M12578" s="11">
        <f>IF(AND(Cash_Flows[[#This Row],[Security Type]]="Equity",Cash_Flows[[#This Row],[Metric]]="Balance (GAAP)"),Cash_Flows[[#This Row],[Amount ($)]],0)</f>
        <v>0</v>
      </c>
      <c r="N125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78" s="11">
        <f>Cash_Flows[[#This Row],[Debt Invested]]+Cash_Flows[[#This Row],[Equity Invested]]</f>
        <v>0</v>
      </c>
      <c r="P12578" s="11">
        <f>Cash_Flows[[#This Row],[Debt FMV]]+Cash_Flows[[#This Row],[Warrant FMV]]+Cash_Flows[[#This Row],[Equity FMV]]</f>
        <v>0</v>
      </c>
      <c r="Q12578" s="11">
        <f>Cash_Flows[[#This Row],[Debt RP]]+Cash_Flows[[#This Row],[Equity RP]]</f>
        <v>87851.98</v>
      </c>
      <c r="R12578" t="str">
        <f>IF(Cash_Flows[[#This Row],[Deal]]="Inspired Beauty Brands",Cash_Flows[[#This Row],[X]],_xlfn.CONCAT(Cash_Flows[[#This Row],[Deal]],"-",Cash_Flows[[#This Row],[Fund Name]]))</f>
        <v>Smash My Trash-Fund VI</v>
      </c>
      <c r="S12578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2579" spans="1:19" hidden="1" x14ac:dyDescent="0.35">
      <c r="A12579" s="3">
        <v>45565</v>
      </c>
      <c r="B12579" s="4" t="s">
        <v>191</v>
      </c>
      <c r="C12579" s="4" t="s">
        <v>50</v>
      </c>
      <c r="D12579" s="4" t="s">
        <v>51</v>
      </c>
      <c r="E12579" s="7" t="s">
        <v>28</v>
      </c>
      <c r="F12579" s="7" t="s">
        <v>25</v>
      </c>
      <c r="G12579" s="8">
        <v>89125</v>
      </c>
      <c r="H12579" s="11">
        <f>IF(AND(Cash_Flows[[#This Row],[Metric]]="Principal - Cash Investment",Cash_Flows[[#This Row],[Security Type]]&lt;&gt;"Equity"),Cash_Flows[[#This Row],[Amount ($)]]*-1,0)</f>
        <v>0</v>
      </c>
      <c r="I12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79" s="11">
        <f>IF(AND(Cash_Flows[[#This Row],[Security Type]]&lt;&gt;"Equity",Cash_Flows[[#This Row],[Metric]]&lt;&gt;"Principal - Cash Investment",Cash_Flows[[#This Row],[Metric]]&lt;&gt;"Balance (GAAP)"),Cash_Flows[[#This Row],[Amount ($)]],0)</f>
        <v>89125</v>
      </c>
      <c r="K12579" s="11">
        <f>IF(AND(Cash_Flows[[#This Row],[Security Type]]="Warrant",Cash_Flows[[#This Row],[Metric]]="Balance (GAAP)"),Cash_Flows[[#This Row],[Amount ($)]],0)</f>
        <v>0</v>
      </c>
      <c r="L12579" s="11">
        <f>IF(AND(Cash_Flows[[#This Row],[Security Type]]="Equity",Cash_Flows[[#This Row],[Metric]]="Principal - Cash Investment"),Cash_Flows[[#This Row],[Amount ($)]]*-1,0)</f>
        <v>0</v>
      </c>
      <c r="M12579" s="11">
        <f>IF(AND(Cash_Flows[[#This Row],[Security Type]]="Equity",Cash_Flows[[#This Row],[Metric]]="Balance (GAAP)"),Cash_Flows[[#This Row],[Amount ($)]],0)</f>
        <v>0</v>
      </c>
      <c r="N125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79" s="11">
        <f>Cash_Flows[[#This Row],[Debt Invested]]+Cash_Flows[[#This Row],[Equity Invested]]</f>
        <v>0</v>
      </c>
      <c r="P12579" s="11">
        <f>Cash_Flows[[#This Row],[Debt FMV]]+Cash_Flows[[#This Row],[Warrant FMV]]+Cash_Flows[[#This Row],[Equity FMV]]</f>
        <v>0</v>
      </c>
      <c r="Q12579" s="11">
        <f>Cash_Flows[[#This Row],[Debt RP]]+Cash_Flows[[#This Row],[Equity RP]]</f>
        <v>89125</v>
      </c>
      <c r="R12579" t="str">
        <f>IF(Cash_Flows[[#This Row],[Deal]]="Inspired Beauty Brands",Cash_Flows[[#This Row],[X]],_xlfn.CONCAT(Cash_Flows[[#This Row],[Deal]],"-",Cash_Flows[[#This Row],[Fund Name]]))</f>
        <v>Revive Med Spa-Fund V</v>
      </c>
      <c r="S12579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2580" spans="1:19" hidden="1" x14ac:dyDescent="0.35">
      <c r="A12580" s="3">
        <v>45565</v>
      </c>
      <c r="B12580" s="4" t="s">
        <v>177</v>
      </c>
      <c r="C12580" s="4" t="s">
        <v>45</v>
      </c>
      <c r="D12580" s="4" t="s">
        <v>51</v>
      </c>
      <c r="E12580" s="7" t="s">
        <v>28</v>
      </c>
      <c r="F12580" s="7" t="s">
        <v>25</v>
      </c>
      <c r="G12580" s="8">
        <v>90255.23</v>
      </c>
      <c r="H12580" s="11">
        <f>IF(AND(Cash_Flows[[#This Row],[Metric]]="Principal - Cash Investment",Cash_Flows[[#This Row],[Security Type]]&lt;&gt;"Equity"),Cash_Flows[[#This Row],[Amount ($)]]*-1,0)</f>
        <v>0</v>
      </c>
      <c r="I12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80" s="11">
        <f>IF(AND(Cash_Flows[[#This Row],[Security Type]]&lt;&gt;"Equity",Cash_Flows[[#This Row],[Metric]]&lt;&gt;"Principal - Cash Investment",Cash_Flows[[#This Row],[Metric]]&lt;&gt;"Balance (GAAP)"),Cash_Flows[[#This Row],[Amount ($)]],0)</f>
        <v>90255.23</v>
      </c>
      <c r="K12580" s="11">
        <f>IF(AND(Cash_Flows[[#This Row],[Security Type]]="Warrant",Cash_Flows[[#This Row],[Metric]]="Balance (GAAP)"),Cash_Flows[[#This Row],[Amount ($)]],0)</f>
        <v>0</v>
      </c>
      <c r="L12580" s="11">
        <f>IF(AND(Cash_Flows[[#This Row],[Security Type]]="Equity",Cash_Flows[[#This Row],[Metric]]="Principal - Cash Investment"),Cash_Flows[[#This Row],[Amount ($)]]*-1,0)</f>
        <v>0</v>
      </c>
      <c r="M12580" s="11">
        <f>IF(AND(Cash_Flows[[#This Row],[Security Type]]="Equity",Cash_Flows[[#This Row],[Metric]]="Balance (GAAP)"),Cash_Flows[[#This Row],[Amount ($)]],0)</f>
        <v>0</v>
      </c>
      <c r="N125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80" s="11">
        <f>Cash_Flows[[#This Row],[Debt Invested]]+Cash_Flows[[#This Row],[Equity Invested]]</f>
        <v>0</v>
      </c>
      <c r="P12580" s="11">
        <f>Cash_Flows[[#This Row],[Debt FMV]]+Cash_Flows[[#This Row],[Warrant FMV]]+Cash_Flows[[#This Row],[Equity FMV]]</f>
        <v>0</v>
      </c>
      <c r="Q12580" s="11">
        <f>Cash_Flows[[#This Row],[Debt RP]]+Cash_Flows[[#This Row],[Equity RP]]</f>
        <v>90255.23</v>
      </c>
      <c r="R12580" t="str">
        <f>IF(Cash_Flows[[#This Row],[Deal]]="Inspired Beauty Brands",Cash_Flows[[#This Row],[X]],_xlfn.CONCAT(Cash_Flows[[#This Row],[Deal]],"-",Cash_Flows[[#This Row],[Fund Name]]))</f>
        <v>Buggy Beds-Fund IV</v>
      </c>
      <c r="S12580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2581" spans="1:19" hidden="1" x14ac:dyDescent="0.35">
      <c r="A12581" s="3">
        <v>45565</v>
      </c>
      <c r="B12581" s="4" t="s">
        <v>70</v>
      </c>
      <c r="C12581" s="4" t="s">
        <v>61</v>
      </c>
      <c r="D12581" s="4" t="s">
        <v>51</v>
      </c>
      <c r="E12581" s="7" t="s">
        <v>28</v>
      </c>
      <c r="F12581" s="7" t="s">
        <v>25</v>
      </c>
      <c r="G12581" s="8">
        <v>90861.119999999995</v>
      </c>
      <c r="H12581" s="11">
        <f>IF(AND(Cash_Flows[[#This Row],[Metric]]="Principal - Cash Investment",Cash_Flows[[#This Row],[Security Type]]&lt;&gt;"Equity"),Cash_Flows[[#This Row],[Amount ($)]]*-1,0)</f>
        <v>0</v>
      </c>
      <c r="I12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81" s="11">
        <f>IF(AND(Cash_Flows[[#This Row],[Security Type]]&lt;&gt;"Equity",Cash_Flows[[#This Row],[Metric]]&lt;&gt;"Principal - Cash Investment",Cash_Flows[[#This Row],[Metric]]&lt;&gt;"Balance (GAAP)"),Cash_Flows[[#This Row],[Amount ($)]],0)</f>
        <v>90861.119999999995</v>
      </c>
      <c r="K12581" s="11">
        <f>IF(AND(Cash_Flows[[#This Row],[Security Type]]="Warrant",Cash_Flows[[#This Row],[Metric]]="Balance (GAAP)"),Cash_Flows[[#This Row],[Amount ($)]],0)</f>
        <v>0</v>
      </c>
      <c r="L12581" s="11">
        <f>IF(AND(Cash_Flows[[#This Row],[Security Type]]="Equity",Cash_Flows[[#This Row],[Metric]]="Principal - Cash Investment"),Cash_Flows[[#This Row],[Amount ($)]]*-1,0)</f>
        <v>0</v>
      </c>
      <c r="M12581" s="11">
        <f>IF(AND(Cash_Flows[[#This Row],[Security Type]]="Equity",Cash_Flows[[#This Row],[Metric]]="Balance (GAAP)"),Cash_Flows[[#This Row],[Amount ($)]],0)</f>
        <v>0</v>
      </c>
      <c r="N125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81" s="11">
        <f>Cash_Flows[[#This Row],[Debt Invested]]+Cash_Flows[[#This Row],[Equity Invested]]</f>
        <v>0</v>
      </c>
      <c r="P12581" s="11">
        <f>Cash_Flows[[#This Row],[Debt FMV]]+Cash_Flows[[#This Row],[Warrant FMV]]+Cash_Flows[[#This Row],[Equity FMV]]</f>
        <v>0</v>
      </c>
      <c r="Q12581" s="11">
        <f>Cash_Flows[[#This Row],[Debt RP]]+Cash_Flows[[#This Row],[Equity RP]]</f>
        <v>90861.119999999995</v>
      </c>
      <c r="R12581" t="str">
        <f>IF(Cash_Flows[[#This Row],[Deal]]="Inspired Beauty Brands",Cash_Flows[[#This Row],[X]],_xlfn.CONCAT(Cash_Flows[[#This Row],[Deal]],"-",Cash_Flows[[#This Row],[Fund Name]]))</f>
        <v>BroadcastMed-Fund VI</v>
      </c>
      <c r="S1258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582" spans="1:19" hidden="1" x14ac:dyDescent="0.35">
      <c r="A12582" s="3">
        <v>45565</v>
      </c>
      <c r="B12582" s="4" t="s">
        <v>150</v>
      </c>
      <c r="C12582" s="4" t="s">
        <v>45</v>
      </c>
      <c r="D12582" s="4" t="s">
        <v>51</v>
      </c>
      <c r="E12582" s="7" t="s">
        <v>22</v>
      </c>
      <c r="F12582" s="7" t="s">
        <v>25</v>
      </c>
      <c r="G12582" s="8">
        <v>92821.27</v>
      </c>
      <c r="H12582" s="11">
        <f>IF(AND(Cash_Flows[[#This Row],[Metric]]="Principal - Cash Investment",Cash_Flows[[#This Row],[Security Type]]&lt;&gt;"Equity"),Cash_Flows[[#This Row],[Amount ($)]]*-1,0)</f>
        <v>0</v>
      </c>
      <c r="I12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82" s="11">
        <f>IF(AND(Cash_Flows[[#This Row],[Security Type]]&lt;&gt;"Equity",Cash_Flows[[#This Row],[Metric]]&lt;&gt;"Principal - Cash Investment",Cash_Flows[[#This Row],[Metric]]&lt;&gt;"Balance (GAAP)"),Cash_Flows[[#This Row],[Amount ($)]],0)</f>
        <v>92821.27</v>
      </c>
      <c r="K12582" s="11">
        <f>IF(AND(Cash_Flows[[#This Row],[Security Type]]="Warrant",Cash_Flows[[#This Row],[Metric]]="Balance (GAAP)"),Cash_Flows[[#This Row],[Amount ($)]],0)</f>
        <v>0</v>
      </c>
      <c r="L12582" s="11">
        <f>IF(AND(Cash_Flows[[#This Row],[Security Type]]="Equity",Cash_Flows[[#This Row],[Metric]]="Principal - Cash Investment"),Cash_Flows[[#This Row],[Amount ($)]]*-1,0)</f>
        <v>0</v>
      </c>
      <c r="M12582" s="11">
        <f>IF(AND(Cash_Flows[[#This Row],[Security Type]]="Equity",Cash_Flows[[#This Row],[Metric]]="Balance (GAAP)"),Cash_Flows[[#This Row],[Amount ($)]],0)</f>
        <v>0</v>
      </c>
      <c r="N12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82" s="11">
        <f>Cash_Flows[[#This Row],[Debt Invested]]+Cash_Flows[[#This Row],[Equity Invested]]</f>
        <v>0</v>
      </c>
      <c r="P12582" s="11">
        <f>Cash_Flows[[#This Row],[Debt FMV]]+Cash_Flows[[#This Row],[Warrant FMV]]+Cash_Flows[[#This Row],[Equity FMV]]</f>
        <v>0</v>
      </c>
      <c r="Q12582" s="11">
        <f>Cash_Flows[[#This Row],[Debt RP]]+Cash_Flows[[#This Row],[Equity RP]]</f>
        <v>92821.27</v>
      </c>
      <c r="R12582" t="str">
        <f>IF(Cash_Flows[[#This Row],[Deal]]="Inspired Beauty Brands",Cash_Flows[[#This Row],[X]],_xlfn.CONCAT(Cash_Flows[[#This Row],[Deal]],"-",Cash_Flows[[#This Row],[Fund Name]]))</f>
        <v>Solid Surface Care-Fund IV</v>
      </c>
      <c r="S1258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583" spans="1:19" hidden="1" x14ac:dyDescent="0.35">
      <c r="A12583" s="3">
        <v>45565</v>
      </c>
      <c r="B12583" s="4" t="s">
        <v>181</v>
      </c>
      <c r="C12583" s="4" t="s">
        <v>50</v>
      </c>
      <c r="D12583" s="4" t="s">
        <v>51</v>
      </c>
      <c r="E12583" s="7" t="s">
        <v>28</v>
      </c>
      <c r="F12583" s="7" t="s">
        <v>25</v>
      </c>
      <c r="G12583" s="8">
        <v>96917.57</v>
      </c>
      <c r="H12583" s="11">
        <f>IF(AND(Cash_Flows[[#This Row],[Metric]]="Principal - Cash Investment",Cash_Flows[[#This Row],[Security Type]]&lt;&gt;"Equity"),Cash_Flows[[#This Row],[Amount ($)]]*-1,0)</f>
        <v>0</v>
      </c>
      <c r="I12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83" s="11">
        <f>IF(AND(Cash_Flows[[#This Row],[Security Type]]&lt;&gt;"Equity",Cash_Flows[[#This Row],[Metric]]&lt;&gt;"Principal - Cash Investment",Cash_Flows[[#This Row],[Metric]]&lt;&gt;"Balance (GAAP)"),Cash_Flows[[#This Row],[Amount ($)]],0)</f>
        <v>96917.57</v>
      </c>
      <c r="K12583" s="11">
        <f>IF(AND(Cash_Flows[[#This Row],[Security Type]]="Warrant",Cash_Flows[[#This Row],[Metric]]="Balance (GAAP)"),Cash_Flows[[#This Row],[Amount ($)]],0)</f>
        <v>0</v>
      </c>
      <c r="L12583" s="11">
        <f>IF(AND(Cash_Flows[[#This Row],[Security Type]]="Equity",Cash_Flows[[#This Row],[Metric]]="Principal - Cash Investment"),Cash_Flows[[#This Row],[Amount ($)]]*-1,0)</f>
        <v>0</v>
      </c>
      <c r="M12583" s="11">
        <f>IF(AND(Cash_Flows[[#This Row],[Security Type]]="Equity",Cash_Flows[[#This Row],[Metric]]="Balance (GAAP)"),Cash_Flows[[#This Row],[Amount ($)]],0)</f>
        <v>0</v>
      </c>
      <c r="N12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83" s="11">
        <f>Cash_Flows[[#This Row],[Debt Invested]]+Cash_Flows[[#This Row],[Equity Invested]]</f>
        <v>0</v>
      </c>
      <c r="P12583" s="11">
        <f>Cash_Flows[[#This Row],[Debt FMV]]+Cash_Flows[[#This Row],[Warrant FMV]]+Cash_Flows[[#This Row],[Equity FMV]]</f>
        <v>0</v>
      </c>
      <c r="Q12583" s="11">
        <f>Cash_Flows[[#This Row],[Debt RP]]+Cash_Flows[[#This Row],[Equity RP]]</f>
        <v>96917.57</v>
      </c>
      <c r="R12583" t="str">
        <f>IF(Cash_Flows[[#This Row],[Deal]]="Inspired Beauty Brands",Cash_Flows[[#This Row],[X]],_xlfn.CONCAT(Cash_Flows[[#This Row],[Deal]],"-",Cash_Flows[[#This Row],[Fund Name]]))</f>
        <v>TaskRay-Fund V</v>
      </c>
      <c r="S12583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2584" spans="1:19" hidden="1" x14ac:dyDescent="0.35">
      <c r="A12584" s="3">
        <v>45565</v>
      </c>
      <c r="B12584" s="4" t="s">
        <v>204</v>
      </c>
      <c r="C12584" s="4" t="s">
        <v>61</v>
      </c>
      <c r="D12584" s="4" t="s">
        <v>51</v>
      </c>
      <c r="E12584" s="7" t="s">
        <v>28</v>
      </c>
      <c r="F12584" s="7" t="s">
        <v>25</v>
      </c>
      <c r="G12584" s="8">
        <v>97349.37</v>
      </c>
      <c r="H12584" s="11">
        <f>IF(AND(Cash_Flows[[#This Row],[Metric]]="Principal - Cash Investment",Cash_Flows[[#This Row],[Security Type]]&lt;&gt;"Equity"),Cash_Flows[[#This Row],[Amount ($)]]*-1,0)</f>
        <v>0</v>
      </c>
      <c r="I12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84" s="11">
        <f>IF(AND(Cash_Flows[[#This Row],[Security Type]]&lt;&gt;"Equity",Cash_Flows[[#This Row],[Metric]]&lt;&gt;"Principal - Cash Investment",Cash_Flows[[#This Row],[Metric]]&lt;&gt;"Balance (GAAP)"),Cash_Flows[[#This Row],[Amount ($)]],0)</f>
        <v>97349.37</v>
      </c>
      <c r="K12584" s="11">
        <f>IF(AND(Cash_Flows[[#This Row],[Security Type]]="Warrant",Cash_Flows[[#This Row],[Metric]]="Balance (GAAP)"),Cash_Flows[[#This Row],[Amount ($)]],0)</f>
        <v>0</v>
      </c>
      <c r="L12584" s="11">
        <f>IF(AND(Cash_Flows[[#This Row],[Security Type]]="Equity",Cash_Flows[[#This Row],[Metric]]="Principal - Cash Investment"),Cash_Flows[[#This Row],[Amount ($)]]*-1,0)</f>
        <v>0</v>
      </c>
      <c r="M12584" s="11">
        <f>IF(AND(Cash_Flows[[#This Row],[Security Type]]="Equity",Cash_Flows[[#This Row],[Metric]]="Balance (GAAP)"),Cash_Flows[[#This Row],[Amount ($)]],0)</f>
        <v>0</v>
      </c>
      <c r="N125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84" s="11">
        <f>Cash_Flows[[#This Row],[Debt Invested]]+Cash_Flows[[#This Row],[Equity Invested]]</f>
        <v>0</v>
      </c>
      <c r="P12584" s="11">
        <f>Cash_Flows[[#This Row],[Debt FMV]]+Cash_Flows[[#This Row],[Warrant FMV]]+Cash_Flows[[#This Row],[Equity FMV]]</f>
        <v>0</v>
      </c>
      <c r="Q12584" s="11">
        <f>Cash_Flows[[#This Row],[Debt RP]]+Cash_Flows[[#This Row],[Equity RP]]</f>
        <v>97349.37</v>
      </c>
      <c r="R12584" t="str">
        <f>IF(Cash_Flows[[#This Row],[Deal]]="Inspired Beauty Brands",Cash_Flows[[#This Row],[X]],_xlfn.CONCAT(Cash_Flows[[#This Row],[Deal]],"-",Cash_Flows[[#This Row],[Fund Name]]))</f>
        <v>Maxway Inc-Fund VI</v>
      </c>
      <c r="S12584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2585" spans="1:19" hidden="1" x14ac:dyDescent="0.35">
      <c r="A12585" s="3">
        <v>45565</v>
      </c>
      <c r="B12585" s="4" t="s">
        <v>167</v>
      </c>
      <c r="C12585" s="4" t="s">
        <v>61</v>
      </c>
      <c r="D12585" s="4" t="s">
        <v>51</v>
      </c>
      <c r="E12585" s="7" t="s">
        <v>28</v>
      </c>
      <c r="F12585" s="7" t="s">
        <v>25</v>
      </c>
      <c r="G12585" s="8">
        <v>97500</v>
      </c>
      <c r="H12585" s="11">
        <f>IF(AND(Cash_Flows[[#This Row],[Metric]]="Principal - Cash Investment",Cash_Flows[[#This Row],[Security Type]]&lt;&gt;"Equity"),Cash_Flows[[#This Row],[Amount ($)]]*-1,0)</f>
        <v>0</v>
      </c>
      <c r="I12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85" s="11">
        <f>IF(AND(Cash_Flows[[#This Row],[Security Type]]&lt;&gt;"Equity",Cash_Flows[[#This Row],[Metric]]&lt;&gt;"Principal - Cash Investment",Cash_Flows[[#This Row],[Metric]]&lt;&gt;"Balance (GAAP)"),Cash_Flows[[#This Row],[Amount ($)]],0)</f>
        <v>97500</v>
      </c>
      <c r="K12585" s="11">
        <f>IF(AND(Cash_Flows[[#This Row],[Security Type]]="Warrant",Cash_Flows[[#This Row],[Metric]]="Balance (GAAP)"),Cash_Flows[[#This Row],[Amount ($)]],0)</f>
        <v>0</v>
      </c>
      <c r="L12585" s="11">
        <f>IF(AND(Cash_Flows[[#This Row],[Security Type]]="Equity",Cash_Flows[[#This Row],[Metric]]="Principal - Cash Investment"),Cash_Flows[[#This Row],[Amount ($)]]*-1,0)</f>
        <v>0</v>
      </c>
      <c r="M12585" s="11">
        <f>IF(AND(Cash_Flows[[#This Row],[Security Type]]="Equity",Cash_Flows[[#This Row],[Metric]]="Balance (GAAP)"),Cash_Flows[[#This Row],[Amount ($)]],0)</f>
        <v>0</v>
      </c>
      <c r="N125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85" s="11">
        <f>Cash_Flows[[#This Row],[Debt Invested]]+Cash_Flows[[#This Row],[Equity Invested]]</f>
        <v>0</v>
      </c>
      <c r="P12585" s="11">
        <f>Cash_Flows[[#This Row],[Debt FMV]]+Cash_Flows[[#This Row],[Warrant FMV]]+Cash_Flows[[#This Row],[Equity FMV]]</f>
        <v>0</v>
      </c>
      <c r="Q12585" s="11">
        <f>Cash_Flows[[#This Row],[Debt RP]]+Cash_Flows[[#This Row],[Equity RP]]</f>
        <v>97500</v>
      </c>
      <c r="R12585" t="str">
        <f>IF(Cash_Flows[[#This Row],[Deal]]="Inspired Beauty Brands",Cash_Flows[[#This Row],[X]],_xlfn.CONCAT(Cash_Flows[[#This Row],[Deal]],"-",Cash_Flows[[#This Row],[Fund Name]]))</f>
        <v>AccuTitle Software-Fund VI</v>
      </c>
      <c r="S12585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586" spans="1:19" hidden="1" x14ac:dyDescent="0.35">
      <c r="A12586" s="3">
        <v>45565</v>
      </c>
      <c r="B12586" s="4" t="s">
        <v>186</v>
      </c>
      <c r="C12586" s="4" t="s">
        <v>50</v>
      </c>
      <c r="D12586" s="4" t="s">
        <v>51</v>
      </c>
      <c r="E12586" s="7" t="s">
        <v>28</v>
      </c>
      <c r="F12586" s="7" t="s">
        <v>25</v>
      </c>
      <c r="G12586" s="8">
        <v>98000</v>
      </c>
      <c r="H12586" s="11">
        <f>IF(AND(Cash_Flows[[#This Row],[Metric]]="Principal - Cash Investment",Cash_Flows[[#This Row],[Security Type]]&lt;&gt;"Equity"),Cash_Flows[[#This Row],[Amount ($)]]*-1,0)</f>
        <v>0</v>
      </c>
      <c r="I12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86" s="11">
        <f>IF(AND(Cash_Flows[[#This Row],[Security Type]]&lt;&gt;"Equity",Cash_Flows[[#This Row],[Metric]]&lt;&gt;"Principal - Cash Investment",Cash_Flows[[#This Row],[Metric]]&lt;&gt;"Balance (GAAP)"),Cash_Flows[[#This Row],[Amount ($)]],0)</f>
        <v>98000</v>
      </c>
      <c r="K12586" s="11">
        <f>IF(AND(Cash_Flows[[#This Row],[Security Type]]="Warrant",Cash_Flows[[#This Row],[Metric]]="Balance (GAAP)"),Cash_Flows[[#This Row],[Amount ($)]],0)</f>
        <v>0</v>
      </c>
      <c r="L12586" s="11">
        <f>IF(AND(Cash_Flows[[#This Row],[Security Type]]="Equity",Cash_Flows[[#This Row],[Metric]]="Principal - Cash Investment"),Cash_Flows[[#This Row],[Amount ($)]]*-1,0)</f>
        <v>0</v>
      </c>
      <c r="M12586" s="11">
        <f>IF(AND(Cash_Flows[[#This Row],[Security Type]]="Equity",Cash_Flows[[#This Row],[Metric]]="Balance (GAAP)"),Cash_Flows[[#This Row],[Amount ($)]],0)</f>
        <v>0</v>
      </c>
      <c r="N12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86" s="11">
        <f>Cash_Flows[[#This Row],[Debt Invested]]+Cash_Flows[[#This Row],[Equity Invested]]</f>
        <v>0</v>
      </c>
      <c r="P12586" s="11">
        <f>Cash_Flows[[#This Row],[Debt FMV]]+Cash_Flows[[#This Row],[Warrant FMV]]+Cash_Flows[[#This Row],[Equity FMV]]</f>
        <v>0</v>
      </c>
      <c r="Q12586" s="11">
        <f>Cash_Flows[[#This Row],[Debt RP]]+Cash_Flows[[#This Row],[Equity RP]]</f>
        <v>98000</v>
      </c>
      <c r="R12586" t="str">
        <f>IF(Cash_Flows[[#This Row],[Deal]]="Inspired Beauty Brands",Cash_Flows[[#This Row],[X]],_xlfn.CONCAT(Cash_Flows[[#This Row],[Deal]],"-",Cash_Flows[[#This Row],[Fund Name]]))</f>
        <v>U.S. Mobile Health Exams-Fund V</v>
      </c>
      <c r="S12586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2587" spans="1:19" hidden="1" x14ac:dyDescent="0.35">
      <c r="A12587" s="3">
        <v>45565</v>
      </c>
      <c r="B12587" s="4" t="s">
        <v>217</v>
      </c>
      <c r="C12587" s="4" t="s">
        <v>61</v>
      </c>
      <c r="D12587" s="4" t="s">
        <v>51</v>
      </c>
      <c r="E12587" s="7" t="s">
        <v>28</v>
      </c>
      <c r="F12587" s="7" t="s">
        <v>25</v>
      </c>
      <c r="G12587" s="8">
        <v>99512.67</v>
      </c>
      <c r="H12587" s="11">
        <f>IF(AND(Cash_Flows[[#This Row],[Metric]]="Principal - Cash Investment",Cash_Flows[[#This Row],[Security Type]]&lt;&gt;"Equity"),Cash_Flows[[#This Row],[Amount ($)]]*-1,0)</f>
        <v>0</v>
      </c>
      <c r="I12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87" s="11">
        <f>IF(AND(Cash_Flows[[#This Row],[Security Type]]&lt;&gt;"Equity",Cash_Flows[[#This Row],[Metric]]&lt;&gt;"Principal - Cash Investment",Cash_Flows[[#This Row],[Metric]]&lt;&gt;"Balance (GAAP)"),Cash_Flows[[#This Row],[Amount ($)]],0)</f>
        <v>99512.67</v>
      </c>
      <c r="K12587" s="11">
        <f>IF(AND(Cash_Flows[[#This Row],[Security Type]]="Warrant",Cash_Flows[[#This Row],[Metric]]="Balance (GAAP)"),Cash_Flows[[#This Row],[Amount ($)]],0)</f>
        <v>0</v>
      </c>
      <c r="L12587" s="11">
        <f>IF(AND(Cash_Flows[[#This Row],[Security Type]]="Equity",Cash_Flows[[#This Row],[Metric]]="Principal - Cash Investment"),Cash_Flows[[#This Row],[Amount ($)]]*-1,0)</f>
        <v>0</v>
      </c>
      <c r="M12587" s="11">
        <f>IF(AND(Cash_Flows[[#This Row],[Security Type]]="Equity",Cash_Flows[[#This Row],[Metric]]="Balance (GAAP)"),Cash_Flows[[#This Row],[Amount ($)]],0)</f>
        <v>0</v>
      </c>
      <c r="N125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87" s="11">
        <f>Cash_Flows[[#This Row],[Debt Invested]]+Cash_Flows[[#This Row],[Equity Invested]]</f>
        <v>0</v>
      </c>
      <c r="P12587" s="11">
        <f>Cash_Flows[[#This Row],[Debt FMV]]+Cash_Flows[[#This Row],[Warrant FMV]]+Cash_Flows[[#This Row],[Equity FMV]]</f>
        <v>0</v>
      </c>
      <c r="Q12587" s="11">
        <f>Cash_Flows[[#This Row],[Debt RP]]+Cash_Flows[[#This Row],[Equity RP]]</f>
        <v>99512.67</v>
      </c>
      <c r="R12587" t="str">
        <f>IF(Cash_Flows[[#This Row],[Deal]]="Inspired Beauty Brands",Cash_Flows[[#This Row],[X]],_xlfn.CONCAT(Cash_Flows[[#This Row],[Deal]],"-",Cash_Flows[[#This Row],[Fund Name]]))</f>
        <v>Solen Software Group-Fund VI</v>
      </c>
      <c r="S12587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2588" spans="1:19" hidden="1" x14ac:dyDescent="0.35">
      <c r="A12588" s="3">
        <v>45565</v>
      </c>
      <c r="B12588" s="4" t="s">
        <v>49</v>
      </c>
      <c r="C12588" s="4" t="s">
        <v>50</v>
      </c>
      <c r="D12588" s="4" t="s">
        <v>51</v>
      </c>
      <c r="E12588" s="7" t="s">
        <v>28</v>
      </c>
      <c r="F12588" s="7" t="s">
        <v>25</v>
      </c>
      <c r="G12588" s="8">
        <v>99514.59</v>
      </c>
      <c r="H12588" s="11">
        <f>IF(AND(Cash_Flows[[#This Row],[Metric]]="Principal - Cash Investment",Cash_Flows[[#This Row],[Security Type]]&lt;&gt;"Equity"),Cash_Flows[[#This Row],[Amount ($)]]*-1,0)</f>
        <v>0</v>
      </c>
      <c r="I12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88" s="11">
        <f>IF(AND(Cash_Flows[[#This Row],[Security Type]]&lt;&gt;"Equity",Cash_Flows[[#This Row],[Metric]]&lt;&gt;"Principal - Cash Investment",Cash_Flows[[#This Row],[Metric]]&lt;&gt;"Balance (GAAP)"),Cash_Flows[[#This Row],[Amount ($)]],0)</f>
        <v>99514.59</v>
      </c>
      <c r="K12588" s="11">
        <f>IF(AND(Cash_Flows[[#This Row],[Security Type]]="Warrant",Cash_Flows[[#This Row],[Metric]]="Balance (GAAP)"),Cash_Flows[[#This Row],[Amount ($)]],0)</f>
        <v>0</v>
      </c>
      <c r="L12588" s="11">
        <f>IF(AND(Cash_Flows[[#This Row],[Security Type]]="Equity",Cash_Flows[[#This Row],[Metric]]="Principal - Cash Investment"),Cash_Flows[[#This Row],[Amount ($)]]*-1,0)</f>
        <v>0</v>
      </c>
      <c r="M12588" s="11">
        <f>IF(AND(Cash_Flows[[#This Row],[Security Type]]="Equity",Cash_Flows[[#This Row],[Metric]]="Balance (GAAP)"),Cash_Flows[[#This Row],[Amount ($)]],0)</f>
        <v>0</v>
      </c>
      <c r="N125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88" s="11">
        <f>Cash_Flows[[#This Row],[Debt Invested]]+Cash_Flows[[#This Row],[Equity Invested]]</f>
        <v>0</v>
      </c>
      <c r="P12588" s="11">
        <f>Cash_Flows[[#This Row],[Debt FMV]]+Cash_Flows[[#This Row],[Warrant FMV]]+Cash_Flows[[#This Row],[Equity FMV]]</f>
        <v>0</v>
      </c>
      <c r="Q12588" s="11">
        <f>Cash_Flows[[#This Row],[Debt RP]]+Cash_Flows[[#This Row],[Equity RP]]</f>
        <v>99514.59</v>
      </c>
      <c r="R12588" t="str">
        <f>IF(Cash_Flows[[#This Row],[Deal]]="Inspired Beauty Brands",Cash_Flows[[#This Row],[X]],_xlfn.CONCAT(Cash_Flows[[#This Row],[Deal]],"-",Cash_Flows[[#This Row],[Fund Name]]))</f>
        <v>MedHQ-Fund V</v>
      </c>
      <c r="S12588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589" spans="1:19" hidden="1" x14ac:dyDescent="0.35">
      <c r="A12589" s="3">
        <v>45565</v>
      </c>
      <c r="B12589" s="4" t="s">
        <v>169</v>
      </c>
      <c r="C12589" s="4" t="s">
        <v>50</v>
      </c>
      <c r="D12589" s="4" t="s">
        <v>109</v>
      </c>
      <c r="E12589" s="7" t="s">
        <v>28</v>
      </c>
      <c r="F12589" s="7" t="s">
        <v>25</v>
      </c>
      <c r="G12589" s="8">
        <v>100000</v>
      </c>
      <c r="H12589" s="11">
        <f>IF(AND(Cash_Flows[[#This Row],[Metric]]="Principal - Cash Investment",Cash_Flows[[#This Row],[Security Type]]&lt;&gt;"Equity"),Cash_Flows[[#This Row],[Amount ($)]]*-1,0)</f>
        <v>0</v>
      </c>
      <c r="I12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89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2589" s="11">
        <f>IF(AND(Cash_Flows[[#This Row],[Security Type]]="Warrant",Cash_Flows[[#This Row],[Metric]]="Balance (GAAP)"),Cash_Flows[[#This Row],[Amount ($)]],0)</f>
        <v>0</v>
      </c>
      <c r="L12589" s="11">
        <f>IF(AND(Cash_Flows[[#This Row],[Security Type]]="Equity",Cash_Flows[[#This Row],[Metric]]="Principal - Cash Investment"),Cash_Flows[[#This Row],[Amount ($)]]*-1,0)</f>
        <v>0</v>
      </c>
      <c r="M12589" s="11">
        <f>IF(AND(Cash_Flows[[#This Row],[Security Type]]="Equity",Cash_Flows[[#This Row],[Metric]]="Balance (GAAP)"),Cash_Flows[[#This Row],[Amount ($)]],0)</f>
        <v>0</v>
      </c>
      <c r="N125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89" s="11">
        <f>Cash_Flows[[#This Row],[Debt Invested]]+Cash_Flows[[#This Row],[Equity Invested]]</f>
        <v>0</v>
      </c>
      <c r="P12589" s="11">
        <f>Cash_Flows[[#This Row],[Debt FMV]]+Cash_Flows[[#This Row],[Warrant FMV]]+Cash_Flows[[#This Row],[Equity FMV]]</f>
        <v>0</v>
      </c>
      <c r="Q12589" s="11">
        <f>Cash_Flows[[#This Row],[Debt RP]]+Cash_Flows[[#This Row],[Equity RP]]</f>
        <v>100000</v>
      </c>
      <c r="R12589" t="str">
        <f>IF(Cash_Flows[[#This Row],[Deal]]="Inspired Beauty Brands",Cash_Flows[[#This Row],[X]],_xlfn.CONCAT(Cash_Flows[[#This Row],[Deal]],"-",Cash_Flows[[#This Row],[Fund Name]]))</f>
        <v>MPF Products-Fund V</v>
      </c>
      <c r="S12589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2590" spans="1:19" hidden="1" x14ac:dyDescent="0.35">
      <c r="A12590" s="3">
        <v>45565</v>
      </c>
      <c r="B12590" s="4" t="s">
        <v>176</v>
      </c>
      <c r="C12590" s="4" t="s">
        <v>50</v>
      </c>
      <c r="D12590" s="4" t="s">
        <v>51</v>
      </c>
      <c r="E12590" s="7" t="s">
        <v>28</v>
      </c>
      <c r="F12590" s="7" t="s">
        <v>25</v>
      </c>
      <c r="G12590" s="8">
        <v>101222</v>
      </c>
      <c r="H12590" s="11">
        <f>IF(AND(Cash_Flows[[#This Row],[Metric]]="Principal - Cash Investment",Cash_Flows[[#This Row],[Security Type]]&lt;&gt;"Equity"),Cash_Flows[[#This Row],[Amount ($)]]*-1,0)</f>
        <v>0</v>
      </c>
      <c r="I12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90" s="11">
        <f>IF(AND(Cash_Flows[[#This Row],[Security Type]]&lt;&gt;"Equity",Cash_Flows[[#This Row],[Metric]]&lt;&gt;"Principal - Cash Investment",Cash_Flows[[#This Row],[Metric]]&lt;&gt;"Balance (GAAP)"),Cash_Flows[[#This Row],[Amount ($)]],0)</f>
        <v>101222</v>
      </c>
      <c r="K12590" s="11">
        <f>IF(AND(Cash_Flows[[#This Row],[Security Type]]="Warrant",Cash_Flows[[#This Row],[Metric]]="Balance (GAAP)"),Cash_Flows[[#This Row],[Amount ($)]],0)</f>
        <v>0</v>
      </c>
      <c r="L12590" s="11">
        <f>IF(AND(Cash_Flows[[#This Row],[Security Type]]="Equity",Cash_Flows[[#This Row],[Metric]]="Principal - Cash Investment"),Cash_Flows[[#This Row],[Amount ($)]]*-1,0)</f>
        <v>0</v>
      </c>
      <c r="M12590" s="11">
        <f>IF(AND(Cash_Flows[[#This Row],[Security Type]]="Equity",Cash_Flows[[#This Row],[Metric]]="Balance (GAAP)"),Cash_Flows[[#This Row],[Amount ($)]],0)</f>
        <v>0</v>
      </c>
      <c r="N12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90" s="11">
        <f>Cash_Flows[[#This Row],[Debt Invested]]+Cash_Flows[[#This Row],[Equity Invested]]</f>
        <v>0</v>
      </c>
      <c r="P12590" s="11">
        <f>Cash_Flows[[#This Row],[Debt FMV]]+Cash_Flows[[#This Row],[Warrant FMV]]+Cash_Flows[[#This Row],[Equity FMV]]</f>
        <v>0</v>
      </c>
      <c r="Q12590" s="11">
        <f>Cash_Flows[[#This Row],[Debt RP]]+Cash_Flows[[#This Row],[Equity RP]]</f>
        <v>101222</v>
      </c>
      <c r="R12590" t="str">
        <f>IF(Cash_Flows[[#This Row],[Deal]]="Inspired Beauty Brands",Cash_Flows[[#This Row],[X]],_xlfn.CONCAT(Cash_Flows[[#This Row],[Deal]],"-",Cash_Flows[[#This Row],[Fund Name]]))</f>
        <v>Reverba-Fund V</v>
      </c>
      <c r="S12590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591" spans="1:19" hidden="1" x14ac:dyDescent="0.35">
      <c r="A12591" s="3">
        <v>45565</v>
      </c>
      <c r="B12591" s="4" t="s">
        <v>70</v>
      </c>
      <c r="C12591" s="4" t="s">
        <v>50</v>
      </c>
      <c r="D12591" s="4" t="s">
        <v>51</v>
      </c>
      <c r="E12591" s="7" t="s">
        <v>28</v>
      </c>
      <c r="F12591" s="7" t="s">
        <v>25</v>
      </c>
      <c r="G12591" s="8">
        <v>102537.86</v>
      </c>
      <c r="H12591" s="11">
        <f>IF(AND(Cash_Flows[[#This Row],[Metric]]="Principal - Cash Investment",Cash_Flows[[#This Row],[Security Type]]&lt;&gt;"Equity"),Cash_Flows[[#This Row],[Amount ($)]]*-1,0)</f>
        <v>0</v>
      </c>
      <c r="I12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91" s="11">
        <f>IF(AND(Cash_Flows[[#This Row],[Security Type]]&lt;&gt;"Equity",Cash_Flows[[#This Row],[Metric]]&lt;&gt;"Principal - Cash Investment",Cash_Flows[[#This Row],[Metric]]&lt;&gt;"Balance (GAAP)"),Cash_Flows[[#This Row],[Amount ($)]],0)</f>
        <v>102537.86</v>
      </c>
      <c r="K12591" s="11">
        <f>IF(AND(Cash_Flows[[#This Row],[Security Type]]="Warrant",Cash_Flows[[#This Row],[Metric]]="Balance (GAAP)"),Cash_Flows[[#This Row],[Amount ($)]],0)</f>
        <v>0</v>
      </c>
      <c r="L12591" s="11">
        <f>IF(AND(Cash_Flows[[#This Row],[Security Type]]="Equity",Cash_Flows[[#This Row],[Metric]]="Principal - Cash Investment"),Cash_Flows[[#This Row],[Amount ($)]]*-1,0)</f>
        <v>0</v>
      </c>
      <c r="M12591" s="11">
        <f>IF(AND(Cash_Flows[[#This Row],[Security Type]]="Equity",Cash_Flows[[#This Row],[Metric]]="Balance (GAAP)"),Cash_Flows[[#This Row],[Amount ($)]],0)</f>
        <v>0</v>
      </c>
      <c r="N125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91" s="11">
        <f>Cash_Flows[[#This Row],[Debt Invested]]+Cash_Flows[[#This Row],[Equity Invested]]</f>
        <v>0</v>
      </c>
      <c r="P12591" s="11">
        <f>Cash_Flows[[#This Row],[Debt FMV]]+Cash_Flows[[#This Row],[Warrant FMV]]+Cash_Flows[[#This Row],[Equity FMV]]</f>
        <v>0</v>
      </c>
      <c r="Q12591" s="11">
        <f>Cash_Flows[[#This Row],[Debt RP]]+Cash_Flows[[#This Row],[Equity RP]]</f>
        <v>102537.86</v>
      </c>
      <c r="R12591" t="str">
        <f>IF(Cash_Flows[[#This Row],[Deal]]="Inspired Beauty Brands",Cash_Flows[[#This Row],[X]],_xlfn.CONCAT(Cash_Flows[[#This Row],[Deal]],"-",Cash_Flows[[#This Row],[Fund Name]]))</f>
        <v>BroadcastMed-Fund V</v>
      </c>
      <c r="S1259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592" spans="1:19" hidden="1" x14ac:dyDescent="0.35">
      <c r="A12592" s="3">
        <v>45565</v>
      </c>
      <c r="B12592" s="4" t="s">
        <v>70</v>
      </c>
      <c r="C12592" s="4" t="s">
        <v>45</v>
      </c>
      <c r="D12592" s="4" t="s">
        <v>51</v>
      </c>
      <c r="E12592" s="7" t="s">
        <v>28</v>
      </c>
      <c r="F12592" s="7" t="s">
        <v>25</v>
      </c>
      <c r="G12592" s="8">
        <v>102537.9</v>
      </c>
      <c r="H12592" s="11">
        <f>IF(AND(Cash_Flows[[#This Row],[Metric]]="Principal - Cash Investment",Cash_Flows[[#This Row],[Security Type]]&lt;&gt;"Equity"),Cash_Flows[[#This Row],[Amount ($)]]*-1,0)</f>
        <v>0</v>
      </c>
      <c r="I12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92" s="11">
        <f>IF(AND(Cash_Flows[[#This Row],[Security Type]]&lt;&gt;"Equity",Cash_Flows[[#This Row],[Metric]]&lt;&gt;"Principal - Cash Investment",Cash_Flows[[#This Row],[Metric]]&lt;&gt;"Balance (GAAP)"),Cash_Flows[[#This Row],[Amount ($)]],0)</f>
        <v>102537.9</v>
      </c>
      <c r="K12592" s="11">
        <f>IF(AND(Cash_Flows[[#This Row],[Security Type]]="Warrant",Cash_Flows[[#This Row],[Metric]]="Balance (GAAP)"),Cash_Flows[[#This Row],[Amount ($)]],0)</f>
        <v>0</v>
      </c>
      <c r="L12592" s="11">
        <f>IF(AND(Cash_Flows[[#This Row],[Security Type]]="Equity",Cash_Flows[[#This Row],[Metric]]="Principal - Cash Investment"),Cash_Flows[[#This Row],[Amount ($)]]*-1,0)</f>
        <v>0</v>
      </c>
      <c r="M12592" s="11">
        <f>IF(AND(Cash_Flows[[#This Row],[Security Type]]="Equity",Cash_Flows[[#This Row],[Metric]]="Balance (GAAP)"),Cash_Flows[[#This Row],[Amount ($)]],0)</f>
        <v>0</v>
      </c>
      <c r="N12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92" s="11">
        <f>Cash_Flows[[#This Row],[Debt Invested]]+Cash_Flows[[#This Row],[Equity Invested]]</f>
        <v>0</v>
      </c>
      <c r="P12592" s="11">
        <f>Cash_Flows[[#This Row],[Debt FMV]]+Cash_Flows[[#This Row],[Warrant FMV]]+Cash_Flows[[#This Row],[Equity FMV]]</f>
        <v>0</v>
      </c>
      <c r="Q12592" s="11">
        <f>Cash_Flows[[#This Row],[Debt RP]]+Cash_Flows[[#This Row],[Equity RP]]</f>
        <v>102537.9</v>
      </c>
      <c r="R12592" t="str">
        <f>IF(Cash_Flows[[#This Row],[Deal]]="Inspired Beauty Brands",Cash_Flows[[#This Row],[X]],_xlfn.CONCAT(Cash_Flows[[#This Row],[Deal]],"-",Cash_Flows[[#This Row],[Fund Name]]))</f>
        <v>BroadcastMed-Fund IV</v>
      </c>
      <c r="S1259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593" spans="1:19" hidden="1" x14ac:dyDescent="0.35">
      <c r="A12593" s="3">
        <v>45565</v>
      </c>
      <c r="B12593" s="4" t="s">
        <v>211</v>
      </c>
      <c r="C12593" s="4" t="s">
        <v>61</v>
      </c>
      <c r="D12593" s="4" t="s">
        <v>51</v>
      </c>
      <c r="E12593" s="7" t="s">
        <v>22</v>
      </c>
      <c r="F12593" s="7" t="s">
        <v>25</v>
      </c>
      <c r="G12593" s="8">
        <v>103873.2</v>
      </c>
      <c r="H12593" s="11">
        <f>IF(AND(Cash_Flows[[#This Row],[Metric]]="Principal - Cash Investment",Cash_Flows[[#This Row],[Security Type]]&lt;&gt;"Equity"),Cash_Flows[[#This Row],[Amount ($)]]*-1,0)</f>
        <v>0</v>
      </c>
      <c r="I12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93" s="11">
        <f>IF(AND(Cash_Flows[[#This Row],[Security Type]]&lt;&gt;"Equity",Cash_Flows[[#This Row],[Metric]]&lt;&gt;"Principal - Cash Investment",Cash_Flows[[#This Row],[Metric]]&lt;&gt;"Balance (GAAP)"),Cash_Flows[[#This Row],[Amount ($)]],0)</f>
        <v>103873.2</v>
      </c>
      <c r="K12593" s="11">
        <f>IF(AND(Cash_Flows[[#This Row],[Security Type]]="Warrant",Cash_Flows[[#This Row],[Metric]]="Balance (GAAP)"),Cash_Flows[[#This Row],[Amount ($)]],0)</f>
        <v>0</v>
      </c>
      <c r="L12593" s="11">
        <f>IF(AND(Cash_Flows[[#This Row],[Security Type]]="Equity",Cash_Flows[[#This Row],[Metric]]="Principal - Cash Investment"),Cash_Flows[[#This Row],[Amount ($)]]*-1,0)</f>
        <v>0</v>
      </c>
      <c r="M12593" s="11">
        <f>IF(AND(Cash_Flows[[#This Row],[Security Type]]="Equity",Cash_Flows[[#This Row],[Metric]]="Balance (GAAP)"),Cash_Flows[[#This Row],[Amount ($)]],0)</f>
        <v>0</v>
      </c>
      <c r="N125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93" s="11">
        <f>Cash_Flows[[#This Row],[Debt Invested]]+Cash_Flows[[#This Row],[Equity Invested]]</f>
        <v>0</v>
      </c>
      <c r="P12593" s="11">
        <f>Cash_Flows[[#This Row],[Debt FMV]]+Cash_Flows[[#This Row],[Warrant FMV]]+Cash_Flows[[#This Row],[Equity FMV]]</f>
        <v>0</v>
      </c>
      <c r="Q12593" s="11">
        <f>Cash_Flows[[#This Row],[Debt RP]]+Cash_Flows[[#This Row],[Equity RP]]</f>
        <v>103873.2</v>
      </c>
      <c r="R12593" t="str">
        <f>IF(Cash_Flows[[#This Row],[Deal]]="Inspired Beauty Brands",Cash_Flows[[#This Row],[X]],_xlfn.CONCAT(Cash_Flows[[#This Row],[Deal]],"-",Cash_Flows[[#This Row],[Fund Name]]))</f>
        <v>Heritage Imaging-Fund VI</v>
      </c>
      <c r="S12593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2594" spans="1:19" hidden="1" x14ac:dyDescent="0.35">
      <c r="A12594" s="3">
        <v>45565</v>
      </c>
      <c r="B12594" s="4" t="s">
        <v>140</v>
      </c>
      <c r="C12594" s="4" t="s">
        <v>45</v>
      </c>
      <c r="D12594" s="4" t="s">
        <v>51</v>
      </c>
      <c r="E12594" s="7" t="s">
        <v>28</v>
      </c>
      <c r="F12594" s="7" t="s">
        <v>25</v>
      </c>
      <c r="G12594" s="8">
        <v>104389.84</v>
      </c>
      <c r="H12594" s="11">
        <f>IF(AND(Cash_Flows[[#This Row],[Metric]]="Principal - Cash Investment",Cash_Flows[[#This Row],[Security Type]]&lt;&gt;"Equity"),Cash_Flows[[#This Row],[Amount ($)]]*-1,0)</f>
        <v>0</v>
      </c>
      <c r="I12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94" s="11">
        <f>IF(AND(Cash_Flows[[#This Row],[Security Type]]&lt;&gt;"Equity",Cash_Flows[[#This Row],[Metric]]&lt;&gt;"Principal - Cash Investment",Cash_Flows[[#This Row],[Metric]]&lt;&gt;"Balance (GAAP)"),Cash_Flows[[#This Row],[Amount ($)]],0)</f>
        <v>104389.84</v>
      </c>
      <c r="K12594" s="11">
        <f>IF(AND(Cash_Flows[[#This Row],[Security Type]]="Warrant",Cash_Flows[[#This Row],[Metric]]="Balance (GAAP)"),Cash_Flows[[#This Row],[Amount ($)]],0)</f>
        <v>0</v>
      </c>
      <c r="L12594" s="11">
        <f>IF(AND(Cash_Flows[[#This Row],[Security Type]]="Equity",Cash_Flows[[#This Row],[Metric]]="Principal - Cash Investment"),Cash_Flows[[#This Row],[Amount ($)]]*-1,0)</f>
        <v>0</v>
      </c>
      <c r="M12594" s="11">
        <f>IF(AND(Cash_Flows[[#This Row],[Security Type]]="Equity",Cash_Flows[[#This Row],[Metric]]="Balance (GAAP)"),Cash_Flows[[#This Row],[Amount ($)]],0)</f>
        <v>0</v>
      </c>
      <c r="N125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94" s="11">
        <f>Cash_Flows[[#This Row],[Debt Invested]]+Cash_Flows[[#This Row],[Equity Invested]]</f>
        <v>0</v>
      </c>
      <c r="P12594" s="11">
        <f>Cash_Flows[[#This Row],[Debt FMV]]+Cash_Flows[[#This Row],[Warrant FMV]]+Cash_Flows[[#This Row],[Equity FMV]]</f>
        <v>0</v>
      </c>
      <c r="Q12594" s="11">
        <f>Cash_Flows[[#This Row],[Debt RP]]+Cash_Flows[[#This Row],[Equity RP]]</f>
        <v>104389.84</v>
      </c>
      <c r="R12594" t="str">
        <f>IF(Cash_Flows[[#This Row],[Deal]]="Inspired Beauty Brands",Cash_Flows[[#This Row],[X]],_xlfn.CONCAT(Cash_Flows[[#This Row],[Deal]],"-",Cash_Flows[[#This Row],[Fund Name]]))</f>
        <v>Practis-Fund IV</v>
      </c>
      <c r="S1259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595" spans="1:19" hidden="1" x14ac:dyDescent="0.35">
      <c r="A12595" s="3">
        <v>45565</v>
      </c>
      <c r="B12595" s="4" t="s">
        <v>180</v>
      </c>
      <c r="C12595" s="4" t="s">
        <v>50</v>
      </c>
      <c r="D12595" s="4" t="s">
        <v>51</v>
      </c>
      <c r="E12595" s="7" t="s">
        <v>28</v>
      </c>
      <c r="F12595" s="7" t="s">
        <v>25</v>
      </c>
      <c r="G12595" s="8">
        <v>106312.61</v>
      </c>
      <c r="H12595" s="11">
        <f>IF(AND(Cash_Flows[[#This Row],[Metric]]="Principal - Cash Investment",Cash_Flows[[#This Row],[Security Type]]&lt;&gt;"Equity"),Cash_Flows[[#This Row],[Amount ($)]]*-1,0)</f>
        <v>0</v>
      </c>
      <c r="I12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95" s="11">
        <f>IF(AND(Cash_Flows[[#This Row],[Security Type]]&lt;&gt;"Equity",Cash_Flows[[#This Row],[Metric]]&lt;&gt;"Principal - Cash Investment",Cash_Flows[[#This Row],[Metric]]&lt;&gt;"Balance (GAAP)"),Cash_Flows[[#This Row],[Amount ($)]],0)</f>
        <v>106312.61</v>
      </c>
      <c r="K12595" s="11">
        <f>IF(AND(Cash_Flows[[#This Row],[Security Type]]="Warrant",Cash_Flows[[#This Row],[Metric]]="Balance (GAAP)"),Cash_Flows[[#This Row],[Amount ($)]],0)</f>
        <v>0</v>
      </c>
      <c r="L12595" s="11">
        <f>IF(AND(Cash_Flows[[#This Row],[Security Type]]="Equity",Cash_Flows[[#This Row],[Metric]]="Principal - Cash Investment"),Cash_Flows[[#This Row],[Amount ($)]]*-1,0)</f>
        <v>0</v>
      </c>
      <c r="M12595" s="11">
        <f>IF(AND(Cash_Flows[[#This Row],[Security Type]]="Equity",Cash_Flows[[#This Row],[Metric]]="Balance (GAAP)"),Cash_Flows[[#This Row],[Amount ($)]],0)</f>
        <v>0</v>
      </c>
      <c r="N125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95" s="11">
        <f>Cash_Flows[[#This Row],[Debt Invested]]+Cash_Flows[[#This Row],[Equity Invested]]</f>
        <v>0</v>
      </c>
      <c r="P12595" s="11">
        <f>Cash_Flows[[#This Row],[Debt FMV]]+Cash_Flows[[#This Row],[Warrant FMV]]+Cash_Flows[[#This Row],[Equity FMV]]</f>
        <v>0</v>
      </c>
      <c r="Q12595" s="11">
        <f>Cash_Flows[[#This Row],[Debt RP]]+Cash_Flows[[#This Row],[Equity RP]]</f>
        <v>106312.61</v>
      </c>
      <c r="R12595" t="str">
        <f>IF(Cash_Flows[[#This Row],[Deal]]="Inspired Beauty Brands",Cash_Flows[[#This Row],[X]],_xlfn.CONCAT(Cash_Flows[[#This Row],[Deal]],"-",Cash_Flows[[#This Row],[Fund Name]]))</f>
        <v>Machine Specialties, Inc-Fund V</v>
      </c>
      <c r="S12595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2596" spans="1:19" hidden="1" x14ac:dyDescent="0.35">
      <c r="A12596" s="3">
        <v>45565</v>
      </c>
      <c r="B12596" s="4" t="s">
        <v>206</v>
      </c>
      <c r="C12596" s="4" t="s">
        <v>61</v>
      </c>
      <c r="D12596" s="4" t="s">
        <v>51</v>
      </c>
      <c r="E12596" s="7" t="s">
        <v>22</v>
      </c>
      <c r="F12596" s="7" t="s">
        <v>25</v>
      </c>
      <c r="G12596" s="8">
        <v>108446.23</v>
      </c>
      <c r="H12596" s="11">
        <f>IF(AND(Cash_Flows[[#This Row],[Metric]]="Principal - Cash Investment",Cash_Flows[[#This Row],[Security Type]]&lt;&gt;"Equity"),Cash_Flows[[#This Row],[Amount ($)]]*-1,0)</f>
        <v>0</v>
      </c>
      <c r="I12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96" s="11">
        <f>IF(AND(Cash_Flows[[#This Row],[Security Type]]&lt;&gt;"Equity",Cash_Flows[[#This Row],[Metric]]&lt;&gt;"Principal - Cash Investment",Cash_Flows[[#This Row],[Metric]]&lt;&gt;"Balance (GAAP)"),Cash_Flows[[#This Row],[Amount ($)]],0)</f>
        <v>108446.23</v>
      </c>
      <c r="K12596" s="11">
        <f>IF(AND(Cash_Flows[[#This Row],[Security Type]]="Warrant",Cash_Flows[[#This Row],[Metric]]="Balance (GAAP)"),Cash_Flows[[#This Row],[Amount ($)]],0)</f>
        <v>0</v>
      </c>
      <c r="L12596" s="11">
        <f>IF(AND(Cash_Flows[[#This Row],[Security Type]]="Equity",Cash_Flows[[#This Row],[Metric]]="Principal - Cash Investment"),Cash_Flows[[#This Row],[Amount ($)]]*-1,0)</f>
        <v>0</v>
      </c>
      <c r="M12596" s="11">
        <f>IF(AND(Cash_Flows[[#This Row],[Security Type]]="Equity",Cash_Flows[[#This Row],[Metric]]="Balance (GAAP)"),Cash_Flows[[#This Row],[Amount ($)]],0)</f>
        <v>0</v>
      </c>
      <c r="N125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96" s="11">
        <f>Cash_Flows[[#This Row],[Debt Invested]]+Cash_Flows[[#This Row],[Equity Invested]]</f>
        <v>0</v>
      </c>
      <c r="P12596" s="11">
        <f>Cash_Flows[[#This Row],[Debt FMV]]+Cash_Flows[[#This Row],[Warrant FMV]]+Cash_Flows[[#This Row],[Equity FMV]]</f>
        <v>0</v>
      </c>
      <c r="Q12596" s="11">
        <f>Cash_Flows[[#This Row],[Debt RP]]+Cash_Flows[[#This Row],[Equity RP]]</f>
        <v>108446.23</v>
      </c>
      <c r="R12596" t="str">
        <f>IF(Cash_Flows[[#This Row],[Deal]]="Inspired Beauty Brands",Cash_Flows[[#This Row],[X]],_xlfn.CONCAT(Cash_Flows[[#This Row],[Deal]],"-",Cash_Flows[[#This Row],[Fund Name]]))</f>
        <v>IT Assist-Fund VI</v>
      </c>
      <c r="S12596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597" spans="1:19" hidden="1" x14ac:dyDescent="0.35">
      <c r="A12597" s="3">
        <v>45565</v>
      </c>
      <c r="B12597" s="4" t="s">
        <v>190</v>
      </c>
      <c r="C12597" s="4" t="s">
        <v>50</v>
      </c>
      <c r="D12597" t="s">
        <v>21</v>
      </c>
      <c r="E12597" s="7" t="s">
        <v>22</v>
      </c>
      <c r="F12597" s="7" t="s">
        <v>25</v>
      </c>
      <c r="G12597" s="8">
        <v>114352.66</v>
      </c>
      <c r="H12597" s="11">
        <f>IF(AND(Cash_Flows[[#This Row],[Metric]]="Principal - Cash Investment",Cash_Flows[[#This Row],[Security Type]]&lt;&gt;"Equity"),Cash_Flows[[#This Row],[Amount ($)]]*-1,0)</f>
        <v>0</v>
      </c>
      <c r="I12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97" s="11">
        <f>IF(AND(Cash_Flows[[#This Row],[Security Type]]&lt;&gt;"Equity",Cash_Flows[[#This Row],[Metric]]&lt;&gt;"Principal - Cash Investment",Cash_Flows[[#This Row],[Metric]]&lt;&gt;"Balance (GAAP)"),Cash_Flows[[#This Row],[Amount ($)]],0)</f>
        <v>114352.66</v>
      </c>
      <c r="K12597" s="11">
        <f>IF(AND(Cash_Flows[[#This Row],[Security Type]]="Warrant",Cash_Flows[[#This Row],[Metric]]="Balance (GAAP)"),Cash_Flows[[#This Row],[Amount ($)]],0)</f>
        <v>0</v>
      </c>
      <c r="L12597" s="11">
        <f>IF(AND(Cash_Flows[[#This Row],[Security Type]]="Equity",Cash_Flows[[#This Row],[Metric]]="Principal - Cash Investment"),Cash_Flows[[#This Row],[Amount ($)]]*-1,0)</f>
        <v>0</v>
      </c>
      <c r="M12597" s="11">
        <f>IF(AND(Cash_Flows[[#This Row],[Security Type]]="Equity",Cash_Flows[[#This Row],[Metric]]="Balance (GAAP)"),Cash_Flows[[#This Row],[Amount ($)]],0)</f>
        <v>0</v>
      </c>
      <c r="N125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97" s="11">
        <f>Cash_Flows[[#This Row],[Debt Invested]]+Cash_Flows[[#This Row],[Equity Invested]]</f>
        <v>0</v>
      </c>
      <c r="P12597" s="11">
        <f>Cash_Flows[[#This Row],[Debt FMV]]+Cash_Flows[[#This Row],[Warrant FMV]]+Cash_Flows[[#This Row],[Equity FMV]]</f>
        <v>0</v>
      </c>
      <c r="Q12597" s="11">
        <f>Cash_Flows[[#This Row],[Debt RP]]+Cash_Flows[[#This Row],[Equity RP]]</f>
        <v>114352.66</v>
      </c>
      <c r="R12597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597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598" spans="1:19" hidden="1" x14ac:dyDescent="0.35">
      <c r="A12598" s="3">
        <v>45565</v>
      </c>
      <c r="B12598" s="4" t="s">
        <v>215</v>
      </c>
      <c r="C12598" s="4" t="s">
        <v>61</v>
      </c>
      <c r="D12598" s="4" t="s">
        <v>51</v>
      </c>
      <c r="E12598" s="7" t="s">
        <v>28</v>
      </c>
      <c r="F12598" s="7" t="s">
        <v>25</v>
      </c>
      <c r="G12598" s="8">
        <v>115197.45</v>
      </c>
      <c r="H12598" s="11">
        <f>IF(AND(Cash_Flows[[#This Row],[Metric]]="Principal - Cash Investment",Cash_Flows[[#This Row],[Security Type]]&lt;&gt;"Equity"),Cash_Flows[[#This Row],[Amount ($)]]*-1,0)</f>
        <v>0</v>
      </c>
      <c r="I12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98" s="11">
        <f>IF(AND(Cash_Flows[[#This Row],[Security Type]]&lt;&gt;"Equity",Cash_Flows[[#This Row],[Metric]]&lt;&gt;"Principal - Cash Investment",Cash_Flows[[#This Row],[Metric]]&lt;&gt;"Balance (GAAP)"),Cash_Flows[[#This Row],[Amount ($)]],0)</f>
        <v>115197.45</v>
      </c>
      <c r="K12598" s="11">
        <f>IF(AND(Cash_Flows[[#This Row],[Security Type]]="Warrant",Cash_Flows[[#This Row],[Metric]]="Balance (GAAP)"),Cash_Flows[[#This Row],[Amount ($)]],0)</f>
        <v>0</v>
      </c>
      <c r="L12598" s="11">
        <f>IF(AND(Cash_Flows[[#This Row],[Security Type]]="Equity",Cash_Flows[[#This Row],[Metric]]="Principal - Cash Investment"),Cash_Flows[[#This Row],[Amount ($)]]*-1,0)</f>
        <v>0</v>
      </c>
      <c r="M12598" s="11">
        <f>IF(AND(Cash_Flows[[#This Row],[Security Type]]="Equity",Cash_Flows[[#This Row],[Metric]]="Balance (GAAP)"),Cash_Flows[[#This Row],[Amount ($)]],0)</f>
        <v>0</v>
      </c>
      <c r="N125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98" s="11">
        <f>Cash_Flows[[#This Row],[Debt Invested]]+Cash_Flows[[#This Row],[Equity Invested]]</f>
        <v>0</v>
      </c>
      <c r="P12598" s="11">
        <f>Cash_Flows[[#This Row],[Debt FMV]]+Cash_Flows[[#This Row],[Warrant FMV]]+Cash_Flows[[#This Row],[Equity FMV]]</f>
        <v>0</v>
      </c>
      <c r="Q12598" s="11">
        <f>Cash_Flows[[#This Row],[Debt RP]]+Cash_Flows[[#This Row],[Equity RP]]</f>
        <v>115197.45</v>
      </c>
      <c r="R12598" t="str">
        <f>IF(Cash_Flows[[#This Row],[Deal]]="Inspired Beauty Brands",Cash_Flows[[#This Row],[X]],_xlfn.CONCAT(Cash_Flows[[#This Row],[Deal]],"-",Cash_Flows[[#This Row],[Fund Name]]))</f>
        <v>Guardian Logistics Solutions-Fund VI</v>
      </c>
      <c r="S12598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2599" spans="1:19" hidden="1" x14ac:dyDescent="0.35">
      <c r="A12599" s="3">
        <v>45565</v>
      </c>
      <c r="B12599" s="4" t="s">
        <v>207</v>
      </c>
      <c r="C12599" s="4" t="s">
        <v>61</v>
      </c>
      <c r="D12599" s="4" t="s">
        <v>51</v>
      </c>
      <c r="E12599" s="7" t="s">
        <v>28</v>
      </c>
      <c r="F12599" s="7" t="s">
        <v>25</v>
      </c>
      <c r="G12599" s="8">
        <v>117812.5</v>
      </c>
      <c r="H12599" s="11">
        <f>IF(AND(Cash_Flows[[#This Row],[Metric]]="Principal - Cash Investment",Cash_Flows[[#This Row],[Security Type]]&lt;&gt;"Equity"),Cash_Flows[[#This Row],[Amount ($)]]*-1,0)</f>
        <v>0</v>
      </c>
      <c r="I12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99" s="11">
        <f>IF(AND(Cash_Flows[[#This Row],[Security Type]]&lt;&gt;"Equity",Cash_Flows[[#This Row],[Metric]]&lt;&gt;"Principal - Cash Investment",Cash_Flows[[#This Row],[Metric]]&lt;&gt;"Balance (GAAP)"),Cash_Flows[[#This Row],[Amount ($)]],0)</f>
        <v>117812.5</v>
      </c>
      <c r="K12599" s="11">
        <f>IF(AND(Cash_Flows[[#This Row],[Security Type]]="Warrant",Cash_Flows[[#This Row],[Metric]]="Balance (GAAP)"),Cash_Flows[[#This Row],[Amount ($)]],0)</f>
        <v>0</v>
      </c>
      <c r="L12599" s="11">
        <f>IF(AND(Cash_Flows[[#This Row],[Security Type]]="Equity",Cash_Flows[[#This Row],[Metric]]="Principal - Cash Investment"),Cash_Flows[[#This Row],[Amount ($)]]*-1,0)</f>
        <v>0</v>
      </c>
      <c r="M12599" s="11">
        <f>IF(AND(Cash_Flows[[#This Row],[Security Type]]="Equity",Cash_Flows[[#This Row],[Metric]]="Balance (GAAP)"),Cash_Flows[[#This Row],[Amount ($)]],0)</f>
        <v>0</v>
      </c>
      <c r="N125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99" s="11">
        <f>Cash_Flows[[#This Row],[Debt Invested]]+Cash_Flows[[#This Row],[Equity Invested]]</f>
        <v>0</v>
      </c>
      <c r="P12599" s="11">
        <f>Cash_Flows[[#This Row],[Debt FMV]]+Cash_Flows[[#This Row],[Warrant FMV]]+Cash_Flows[[#This Row],[Equity FMV]]</f>
        <v>0</v>
      </c>
      <c r="Q12599" s="11">
        <f>Cash_Flows[[#This Row],[Debt RP]]+Cash_Flows[[#This Row],[Equity RP]]</f>
        <v>117812.5</v>
      </c>
      <c r="R12599" t="str">
        <f>IF(Cash_Flows[[#This Row],[Deal]]="Inspired Beauty Brands",Cash_Flows[[#This Row],[X]],_xlfn.CONCAT(Cash_Flows[[#This Row],[Deal]],"-",Cash_Flows[[#This Row],[Fund Name]]))</f>
        <v>Texwin Metal Buildings-Fund VI</v>
      </c>
      <c r="S12599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2600" spans="1:19" hidden="1" x14ac:dyDescent="0.35">
      <c r="A12600" s="3">
        <v>45565</v>
      </c>
      <c r="B12600" s="4" t="s">
        <v>178</v>
      </c>
      <c r="C12600" s="4" t="s">
        <v>50</v>
      </c>
      <c r="D12600" s="4" t="s">
        <v>51</v>
      </c>
      <c r="E12600" s="7" t="s">
        <v>28</v>
      </c>
      <c r="F12600" s="7" t="s">
        <v>25</v>
      </c>
      <c r="G12600" s="8">
        <v>126086.71</v>
      </c>
      <c r="H12600" s="11">
        <f>IF(AND(Cash_Flows[[#This Row],[Metric]]="Principal - Cash Investment",Cash_Flows[[#This Row],[Security Type]]&lt;&gt;"Equity"),Cash_Flows[[#This Row],[Amount ($)]]*-1,0)</f>
        <v>0</v>
      </c>
      <c r="I12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00" s="11">
        <f>IF(AND(Cash_Flows[[#This Row],[Security Type]]&lt;&gt;"Equity",Cash_Flows[[#This Row],[Metric]]&lt;&gt;"Principal - Cash Investment",Cash_Flows[[#This Row],[Metric]]&lt;&gt;"Balance (GAAP)"),Cash_Flows[[#This Row],[Amount ($)]],0)</f>
        <v>126086.71</v>
      </c>
      <c r="K12600" s="11">
        <f>IF(AND(Cash_Flows[[#This Row],[Security Type]]="Warrant",Cash_Flows[[#This Row],[Metric]]="Balance (GAAP)"),Cash_Flows[[#This Row],[Amount ($)]],0)</f>
        <v>0</v>
      </c>
      <c r="L12600" s="11">
        <f>IF(AND(Cash_Flows[[#This Row],[Security Type]]="Equity",Cash_Flows[[#This Row],[Metric]]="Principal - Cash Investment"),Cash_Flows[[#This Row],[Amount ($)]]*-1,0)</f>
        <v>0</v>
      </c>
      <c r="M12600" s="11">
        <f>IF(AND(Cash_Flows[[#This Row],[Security Type]]="Equity",Cash_Flows[[#This Row],[Metric]]="Balance (GAAP)"),Cash_Flows[[#This Row],[Amount ($)]],0)</f>
        <v>0</v>
      </c>
      <c r="N126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00" s="11">
        <f>Cash_Flows[[#This Row],[Debt Invested]]+Cash_Flows[[#This Row],[Equity Invested]]</f>
        <v>0</v>
      </c>
      <c r="P12600" s="11">
        <f>Cash_Flows[[#This Row],[Debt FMV]]+Cash_Flows[[#This Row],[Warrant FMV]]+Cash_Flows[[#This Row],[Equity FMV]]</f>
        <v>0</v>
      </c>
      <c r="Q12600" s="11">
        <f>Cash_Flows[[#This Row],[Debt RP]]+Cash_Flows[[#This Row],[Equity RP]]</f>
        <v>126086.71</v>
      </c>
      <c r="R12600" t="str">
        <f>IF(Cash_Flows[[#This Row],[Deal]]="Inspired Beauty Brands",Cash_Flows[[#This Row],[X]],_xlfn.CONCAT(Cash_Flows[[#This Row],[Deal]],"-",Cash_Flows[[#This Row],[Fund Name]]))</f>
        <v>Colorado Barricade Co-Fund V</v>
      </c>
      <c r="S12600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2601" spans="1:19" hidden="1" x14ac:dyDescent="0.35">
      <c r="A12601" s="3">
        <v>45565</v>
      </c>
      <c r="B12601" s="4" t="s">
        <v>150</v>
      </c>
      <c r="C12601" s="4" t="s">
        <v>45</v>
      </c>
      <c r="D12601" s="4" t="s">
        <v>51</v>
      </c>
      <c r="E12601" s="7" t="s">
        <v>28</v>
      </c>
      <c r="F12601" s="7" t="s">
        <v>25</v>
      </c>
      <c r="G12601" s="8">
        <v>129949.8</v>
      </c>
      <c r="H12601" s="11">
        <f>IF(AND(Cash_Flows[[#This Row],[Metric]]="Principal - Cash Investment",Cash_Flows[[#This Row],[Security Type]]&lt;&gt;"Equity"),Cash_Flows[[#This Row],[Amount ($)]]*-1,0)</f>
        <v>0</v>
      </c>
      <c r="I12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01" s="11">
        <f>IF(AND(Cash_Flows[[#This Row],[Security Type]]&lt;&gt;"Equity",Cash_Flows[[#This Row],[Metric]]&lt;&gt;"Principal - Cash Investment",Cash_Flows[[#This Row],[Metric]]&lt;&gt;"Balance (GAAP)"),Cash_Flows[[#This Row],[Amount ($)]],0)</f>
        <v>129949.8</v>
      </c>
      <c r="K12601" s="11">
        <f>IF(AND(Cash_Flows[[#This Row],[Security Type]]="Warrant",Cash_Flows[[#This Row],[Metric]]="Balance (GAAP)"),Cash_Flows[[#This Row],[Amount ($)]],0)</f>
        <v>0</v>
      </c>
      <c r="L12601" s="11">
        <f>IF(AND(Cash_Flows[[#This Row],[Security Type]]="Equity",Cash_Flows[[#This Row],[Metric]]="Principal - Cash Investment"),Cash_Flows[[#This Row],[Amount ($)]]*-1,0)</f>
        <v>0</v>
      </c>
      <c r="M12601" s="11">
        <f>IF(AND(Cash_Flows[[#This Row],[Security Type]]="Equity",Cash_Flows[[#This Row],[Metric]]="Balance (GAAP)"),Cash_Flows[[#This Row],[Amount ($)]],0)</f>
        <v>0</v>
      </c>
      <c r="N12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01" s="11">
        <f>Cash_Flows[[#This Row],[Debt Invested]]+Cash_Flows[[#This Row],[Equity Invested]]</f>
        <v>0</v>
      </c>
      <c r="P12601" s="11">
        <f>Cash_Flows[[#This Row],[Debt FMV]]+Cash_Flows[[#This Row],[Warrant FMV]]+Cash_Flows[[#This Row],[Equity FMV]]</f>
        <v>0</v>
      </c>
      <c r="Q12601" s="11">
        <f>Cash_Flows[[#This Row],[Debt RP]]+Cash_Flows[[#This Row],[Equity RP]]</f>
        <v>129949.8</v>
      </c>
      <c r="R12601" t="str">
        <f>IF(Cash_Flows[[#This Row],[Deal]]="Inspired Beauty Brands",Cash_Flows[[#This Row],[X]],_xlfn.CONCAT(Cash_Flows[[#This Row],[Deal]],"-",Cash_Flows[[#This Row],[Fund Name]]))</f>
        <v>Solid Surface Care-Fund IV</v>
      </c>
      <c r="S1260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602" spans="1:19" hidden="1" x14ac:dyDescent="0.35">
      <c r="A12602" s="3">
        <v>45565</v>
      </c>
      <c r="B12602" s="4" t="s">
        <v>187</v>
      </c>
      <c r="C12602" s="4" t="s">
        <v>50</v>
      </c>
      <c r="D12602" s="4" t="s">
        <v>51</v>
      </c>
      <c r="E12602" s="7" t="s">
        <v>28</v>
      </c>
      <c r="F12602" s="7" t="s">
        <v>25</v>
      </c>
      <c r="G12602" s="8">
        <v>130805.8</v>
      </c>
      <c r="H12602" s="11">
        <f>IF(AND(Cash_Flows[[#This Row],[Metric]]="Principal - Cash Investment",Cash_Flows[[#This Row],[Security Type]]&lt;&gt;"Equity"),Cash_Flows[[#This Row],[Amount ($)]]*-1,0)</f>
        <v>0</v>
      </c>
      <c r="I12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02" s="11">
        <f>IF(AND(Cash_Flows[[#This Row],[Security Type]]&lt;&gt;"Equity",Cash_Flows[[#This Row],[Metric]]&lt;&gt;"Principal - Cash Investment",Cash_Flows[[#This Row],[Metric]]&lt;&gt;"Balance (GAAP)"),Cash_Flows[[#This Row],[Amount ($)]],0)</f>
        <v>130805.8</v>
      </c>
      <c r="K12602" s="11">
        <f>IF(AND(Cash_Flows[[#This Row],[Security Type]]="Warrant",Cash_Flows[[#This Row],[Metric]]="Balance (GAAP)"),Cash_Flows[[#This Row],[Amount ($)]],0)</f>
        <v>0</v>
      </c>
      <c r="L12602" s="11">
        <f>IF(AND(Cash_Flows[[#This Row],[Security Type]]="Equity",Cash_Flows[[#This Row],[Metric]]="Principal - Cash Investment"),Cash_Flows[[#This Row],[Amount ($)]]*-1,0)</f>
        <v>0</v>
      </c>
      <c r="M12602" s="11">
        <f>IF(AND(Cash_Flows[[#This Row],[Security Type]]="Equity",Cash_Flows[[#This Row],[Metric]]="Balance (GAAP)"),Cash_Flows[[#This Row],[Amount ($)]],0)</f>
        <v>0</v>
      </c>
      <c r="N126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02" s="11">
        <f>Cash_Flows[[#This Row],[Debt Invested]]+Cash_Flows[[#This Row],[Equity Invested]]</f>
        <v>0</v>
      </c>
      <c r="P12602" s="11">
        <f>Cash_Flows[[#This Row],[Debt FMV]]+Cash_Flows[[#This Row],[Warrant FMV]]+Cash_Flows[[#This Row],[Equity FMV]]</f>
        <v>0</v>
      </c>
      <c r="Q12602" s="11">
        <f>Cash_Flows[[#This Row],[Debt RP]]+Cash_Flows[[#This Row],[Equity RP]]</f>
        <v>130805.8</v>
      </c>
      <c r="R12602" t="str">
        <f>IF(Cash_Flows[[#This Row],[Deal]]="Inspired Beauty Brands",Cash_Flows[[#This Row],[X]],_xlfn.CONCAT(Cash_Flows[[#This Row],[Deal]],"-",Cash_Flows[[#This Row],[Fund Name]]))</f>
        <v>QC Ally-Fund V</v>
      </c>
      <c r="S12602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2603" spans="1:19" hidden="1" x14ac:dyDescent="0.35">
      <c r="A12603" s="3">
        <v>45565</v>
      </c>
      <c r="B12603" s="4" t="s">
        <v>200</v>
      </c>
      <c r="C12603" s="4" t="s">
        <v>61</v>
      </c>
      <c r="D12603" s="4" t="s">
        <v>51</v>
      </c>
      <c r="E12603" s="7" t="s">
        <v>28</v>
      </c>
      <c r="F12603" s="7" t="s">
        <v>25</v>
      </c>
      <c r="G12603" s="8">
        <v>140624.98000000001</v>
      </c>
      <c r="H12603" s="11">
        <f>IF(AND(Cash_Flows[[#This Row],[Metric]]="Principal - Cash Investment",Cash_Flows[[#This Row],[Security Type]]&lt;&gt;"Equity"),Cash_Flows[[#This Row],[Amount ($)]]*-1,0)</f>
        <v>0</v>
      </c>
      <c r="I12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03" s="11">
        <f>IF(AND(Cash_Flows[[#This Row],[Security Type]]&lt;&gt;"Equity",Cash_Flows[[#This Row],[Metric]]&lt;&gt;"Principal - Cash Investment",Cash_Flows[[#This Row],[Metric]]&lt;&gt;"Balance (GAAP)"),Cash_Flows[[#This Row],[Amount ($)]],0)</f>
        <v>140624.98000000001</v>
      </c>
      <c r="K12603" s="11">
        <f>IF(AND(Cash_Flows[[#This Row],[Security Type]]="Warrant",Cash_Flows[[#This Row],[Metric]]="Balance (GAAP)"),Cash_Flows[[#This Row],[Amount ($)]],0)</f>
        <v>0</v>
      </c>
      <c r="L12603" s="11">
        <f>IF(AND(Cash_Flows[[#This Row],[Security Type]]="Equity",Cash_Flows[[#This Row],[Metric]]="Principal - Cash Investment"),Cash_Flows[[#This Row],[Amount ($)]]*-1,0)</f>
        <v>0</v>
      </c>
      <c r="M12603" s="11">
        <f>IF(AND(Cash_Flows[[#This Row],[Security Type]]="Equity",Cash_Flows[[#This Row],[Metric]]="Balance (GAAP)"),Cash_Flows[[#This Row],[Amount ($)]],0)</f>
        <v>0</v>
      </c>
      <c r="N126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03" s="11">
        <f>Cash_Flows[[#This Row],[Debt Invested]]+Cash_Flows[[#This Row],[Equity Invested]]</f>
        <v>0</v>
      </c>
      <c r="P12603" s="11">
        <f>Cash_Flows[[#This Row],[Debt FMV]]+Cash_Flows[[#This Row],[Warrant FMV]]+Cash_Flows[[#This Row],[Equity FMV]]</f>
        <v>0</v>
      </c>
      <c r="Q12603" s="11">
        <f>Cash_Flows[[#This Row],[Debt RP]]+Cash_Flows[[#This Row],[Equity RP]]</f>
        <v>140624.98000000001</v>
      </c>
      <c r="R12603" t="str">
        <f>IF(Cash_Flows[[#This Row],[Deal]]="Inspired Beauty Brands",Cash_Flows[[#This Row],[X]],_xlfn.CONCAT(Cash_Flows[[#This Row],[Deal]],"-",Cash_Flows[[#This Row],[Fund Name]]))</f>
        <v>Watermark Solutions-Fund VI</v>
      </c>
      <c r="S12603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2604" spans="1:19" hidden="1" x14ac:dyDescent="0.35">
      <c r="A12604" s="3">
        <v>45565</v>
      </c>
      <c r="B12604" s="4" t="s">
        <v>162</v>
      </c>
      <c r="C12604" s="4" t="s">
        <v>45</v>
      </c>
      <c r="D12604" s="4" t="s">
        <v>51</v>
      </c>
      <c r="E12604" s="7" t="s">
        <v>28</v>
      </c>
      <c r="F12604" s="7" t="s">
        <v>25</v>
      </c>
      <c r="G12604" s="8">
        <v>143343.29</v>
      </c>
      <c r="H12604" s="11">
        <f>IF(AND(Cash_Flows[[#This Row],[Metric]]="Principal - Cash Investment",Cash_Flows[[#This Row],[Security Type]]&lt;&gt;"Equity"),Cash_Flows[[#This Row],[Amount ($)]]*-1,0)</f>
        <v>0</v>
      </c>
      <c r="I12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04" s="11">
        <f>IF(AND(Cash_Flows[[#This Row],[Security Type]]&lt;&gt;"Equity",Cash_Flows[[#This Row],[Metric]]&lt;&gt;"Principal - Cash Investment",Cash_Flows[[#This Row],[Metric]]&lt;&gt;"Balance (GAAP)"),Cash_Flows[[#This Row],[Amount ($)]],0)</f>
        <v>143343.29</v>
      </c>
      <c r="K12604" s="11">
        <f>IF(AND(Cash_Flows[[#This Row],[Security Type]]="Warrant",Cash_Flows[[#This Row],[Metric]]="Balance (GAAP)"),Cash_Flows[[#This Row],[Amount ($)]],0)</f>
        <v>0</v>
      </c>
      <c r="L12604" s="11">
        <f>IF(AND(Cash_Flows[[#This Row],[Security Type]]="Equity",Cash_Flows[[#This Row],[Metric]]="Principal - Cash Investment"),Cash_Flows[[#This Row],[Amount ($)]]*-1,0)</f>
        <v>0</v>
      </c>
      <c r="M12604" s="11">
        <f>IF(AND(Cash_Flows[[#This Row],[Security Type]]="Equity",Cash_Flows[[#This Row],[Metric]]="Balance (GAAP)"),Cash_Flows[[#This Row],[Amount ($)]],0)</f>
        <v>0</v>
      </c>
      <c r="N126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04" s="11">
        <f>Cash_Flows[[#This Row],[Debt Invested]]+Cash_Flows[[#This Row],[Equity Invested]]</f>
        <v>0</v>
      </c>
      <c r="P12604" s="11">
        <f>Cash_Flows[[#This Row],[Debt FMV]]+Cash_Flows[[#This Row],[Warrant FMV]]+Cash_Flows[[#This Row],[Equity FMV]]</f>
        <v>0</v>
      </c>
      <c r="Q12604" s="11">
        <f>Cash_Flows[[#This Row],[Debt RP]]+Cash_Flows[[#This Row],[Equity RP]]</f>
        <v>143343.29</v>
      </c>
      <c r="R12604" t="str">
        <f>IF(Cash_Flows[[#This Row],[Deal]]="Inspired Beauty Brands",Cash_Flows[[#This Row],[X]],_xlfn.CONCAT(Cash_Flows[[#This Row],[Deal]],"-",Cash_Flows[[#This Row],[Fund Name]]))</f>
        <v>Tube Bending-Fund IV</v>
      </c>
      <c r="S12604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2605" spans="1:19" hidden="1" x14ac:dyDescent="0.35">
      <c r="A12605" s="3">
        <v>45565</v>
      </c>
      <c r="B12605" s="4" t="s">
        <v>202</v>
      </c>
      <c r="C12605" s="4" t="s">
        <v>61</v>
      </c>
      <c r="D12605" s="4" t="s">
        <v>51</v>
      </c>
      <c r="E12605" s="7" t="s">
        <v>28</v>
      </c>
      <c r="F12605" s="7" t="s">
        <v>25</v>
      </c>
      <c r="G12605" s="8">
        <v>148976.81</v>
      </c>
      <c r="H12605" s="11">
        <f>IF(AND(Cash_Flows[[#This Row],[Metric]]="Principal - Cash Investment",Cash_Flows[[#This Row],[Security Type]]&lt;&gt;"Equity"),Cash_Flows[[#This Row],[Amount ($)]]*-1,0)</f>
        <v>0</v>
      </c>
      <c r="I12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05" s="11">
        <f>IF(AND(Cash_Flows[[#This Row],[Security Type]]&lt;&gt;"Equity",Cash_Flows[[#This Row],[Metric]]&lt;&gt;"Principal - Cash Investment",Cash_Flows[[#This Row],[Metric]]&lt;&gt;"Balance (GAAP)"),Cash_Flows[[#This Row],[Amount ($)]],0)</f>
        <v>148976.81</v>
      </c>
      <c r="K12605" s="11">
        <f>IF(AND(Cash_Flows[[#This Row],[Security Type]]="Warrant",Cash_Flows[[#This Row],[Metric]]="Balance (GAAP)"),Cash_Flows[[#This Row],[Amount ($)]],0)</f>
        <v>0</v>
      </c>
      <c r="L12605" s="11">
        <f>IF(AND(Cash_Flows[[#This Row],[Security Type]]="Equity",Cash_Flows[[#This Row],[Metric]]="Principal - Cash Investment"),Cash_Flows[[#This Row],[Amount ($)]]*-1,0)</f>
        <v>0</v>
      </c>
      <c r="M12605" s="11">
        <f>IF(AND(Cash_Flows[[#This Row],[Security Type]]="Equity",Cash_Flows[[#This Row],[Metric]]="Balance (GAAP)"),Cash_Flows[[#This Row],[Amount ($)]],0)</f>
        <v>0</v>
      </c>
      <c r="N126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05" s="11">
        <f>Cash_Flows[[#This Row],[Debt Invested]]+Cash_Flows[[#This Row],[Equity Invested]]</f>
        <v>0</v>
      </c>
      <c r="P12605" s="11">
        <f>Cash_Flows[[#This Row],[Debt FMV]]+Cash_Flows[[#This Row],[Warrant FMV]]+Cash_Flows[[#This Row],[Equity FMV]]</f>
        <v>0</v>
      </c>
      <c r="Q12605" s="11">
        <f>Cash_Flows[[#This Row],[Debt RP]]+Cash_Flows[[#This Row],[Equity RP]]</f>
        <v>148976.81</v>
      </c>
      <c r="R12605" t="str">
        <f>IF(Cash_Flows[[#This Row],[Deal]]="Inspired Beauty Brands",Cash_Flows[[#This Row],[X]],_xlfn.CONCAT(Cash_Flows[[#This Row],[Deal]],"-",Cash_Flows[[#This Row],[Fund Name]]))</f>
        <v>360 Smart Networks-Fund VI</v>
      </c>
      <c r="S12605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2606" spans="1:19" hidden="1" x14ac:dyDescent="0.35">
      <c r="A12606" s="3">
        <v>45565</v>
      </c>
      <c r="B12606" s="4" t="s">
        <v>182</v>
      </c>
      <c r="C12606" s="4" t="s">
        <v>50</v>
      </c>
      <c r="D12606" s="4" t="s">
        <v>51</v>
      </c>
      <c r="E12606" s="7" t="s">
        <v>28</v>
      </c>
      <c r="F12606" s="7" t="s">
        <v>25</v>
      </c>
      <c r="G12606" s="8">
        <v>149499.99</v>
      </c>
      <c r="H12606" s="11">
        <f>IF(AND(Cash_Flows[[#This Row],[Metric]]="Principal - Cash Investment",Cash_Flows[[#This Row],[Security Type]]&lt;&gt;"Equity"),Cash_Flows[[#This Row],[Amount ($)]]*-1,0)</f>
        <v>0</v>
      </c>
      <c r="I12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06" s="11">
        <f>IF(AND(Cash_Flows[[#This Row],[Security Type]]&lt;&gt;"Equity",Cash_Flows[[#This Row],[Metric]]&lt;&gt;"Principal - Cash Investment",Cash_Flows[[#This Row],[Metric]]&lt;&gt;"Balance (GAAP)"),Cash_Flows[[#This Row],[Amount ($)]],0)</f>
        <v>149499.99</v>
      </c>
      <c r="K12606" s="11">
        <f>IF(AND(Cash_Flows[[#This Row],[Security Type]]="Warrant",Cash_Flows[[#This Row],[Metric]]="Balance (GAAP)"),Cash_Flows[[#This Row],[Amount ($)]],0)</f>
        <v>0</v>
      </c>
      <c r="L12606" s="11">
        <f>IF(AND(Cash_Flows[[#This Row],[Security Type]]="Equity",Cash_Flows[[#This Row],[Metric]]="Principal - Cash Investment"),Cash_Flows[[#This Row],[Amount ($)]]*-1,0)</f>
        <v>0</v>
      </c>
      <c r="M12606" s="11">
        <f>IF(AND(Cash_Flows[[#This Row],[Security Type]]="Equity",Cash_Flows[[#This Row],[Metric]]="Balance (GAAP)"),Cash_Flows[[#This Row],[Amount ($)]],0)</f>
        <v>0</v>
      </c>
      <c r="N126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06" s="11">
        <f>Cash_Flows[[#This Row],[Debt Invested]]+Cash_Flows[[#This Row],[Equity Invested]]</f>
        <v>0</v>
      </c>
      <c r="P12606" s="11">
        <f>Cash_Flows[[#This Row],[Debt FMV]]+Cash_Flows[[#This Row],[Warrant FMV]]+Cash_Flows[[#This Row],[Equity FMV]]</f>
        <v>0</v>
      </c>
      <c r="Q12606" s="11">
        <f>Cash_Flows[[#This Row],[Debt RP]]+Cash_Flows[[#This Row],[Equity RP]]</f>
        <v>149499.99</v>
      </c>
      <c r="R12606" t="str">
        <f>IF(Cash_Flows[[#This Row],[Deal]]="Inspired Beauty Brands",Cash_Flows[[#This Row],[X]],_xlfn.CONCAT(Cash_Flows[[#This Row],[Deal]],"-",Cash_Flows[[#This Row],[Fund Name]]))</f>
        <v>EXA Capital-Fund V</v>
      </c>
      <c r="S12606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607" spans="1:19" hidden="1" x14ac:dyDescent="0.35">
      <c r="A12607" s="3">
        <v>45565</v>
      </c>
      <c r="B12607" s="4" t="s">
        <v>208</v>
      </c>
      <c r="C12607" s="4" t="s">
        <v>61</v>
      </c>
      <c r="D12607" s="4" t="s">
        <v>51</v>
      </c>
      <c r="E12607" s="7" t="s">
        <v>22</v>
      </c>
      <c r="F12607" s="7" t="s">
        <v>25</v>
      </c>
      <c r="G12607" s="8">
        <v>154687.5</v>
      </c>
      <c r="H12607" s="11">
        <f>IF(AND(Cash_Flows[[#This Row],[Metric]]="Principal - Cash Investment",Cash_Flows[[#This Row],[Security Type]]&lt;&gt;"Equity"),Cash_Flows[[#This Row],[Amount ($)]]*-1,0)</f>
        <v>0</v>
      </c>
      <c r="I12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07" s="11">
        <f>IF(AND(Cash_Flows[[#This Row],[Security Type]]&lt;&gt;"Equity",Cash_Flows[[#This Row],[Metric]]&lt;&gt;"Principal - Cash Investment",Cash_Flows[[#This Row],[Metric]]&lt;&gt;"Balance (GAAP)"),Cash_Flows[[#This Row],[Amount ($)]],0)</f>
        <v>154687.5</v>
      </c>
      <c r="K12607" s="11">
        <f>IF(AND(Cash_Flows[[#This Row],[Security Type]]="Warrant",Cash_Flows[[#This Row],[Metric]]="Balance (GAAP)"),Cash_Flows[[#This Row],[Amount ($)]],0)</f>
        <v>0</v>
      </c>
      <c r="L12607" s="11">
        <f>IF(AND(Cash_Flows[[#This Row],[Security Type]]="Equity",Cash_Flows[[#This Row],[Metric]]="Principal - Cash Investment"),Cash_Flows[[#This Row],[Amount ($)]]*-1,0)</f>
        <v>0</v>
      </c>
      <c r="M12607" s="11">
        <f>IF(AND(Cash_Flows[[#This Row],[Security Type]]="Equity",Cash_Flows[[#This Row],[Metric]]="Balance (GAAP)"),Cash_Flows[[#This Row],[Amount ($)]],0)</f>
        <v>0</v>
      </c>
      <c r="N126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07" s="11">
        <f>Cash_Flows[[#This Row],[Debt Invested]]+Cash_Flows[[#This Row],[Equity Invested]]</f>
        <v>0</v>
      </c>
      <c r="P12607" s="11">
        <f>Cash_Flows[[#This Row],[Debt FMV]]+Cash_Flows[[#This Row],[Warrant FMV]]+Cash_Flows[[#This Row],[Equity FMV]]</f>
        <v>0</v>
      </c>
      <c r="Q12607" s="11">
        <f>Cash_Flows[[#This Row],[Debt RP]]+Cash_Flows[[#This Row],[Equity RP]]</f>
        <v>154687.5</v>
      </c>
      <c r="R12607" t="str">
        <f>IF(Cash_Flows[[#This Row],[Deal]]="Inspired Beauty Brands",Cash_Flows[[#This Row],[X]],_xlfn.CONCAT(Cash_Flows[[#This Row],[Deal]],"-",Cash_Flows[[#This Row],[Fund Name]]))</f>
        <v>UPOP-Fund VI</v>
      </c>
      <c r="S12607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2608" spans="1:19" hidden="1" x14ac:dyDescent="0.35">
      <c r="A12608" s="3">
        <v>45565</v>
      </c>
      <c r="B12608" s="4" t="s">
        <v>219</v>
      </c>
      <c r="C12608" s="4" t="s">
        <v>61</v>
      </c>
      <c r="D12608" s="4" t="s">
        <v>51</v>
      </c>
      <c r="E12608" s="7" t="s">
        <v>28</v>
      </c>
      <c r="F12608" s="7" t="s">
        <v>25</v>
      </c>
      <c r="G12608" s="8">
        <v>179212.31</v>
      </c>
      <c r="H12608" s="11">
        <f>IF(AND(Cash_Flows[[#This Row],[Metric]]="Principal - Cash Investment",Cash_Flows[[#This Row],[Security Type]]&lt;&gt;"Equity"),Cash_Flows[[#This Row],[Amount ($)]]*-1,0)</f>
        <v>0</v>
      </c>
      <c r="I12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08" s="11">
        <f>IF(AND(Cash_Flows[[#This Row],[Security Type]]&lt;&gt;"Equity",Cash_Flows[[#This Row],[Metric]]&lt;&gt;"Principal - Cash Investment",Cash_Flows[[#This Row],[Metric]]&lt;&gt;"Balance (GAAP)"),Cash_Flows[[#This Row],[Amount ($)]],0)</f>
        <v>179212.31</v>
      </c>
      <c r="K12608" s="11">
        <f>IF(AND(Cash_Flows[[#This Row],[Security Type]]="Warrant",Cash_Flows[[#This Row],[Metric]]="Balance (GAAP)"),Cash_Flows[[#This Row],[Amount ($)]],0)</f>
        <v>0</v>
      </c>
      <c r="L12608" s="11">
        <f>IF(AND(Cash_Flows[[#This Row],[Security Type]]="Equity",Cash_Flows[[#This Row],[Metric]]="Principal - Cash Investment"),Cash_Flows[[#This Row],[Amount ($)]]*-1,0)</f>
        <v>0</v>
      </c>
      <c r="M12608" s="11">
        <f>IF(AND(Cash_Flows[[#This Row],[Security Type]]="Equity",Cash_Flows[[#This Row],[Metric]]="Balance (GAAP)"),Cash_Flows[[#This Row],[Amount ($)]],0)</f>
        <v>0</v>
      </c>
      <c r="N126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08" s="11">
        <f>Cash_Flows[[#This Row],[Debt Invested]]+Cash_Flows[[#This Row],[Equity Invested]]</f>
        <v>0</v>
      </c>
      <c r="P12608" s="11">
        <f>Cash_Flows[[#This Row],[Debt FMV]]+Cash_Flows[[#This Row],[Warrant FMV]]+Cash_Flows[[#This Row],[Equity FMV]]</f>
        <v>0</v>
      </c>
      <c r="Q12608" s="11">
        <f>Cash_Flows[[#This Row],[Debt RP]]+Cash_Flows[[#This Row],[Equity RP]]</f>
        <v>179212.31</v>
      </c>
      <c r="R12608" t="str">
        <f>IF(Cash_Flows[[#This Row],[Deal]]="Inspired Beauty Brands",Cash_Flows[[#This Row],[X]],_xlfn.CONCAT(Cash_Flows[[#This Row],[Deal]],"-",Cash_Flows[[#This Row],[Fund Name]]))</f>
        <v>Oakmont Education-Fund VI</v>
      </c>
      <c r="S12608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2609" spans="1:19" hidden="1" x14ac:dyDescent="0.35">
      <c r="A12609" s="3">
        <v>45565</v>
      </c>
      <c r="B12609" s="4" t="s">
        <v>214</v>
      </c>
      <c r="C12609" s="4" t="s">
        <v>61</v>
      </c>
      <c r="D12609" s="4" t="s">
        <v>51</v>
      </c>
      <c r="E12609" s="7" t="s">
        <v>28</v>
      </c>
      <c r="F12609" s="7" t="s">
        <v>25</v>
      </c>
      <c r="G12609" s="8">
        <v>197909.81</v>
      </c>
      <c r="H12609" s="11">
        <f>IF(AND(Cash_Flows[[#This Row],[Metric]]="Principal - Cash Investment",Cash_Flows[[#This Row],[Security Type]]&lt;&gt;"Equity"),Cash_Flows[[#This Row],[Amount ($)]]*-1,0)</f>
        <v>0</v>
      </c>
      <c r="I12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09" s="11">
        <f>IF(AND(Cash_Flows[[#This Row],[Security Type]]&lt;&gt;"Equity",Cash_Flows[[#This Row],[Metric]]&lt;&gt;"Principal - Cash Investment",Cash_Flows[[#This Row],[Metric]]&lt;&gt;"Balance (GAAP)"),Cash_Flows[[#This Row],[Amount ($)]],0)</f>
        <v>197909.81</v>
      </c>
      <c r="K12609" s="11">
        <f>IF(AND(Cash_Flows[[#This Row],[Security Type]]="Warrant",Cash_Flows[[#This Row],[Metric]]="Balance (GAAP)"),Cash_Flows[[#This Row],[Amount ($)]],0)</f>
        <v>0</v>
      </c>
      <c r="L12609" s="11">
        <f>IF(AND(Cash_Flows[[#This Row],[Security Type]]="Equity",Cash_Flows[[#This Row],[Metric]]="Principal - Cash Investment"),Cash_Flows[[#This Row],[Amount ($)]]*-1,0)</f>
        <v>0</v>
      </c>
      <c r="M12609" s="11">
        <f>IF(AND(Cash_Flows[[#This Row],[Security Type]]="Equity",Cash_Flows[[#This Row],[Metric]]="Balance (GAAP)"),Cash_Flows[[#This Row],[Amount ($)]],0)</f>
        <v>0</v>
      </c>
      <c r="N126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09" s="11">
        <f>Cash_Flows[[#This Row],[Debt Invested]]+Cash_Flows[[#This Row],[Equity Invested]]</f>
        <v>0</v>
      </c>
      <c r="P12609" s="11">
        <f>Cash_Flows[[#This Row],[Debt FMV]]+Cash_Flows[[#This Row],[Warrant FMV]]+Cash_Flows[[#This Row],[Equity FMV]]</f>
        <v>0</v>
      </c>
      <c r="Q12609" s="11">
        <f>Cash_Flows[[#This Row],[Debt RP]]+Cash_Flows[[#This Row],[Equity RP]]</f>
        <v>197909.81</v>
      </c>
      <c r="R12609" t="str">
        <f>IF(Cash_Flows[[#This Row],[Deal]]="Inspired Beauty Brands",Cash_Flows[[#This Row],[X]],_xlfn.CONCAT(Cash_Flows[[#This Row],[Deal]],"-",Cash_Flows[[#This Row],[Fund Name]]))</f>
        <v>Quantum Industrial Services-Fund VI</v>
      </c>
      <c r="S12609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2610" spans="1:19" hidden="1" x14ac:dyDescent="0.35">
      <c r="A12610" s="3">
        <v>45565</v>
      </c>
      <c r="B12610" s="4" t="s">
        <v>92</v>
      </c>
      <c r="C12610" s="4" t="s">
        <v>61</v>
      </c>
      <c r="D12610" s="4" t="s">
        <v>51</v>
      </c>
      <c r="E12610" s="7" t="s">
        <v>28</v>
      </c>
      <c r="F12610" s="7" t="s">
        <v>25</v>
      </c>
      <c r="G12610" s="8">
        <v>219663.46</v>
      </c>
      <c r="H12610" s="11">
        <f>IF(AND(Cash_Flows[[#This Row],[Metric]]="Principal - Cash Investment",Cash_Flows[[#This Row],[Security Type]]&lt;&gt;"Equity"),Cash_Flows[[#This Row],[Amount ($)]]*-1,0)</f>
        <v>0</v>
      </c>
      <c r="I12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10" s="11">
        <f>IF(AND(Cash_Flows[[#This Row],[Security Type]]&lt;&gt;"Equity",Cash_Flows[[#This Row],[Metric]]&lt;&gt;"Principal - Cash Investment",Cash_Flows[[#This Row],[Metric]]&lt;&gt;"Balance (GAAP)"),Cash_Flows[[#This Row],[Amount ($)]],0)</f>
        <v>219663.46</v>
      </c>
      <c r="K12610" s="11">
        <f>IF(AND(Cash_Flows[[#This Row],[Security Type]]="Warrant",Cash_Flows[[#This Row],[Metric]]="Balance (GAAP)"),Cash_Flows[[#This Row],[Amount ($)]],0)</f>
        <v>0</v>
      </c>
      <c r="L12610" s="11">
        <f>IF(AND(Cash_Flows[[#This Row],[Security Type]]="Equity",Cash_Flows[[#This Row],[Metric]]="Principal - Cash Investment"),Cash_Flows[[#This Row],[Amount ($)]]*-1,0)</f>
        <v>0</v>
      </c>
      <c r="M12610" s="11">
        <f>IF(AND(Cash_Flows[[#This Row],[Security Type]]="Equity",Cash_Flows[[#This Row],[Metric]]="Balance (GAAP)"),Cash_Flows[[#This Row],[Amount ($)]],0)</f>
        <v>0</v>
      </c>
      <c r="N126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10" s="11">
        <f>Cash_Flows[[#This Row],[Debt Invested]]+Cash_Flows[[#This Row],[Equity Invested]]</f>
        <v>0</v>
      </c>
      <c r="P12610" s="11">
        <f>Cash_Flows[[#This Row],[Debt FMV]]+Cash_Flows[[#This Row],[Warrant FMV]]+Cash_Flows[[#This Row],[Equity FMV]]</f>
        <v>0</v>
      </c>
      <c r="Q12610" s="11">
        <f>Cash_Flows[[#This Row],[Debt RP]]+Cash_Flows[[#This Row],[Equity RP]]</f>
        <v>219663.46</v>
      </c>
      <c r="R12610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261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2611" spans="1:19" hidden="1" x14ac:dyDescent="0.35">
      <c r="A12611" s="3">
        <v>45565</v>
      </c>
      <c r="B12611" s="4" t="s">
        <v>182</v>
      </c>
      <c r="C12611" s="4" t="s">
        <v>61</v>
      </c>
      <c r="D12611" s="4" t="s">
        <v>51</v>
      </c>
      <c r="E12611" s="7" t="s">
        <v>28</v>
      </c>
      <c r="F12611" s="7" t="s">
        <v>25</v>
      </c>
      <c r="G12611" s="8">
        <v>239650.3</v>
      </c>
      <c r="H12611" s="11">
        <f>IF(AND(Cash_Flows[[#This Row],[Metric]]="Principal - Cash Investment",Cash_Flows[[#This Row],[Security Type]]&lt;&gt;"Equity"),Cash_Flows[[#This Row],[Amount ($)]]*-1,0)</f>
        <v>0</v>
      </c>
      <c r="I12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11" s="11">
        <f>IF(AND(Cash_Flows[[#This Row],[Security Type]]&lt;&gt;"Equity",Cash_Flows[[#This Row],[Metric]]&lt;&gt;"Principal - Cash Investment",Cash_Flows[[#This Row],[Metric]]&lt;&gt;"Balance (GAAP)"),Cash_Flows[[#This Row],[Amount ($)]],0)</f>
        <v>239650.3</v>
      </c>
      <c r="K12611" s="11">
        <f>IF(AND(Cash_Flows[[#This Row],[Security Type]]="Warrant",Cash_Flows[[#This Row],[Metric]]="Balance (GAAP)"),Cash_Flows[[#This Row],[Amount ($)]],0)</f>
        <v>0</v>
      </c>
      <c r="L12611" s="11">
        <f>IF(AND(Cash_Flows[[#This Row],[Security Type]]="Equity",Cash_Flows[[#This Row],[Metric]]="Principal - Cash Investment"),Cash_Flows[[#This Row],[Amount ($)]]*-1,0)</f>
        <v>0</v>
      </c>
      <c r="M12611" s="11">
        <f>IF(AND(Cash_Flows[[#This Row],[Security Type]]="Equity",Cash_Flows[[#This Row],[Metric]]="Balance (GAAP)"),Cash_Flows[[#This Row],[Amount ($)]],0)</f>
        <v>0</v>
      </c>
      <c r="N126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11" s="11">
        <f>Cash_Flows[[#This Row],[Debt Invested]]+Cash_Flows[[#This Row],[Equity Invested]]</f>
        <v>0</v>
      </c>
      <c r="P12611" s="11">
        <f>Cash_Flows[[#This Row],[Debt FMV]]+Cash_Flows[[#This Row],[Warrant FMV]]+Cash_Flows[[#This Row],[Equity FMV]]</f>
        <v>0</v>
      </c>
      <c r="Q12611" s="11">
        <f>Cash_Flows[[#This Row],[Debt RP]]+Cash_Flows[[#This Row],[Equity RP]]</f>
        <v>239650.3</v>
      </c>
      <c r="R12611" t="str">
        <f>IF(Cash_Flows[[#This Row],[Deal]]="Inspired Beauty Brands",Cash_Flows[[#This Row],[X]],_xlfn.CONCAT(Cash_Flows[[#This Row],[Deal]],"-",Cash_Flows[[#This Row],[Fund Name]]))</f>
        <v>EXA Capital-Fund VI</v>
      </c>
      <c r="S12611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612" spans="1:19" hidden="1" x14ac:dyDescent="0.35">
      <c r="A12612" s="3">
        <v>45565</v>
      </c>
      <c r="B12612" s="4" t="s">
        <v>193</v>
      </c>
      <c r="C12612" s="4" t="s">
        <v>50</v>
      </c>
      <c r="D12612" s="4" t="s">
        <v>51</v>
      </c>
      <c r="E12612" s="7" t="s">
        <v>28</v>
      </c>
      <c r="F12612" s="7" t="s">
        <v>25</v>
      </c>
      <c r="G12612" s="8">
        <v>249166.68</v>
      </c>
      <c r="H12612" s="11">
        <f>IF(AND(Cash_Flows[[#This Row],[Metric]]="Principal - Cash Investment",Cash_Flows[[#This Row],[Security Type]]&lt;&gt;"Equity"),Cash_Flows[[#This Row],[Amount ($)]]*-1,0)</f>
        <v>0</v>
      </c>
      <c r="I12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12" s="11">
        <f>IF(AND(Cash_Flows[[#This Row],[Security Type]]&lt;&gt;"Equity",Cash_Flows[[#This Row],[Metric]]&lt;&gt;"Principal - Cash Investment",Cash_Flows[[#This Row],[Metric]]&lt;&gt;"Balance (GAAP)"),Cash_Flows[[#This Row],[Amount ($)]],0)</f>
        <v>249166.68</v>
      </c>
      <c r="K12612" s="11">
        <f>IF(AND(Cash_Flows[[#This Row],[Security Type]]="Warrant",Cash_Flows[[#This Row],[Metric]]="Balance (GAAP)"),Cash_Flows[[#This Row],[Amount ($)]],0)</f>
        <v>0</v>
      </c>
      <c r="L12612" s="11">
        <f>IF(AND(Cash_Flows[[#This Row],[Security Type]]="Equity",Cash_Flows[[#This Row],[Metric]]="Principal - Cash Investment"),Cash_Flows[[#This Row],[Amount ($)]]*-1,0)</f>
        <v>0</v>
      </c>
      <c r="M12612" s="11">
        <f>IF(AND(Cash_Flows[[#This Row],[Security Type]]="Equity",Cash_Flows[[#This Row],[Metric]]="Balance (GAAP)"),Cash_Flows[[#This Row],[Amount ($)]],0)</f>
        <v>0</v>
      </c>
      <c r="N126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12" s="11">
        <f>Cash_Flows[[#This Row],[Debt Invested]]+Cash_Flows[[#This Row],[Equity Invested]]</f>
        <v>0</v>
      </c>
      <c r="P12612" s="11">
        <f>Cash_Flows[[#This Row],[Debt FMV]]+Cash_Flows[[#This Row],[Warrant FMV]]+Cash_Flows[[#This Row],[Equity FMV]]</f>
        <v>0</v>
      </c>
      <c r="Q12612" s="11">
        <f>Cash_Flows[[#This Row],[Debt RP]]+Cash_Flows[[#This Row],[Equity RP]]</f>
        <v>249166.68</v>
      </c>
      <c r="R12612" t="str">
        <f>IF(Cash_Flows[[#This Row],[Deal]]="Inspired Beauty Brands",Cash_Flows[[#This Row],[X]],_xlfn.CONCAT(Cash_Flows[[#This Row],[Deal]],"-",Cash_Flows[[#This Row],[Fund Name]]))</f>
        <v>Evernest-Fund V</v>
      </c>
      <c r="S12612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2613" spans="1:19" hidden="1" x14ac:dyDescent="0.35">
      <c r="A12613" s="3">
        <v>45565</v>
      </c>
      <c r="B12613" s="4" t="s">
        <v>165</v>
      </c>
      <c r="C12613" s="4" t="s">
        <v>50</v>
      </c>
      <c r="D12613" s="4" t="s">
        <v>51</v>
      </c>
      <c r="E12613" s="7" t="s">
        <v>28</v>
      </c>
      <c r="F12613" s="7" t="s">
        <v>25</v>
      </c>
      <c r="G12613" s="8">
        <v>342282.27</v>
      </c>
      <c r="H12613" s="11">
        <f>IF(AND(Cash_Flows[[#This Row],[Metric]]="Principal - Cash Investment",Cash_Flows[[#This Row],[Security Type]]&lt;&gt;"Equity"),Cash_Flows[[#This Row],[Amount ($)]]*-1,0)</f>
        <v>0</v>
      </c>
      <c r="I12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13" s="11">
        <f>IF(AND(Cash_Flows[[#This Row],[Security Type]]&lt;&gt;"Equity",Cash_Flows[[#This Row],[Metric]]&lt;&gt;"Principal - Cash Investment",Cash_Flows[[#This Row],[Metric]]&lt;&gt;"Balance (GAAP)"),Cash_Flows[[#This Row],[Amount ($)]],0)</f>
        <v>342282.27</v>
      </c>
      <c r="K12613" s="11">
        <f>IF(AND(Cash_Flows[[#This Row],[Security Type]]="Warrant",Cash_Flows[[#This Row],[Metric]]="Balance (GAAP)"),Cash_Flows[[#This Row],[Amount ($)]],0)</f>
        <v>0</v>
      </c>
      <c r="L12613" s="11">
        <f>IF(AND(Cash_Flows[[#This Row],[Security Type]]="Equity",Cash_Flows[[#This Row],[Metric]]="Principal - Cash Investment"),Cash_Flows[[#This Row],[Amount ($)]]*-1,0)</f>
        <v>0</v>
      </c>
      <c r="M12613" s="11">
        <f>IF(AND(Cash_Flows[[#This Row],[Security Type]]="Equity",Cash_Flows[[#This Row],[Metric]]="Balance (GAAP)"),Cash_Flows[[#This Row],[Amount ($)]],0)</f>
        <v>0</v>
      </c>
      <c r="N12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13" s="11">
        <f>Cash_Flows[[#This Row],[Debt Invested]]+Cash_Flows[[#This Row],[Equity Invested]]</f>
        <v>0</v>
      </c>
      <c r="P12613" s="11">
        <f>Cash_Flows[[#This Row],[Debt FMV]]+Cash_Flows[[#This Row],[Warrant FMV]]+Cash_Flows[[#This Row],[Equity FMV]]</f>
        <v>0</v>
      </c>
      <c r="Q12613" s="11">
        <f>Cash_Flows[[#This Row],[Debt RP]]+Cash_Flows[[#This Row],[Equity RP]]</f>
        <v>342282.27</v>
      </c>
      <c r="R12613" t="str">
        <f>IF(Cash_Flows[[#This Row],[Deal]]="Inspired Beauty Brands",Cash_Flows[[#This Row],[X]],_xlfn.CONCAT(Cash_Flows[[#This Row],[Deal]],"-",Cash_Flows[[#This Row],[Fund Name]]))</f>
        <v>360 Quote-Fund V</v>
      </c>
      <c r="S12613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2614" spans="1:19" hidden="1" x14ac:dyDescent="0.35">
      <c r="A12614" s="3">
        <v>45566</v>
      </c>
      <c r="B12614" s="4" t="s">
        <v>190</v>
      </c>
      <c r="C12614" s="4" t="s">
        <v>50</v>
      </c>
      <c r="D12614" s="4" t="s">
        <v>21</v>
      </c>
      <c r="E12614" s="7" t="s">
        <v>22</v>
      </c>
      <c r="F12614" s="7" t="s">
        <v>25</v>
      </c>
      <c r="G12614" s="9">
        <v>347.02</v>
      </c>
      <c r="H12614" s="11">
        <f>IF(AND(Cash_Flows[[#This Row],[Metric]]="Principal - Cash Investment",Cash_Flows[[#This Row],[Security Type]]&lt;&gt;"Equity"),Cash_Flows[[#This Row],[Amount ($)]]*-1,0)</f>
        <v>0</v>
      </c>
      <c r="I12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14" s="11">
        <f>IF(AND(Cash_Flows[[#This Row],[Security Type]]&lt;&gt;"Equity",Cash_Flows[[#This Row],[Metric]]&lt;&gt;"Principal - Cash Investment",Cash_Flows[[#This Row],[Metric]]&lt;&gt;"Balance (GAAP)"),Cash_Flows[[#This Row],[Amount ($)]],0)</f>
        <v>347.02</v>
      </c>
      <c r="K12614" s="11">
        <f>IF(AND(Cash_Flows[[#This Row],[Security Type]]="Warrant",Cash_Flows[[#This Row],[Metric]]="Balance (GAAP)"),Cash_Flows[[#This Row],[Amount ($)]],0)</f>
        <v>0</v>
      </c>
      <c r="L12614" s="11">
        <f>IF(AND(Cash_Flows[[#This Row],[Security Type]]="Equity",Cash_Flows[[#This Row],[Metric]]="Principal - Cash Investment"),Cash_Flows[[#This Row],[Amount ($)]]*-1,0)</f>
        <v>0</v>
      </c>
      <c r="M12614" s="11">
        <f>IF(AND(Cash_Flows[[#This Row],[Security Type]]="Equity",Cash_Flows[[#This Row],[Metric]]="Balance (GAAP)"),Cash_Flows[[#This Row],[Amount ($)]],0)</f>
        <v>0</v>
      </c>
      <c r="N126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14" s="11">
        <f>Cash_Flows[[#This Row],[Debt Invested]]+Cash_Flows[[#This Row],[Equity Invested]]</f>
        <v>0</v>
      </c>
      <c r="P12614" s="11">
        <f>Cash_Flows[[#This Row],[Debt FMV]]+Cash_Flows[[#This Row],[Warrant FMV]]+Cash_Flows[[#This Row],[Equity FMV]]</f>
        <v>0</v>
      </c>
      <c r="Q12614" s="11">
        <f>Cash_Flows[[#This Row],[Debt RP]]+Cash_Flows[[#This Row],[Equity RP]]</f>
        <v>347.02</v>
      </c>
      <c r="R12614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614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615" spans="1:19" hidden="1" x14ac:dyDescent="0.35">
      <c r="A12615" s="3">
        <v>45566</v>
      </c>
      <c r="B12615" s="4" t="s">
        <v>190</v>
      </c>
      <c r="C12615" s="4" t="s">
        <v>61</v>
      </c>
      <c r="D12615" s="4" t="s">
        <v>21</v>
      </c>
      <c r="E12615" s="7" t="s">
        <v>22</v>
      </c>
      <c r="F12615" s="7" t="s">
        <v>25</v>
      </c>
      <c r="G12615" s="9">
        <v>1630.38</v>
      </c>
      <c r="H12615" s="11">
        <f>IF(AND(Cash_Flows[[#This Row],[Metric]]="Principal - Cash Investment",Cash_Flows[[#This Row],[Security Type]]&lt;&gt;"Equity"),Cash_Flows[[#This Row],[Amount ($)]]*-1,0)</f>
        <v>0</v>
      </c>
      <c r="I12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15" s="11">
        <f>IF(AND(Cash_Flows[[#This Row],[Security Type]]&lt;&gt;"Equity",Cash_Flows[[#This Row],[Metric]]&lt;&gt;"Principal - Cash Investment",Cash_Flows[[#This Row],[Metric]]&lt;&gt;"Balance (GAAP)"),Cash_Flows[[#This Row],[Amount ($)]],0)</f>
        <v>1630.38</v>
      </c>
      <c r="K12615" s="11">
        <f>IF(AND(Cash_Flows[[#This Row],[Security Type]]="Warrant",Cash_Flows[[#This Row],[Metric]]="Balance (GAAP)"),Cash_Flows[[#This Row],[Amount ($)]],0)</f>
        <v>0</v>
      </c>
      <c r="L12615" s="11">
        <f>IF(AND(Cash_Flows[[#This Row],[Security Type]]="Equity",Cash_Flows[[#This Row],[Metric]]="Principal - Cash Investment"),Cash_Flows[[#This Row],[Amount ($)]]*-1,0)</f>
        <v>0</v>
      </c>
      <c r="M12615" s="11">
        <f>IF(AND(Cash_Flows[[#This Row],[Security Type]]="Equity",Cash_Flows[[#This Row],[Metric]]="Balance (GAAP)"),Cash_Flows[[#This Row],[Amount ($)]],0)</f>
        <v>0</v>
      </c>
      <c r="N126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15" s="11">
        <f>Cash_Flows[[#This Row],[Debt Invested]]+Cash_Flows[[#This Row],[Equity Invested]]</f>
        <v>0</v>
      </c>
      <c r="P12615" s="11">
        <f>Cash_Flows[[#This Row],[Debt FMV]]+Cash_Flows[[#This Row],[Warrant FMV]]+Cash_Flows[[#This Row],[Equity FMV]]</f>
        <v>0</v>
      </c>
      <c r="Q12615" s="11">
        <f>Cash_Flows[[#This Row],[Debt RP]]+Cash_Flows[[#This Row],[Equity RP]]</f>
        <v>1630.38</v>
      </c>
      <c r="R12615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615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616" spans="1:19" hidden="1" x14ac:dyDescent="0.35">
      <c r="A12616" s="3">
        <v>45566</v>
      </c>
      <c r="B12616" s="4" t="s">
        <v>174</v>
      </c>
      <c r="C12616" s="4" t="s">
        <v>61</v>
      </c>
      <c r="D12616" s="4" t="s">
        <v>51</v>
      </c>
      <c r="E12616" s="7" t="s">
        <v>34</v>
      </c>
      <c r="F12616" s="7" t="s">
        <v>46</v>
      </c>
      <c r="G12616" s="9">
        <v>5833.8</v>
      </c>
      <c r="H12616" s="11">
        <f>IF(AND(Cash_Flows[[#This Row],[Metric]]="Principal - Cash Investment",Cash_Flows[[#This Row],[Security Type]]&lt;&gt;"Equity"),Cash_Flows[[#This Row],[Amount ($)]]*-1,0)</f>
        <v>0</v>
      </c>
      <c r="I12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16" s="11">
        <f>IF(AND(Cash_Flows[[#This Row],[Security Type]]="Warrant",Cash_Flows[[#This Row],[Metric]]="Balance (GAAP)"),Cash_Flows[[#This Row],[Amount ($)]],0)</f>
        <v>0</v>
      </c>
      <c r="L12616" s="11">
        <f>IF(AND(Cash_Flows[[#This Row],[Security Type]]="Equity",Cash_Flows[[#This Row],[Metric]]="Principal - Cash Investment"),Cash_Flows[[#This Row],[Amount ($)]]*-1,0)</f>
        <v>0</v>
      </c>
      <c r="M12616" s="11">
        <f>IF(AND(Cash_Flows[[#This Row],[Security Type]]="Equity",Cash_Flows[[#This Row],[Metric]]="Balance (GAAP)"),Cash_Flows[[#This Row],[Amount ($)]],0)</f>
        <v>0</v>
      </c>
      <c r="N12616" s="11">
        <f>IF(AND(Cash_Flows[[#This Row],[Security Type]]="Equity",Cash_Flows[[#This Row],[Metric]]&lt;&gt;"Balance (GAAP)",Cash_Flows[[#This Row],[Metric]]&lt;&gt;"Principal - Cash Investment"),Cash_Flows[[#This Row],[Amount ($)]],0)</f>
        <v>5833.8</v>
      </c>
      <c r="O12616" s="11">
        <f>Cash_Flows[[#This Row],[Debt Invested]]+Cash_Flows[[#This Row],[Equity Invested]]</f>
        <v>0</v>
      </c>
      <c r="P12616" s="11">
        <f>Cash_Flows[[#This Row],[Debt FMV]]+Cash_Flows[[#This Row],[Warrant FMV]]+Cash_Flows[[#This Row],[Equity FMV]]</f>
        <v>0</v>
      </c>
      <c r="Q12616" s="11">
        <f>Cash_Flows[[#This Row],[Debt RP]]+Cash_Flows[[#This Row],[Equity RP]]</f>
        <v>5833.8</v>
      </c>
      <c r="R12616" t="str">
        <f>IF(Cash_Flows[[#This Row],[Deal]]="Inspired Beauty Brands",Cash_Flows[[#This Row],[X]],_xlfn.CONCAT(Cash_Flows[[#This Row],[Deal]],"-",Cash_Flows[[#This Row],[Fund Name]]))</f>
        <v>CEP Group-Fund VI</v>
      </c>
      <c r="S12616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617" spans="1:19" hidden="1" x14ac:dyDescent="0.35">
      <c r="A12617" s="3">
        <v>45567</v>
      </c>
      <c r="B12617" s="4" t="s">
        <v>194</v>
      </c>
      <c r="C12617" s="4" t="s">
        <v>50</v>
      </c>
      <c r="D12617" s="4" t="s">
        <v>51</v>
      </c>
      <c r="E12617" s="7" t="s">
        <v>28</v>
      </c>
      <c r="F12617" s="7" t="s">
        <v>24</v>
      </c>
      <c r="G12617" s="9">
        <v>-1185000</v>
      </c>
      <c r="H12617" s="11">
        <f>IF(AND(Cash_Flows[[#This Row],[Metric]]="Principal - Cash Investment",Cash_Flows[[#This Row],[Security Type]]&lt;&gt;"Equity"),Cash_Flows[[#This Row],[Amount ($)]]*-1,0)</f>
        <v>1185000</v>
      </c>
      <c r="I12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17" s="11">
        <f>IF(AND(Cash_Flows[[#This Row],[Security Type]]="Warrant",Cash_Flows[[#This Row],[Metric]]="Balance (GAAP)"),Cash_Flows[[#This Row],[Amount ($)]],0)</f>
        <v>0</v>
      </c>
      <c r="L12617" s="11">
        <f>IF(AND(Cash_Flows[[#This Row],[Security Type]]="Equity",Cash_Flows[[#This Row],[Metric]]="Principal - Cash Investment"),Cash_Flows[[#This Row],[Amount ($)]]*-1,0)</f>
        <v>0</v>
      </c>
      <c r="M12617" s="11">
        <f>IF(AND(Cash_Flows[[#This Row],[Security Type]]="Equity",Cash_Flows[[#This Row],[Metric]]="Balance (GAAP)"),Cash_Flows[[#This Row],[Amount ($)]],0)</f>
        <v>0</v>
      </c>
      <c r="N126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17" s="11">
        <f>Cash_Flows[[#This Row],[Debt Invested]]+Cash_Flows[[#This Row],[Equity Invested]]</f>
        <v>1185000</v>
      </c>
      <c r="P12617" s="11">
        <f>Cash_Flows[[#This Row],[Debt FMV]]+Cash_Flows[[#This Row],[Warrant FMV]]+Cash_Flows[[#This Row],[Equity FMV]]</f>
        <v>0</v>
      </c>
      <c r="Q12617" s="11">
        <f>Cash_Flows[[#This Row],[Debt RP]]+Cash_Flows[[#This Row],[Equity RP]]</f>
        <v>0</v>
      </c>
      <c r="R12617" t="str">
        <f>IF(Cash_Flows[[#This Row],[Deal]]="Inspired Beauty Brands",Cash_Flows[[#This Row],[X]],_xlfn.CONCAT(Cash_Flows[[#This Row],[Deal]],"-",Cash_Flows[[#This Row],[Fund Name]]))</f>
        <v>Natural Upcycling, LLC-Fund V</v>
      </c>
      <c r="S12617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618" spans="1:19" hidden="1" x14ac:dyDescent="0.35">
      <c r="A12618" s="3">
        <v>45567</v>
      </c>
      <c r="B12618" s="4" t="s">
        <v>206</v>
      </c>
      <c r="C12618" s="4" t="s">
        <v>61</v>
      </c>
      <c r="D12618" s="4" t="s">
        <v>51</v>
      </c>
      <c r="E12618" s="7" t="s">
        <v>28</v>
      </c>
      <c r="F12618" s="7" t="s">
        <v>25</v>
      </c>
      <c r="G12618" s="9">
        <v>138.18</v>
      </c>
      <c r="H12618" s="11">
        <f>IF(AND(Cash_Flows[[#This Row],[Metric]]="Principal - Cash Investment",Cash_Flows[[#This Row],[Security Type]]&lt;&gt;"Equity"),Cash_Flows[[#This Row],[Amount ($)]]*-1,0)</f>
        <v>0</v>
      </c>
      <c r="I12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18" s="11">
        <f>IF(AND(Cash_Flows[[#This Row],[Security Type]]&lt;&gt;"Equity",Cash_Flows[[#This Row],[Metric]]&lt;&gt;"Principal - Cash Investment",Cash_Flows[[#This Row],[Metric]]&lt;&gt;"Balance (GAAP)"),Cash_Flows[[#This Row],[Amount ($)]],0)</f>
        <v>138.18</v>
      </c>
      <c r="K12618" s="11">
        <f>IF(AND(Cash_Flows[[#This Row],[Security Type]]="Warrant",Cash_Flows[[#This Row],[Metric]]="Balance (GAAP)"),Cash_Flows[[#This Row],[Amount ($)]],0)</f>
        <v>0</v>
      </c>
      <c r="L12618" s="11">
        <f>IF(AND(Cash_Flows[[#This Row],[Security Type]]="Equity",Cash_Flows[[#This Row],[Metric]]="Principal - Cash Investment"),Cash_Flows[[#This Row],[Amount ($)]]*-1,0)</f>
        <v>0</v>
      </c>
      <c r="M12618" s="11">
        <f>IF(AND(Cash_Flows[[#This Row],[Security Type]]="Equity",Cash_Flows[[#This Row],[Metric]]="Balance (GAAP)"),Cash_Flows[[#This Row],[Amount ($)]],0)</f>
        <v>0</v>
      </c>
      <c r="N126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18" s="11">
        <f>Cash_Flows[[#This Row],[Debt Invested]]+Cash_Flows[[#This Row],[Equity Invested]]</f>
        <v>0</v>
      </c>
      <c r="P12618" s="11">
        <f>Cash_Flows[[#This Row],[Debt FMV]]+Cash_Flows[[#This Row],[Warrant FMV]]+Cash_Flows[[#This Row],[Equity FMV]]</f>
        <v>0</v>
      </c>
      <c r="Q12618" s="11">
        <f>Cash_Flows[[#This Row],[Debt RP]]+Cash_Flows[[#This Row],[Equity RP]]</f>
        <v>138.18</v>
      </c>
      <c r="R12618" t="str">
        <f>IF(Cash_Flows[[#This Row],[Deal]]="Inspired Beauty Brands",Cash_Flows[[#This Row],[X]],_xlfn.CONCAT(Cash_Flows[[#This Row],[Deal]],"-",Cash_Flows[[#This Row],[Fund Name]]))</f>
        <v>IT Assist-Fund VI</v>
      </c>
      <c r="S12618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619" spans="1:19" hidden="1" x14ac:dyDescent="0.35">
      <c r="A12619" s="3">
        <v>45567</v>
      </c>
      <c r="B12619" s="4" t="s">
        <v>140</v>
      </c>
      <c r="C12619" s="4" t="s">
        <v>45</v>
      </c>
      <c r="D12619" s="4" t="s">
        <v>51</v>
      </c>
      <c r="E12619" s="7" t="s">
        <v>34</v>
      </c>
      <c r="F12619" s="7" t="s">
        <v>46</v>
      </c>
      <c r="G12619" s="9">
        <v>9931.6200000000008</v>
      </c>
      <c r="H12619" s="11">
        <f>IF(AND(Cash_Flows[[#This Row],[Metric]]="Principal - Cash Investment",Cash_Flows[[#This Row],[Security Type]]&lt;&gt;"Equity"),Cash_Flows[[#This Row],[Amount ($)]]*-1,0)</f>
        <v>0</v>
      </c>
      <c r="I12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19" s="11">
        <f>IF(AND(Cash_Flows[[#This Row],[Security Type]]="Warrant",Cash_Flows[[#This Row],[Metric]]="Balance (GAAP)"),Cash_Flows[[#This Row],[Amount ($)]],0)</f>
        <v>0</v>
      </c>
      <c r="L12619" s="11">
        <f>IF(AND(Cash_Flows[[#This Row],[Security Type]]="Equity",Cash_Flows[[#This Row],[Metric]]="Principal - Cash Investment"),Cash_Flows[[#This Row],[Amount ($)]]*-1,0)</f>
        <v>0</v>
      </c>
      <c r="M12619" s="11">
        <f>IF(AND(Cash_Flows[[#This Row],[Security Type]]="Equity",Cash_Flows[[#This Row],[Metric]]="Balance (GAAP)"),Cash_Flows[[#This Row],[Amount ($)]],0)</f>
        <v>0</v>
      </c>
      <c r="N12619" s="11">
        <f>IF(AND(Cash_Flows[[#This Row],[Security Type]]="Equity",Cash_Flows[[#This Row],[Metric]]&lt;&gt;"Balance (GAAP)",Cash_Flows[[#This Row],[Metric]]&lt;&gt;"Principal - Cash Investment"),Cash_Flows[[#This Row],[Amount ($)]],0)</f>
        <v>9931.6200000000008</v>
      </c>
      <c r="O12619" s="11">
        <f>Cash_Flows[[#This Row],[Debt Invested]]+Cash_Flows[[#This Row],[Equity Invested]]</f>
        <v>0</v>
      </c>
      <c r="P12619" s="11">
        <f>Cash_Flows[[#This Row],[Debt FMV]]+Cash_Flows[[#This Row],[Warrant FMV]]+Cash_Flows[[#This Row],[Equity FMV]]</f>
        <v>0</v>
      </c>
      <c r="Q12619" s="11">
        <f>Cash_Flows[[#This Row],[Debt RP]]+Cash_Flows[[#This Row],[Equity RP]]</f>
        <v>9931.6200000000008</v>
      </c>
      <c r="R12619" t="str">
        <f>IF(Cash_Flows[[#This Row],[Deal]]="Inspired Beauty Brands",Cash_Flows[[#This Row],[X]],_xlfn.CONCAT(Cash_Flows[[#This Row],[Deal]],"-",Cash_Flows[[#This Row],[Fund Name]]))</f>
        <v>Practis-Fund IV</v>
      </c>
      <c r="S1261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620" spans="1:19" hidden="1" x14ac:dyDescent="0.35">
      <c r="A12620" s="3">
        <v>45567</v>
      </c>
      <c r="B12620" s="4" t="s">
        <v>194</v>
      </c>
      <c r="C12620" s="4" t="s">
        <v>50</v>
      </c>
      <c r="D12620" s="4" t="s">
        <v>51</v>
      </c>
      <c r="E12620" s="7" t="s">
        <v>28</v>
      </c>
      <c r="F12620" s="7" t="s">
        <v>23</v>
      </c>
      <c r="G12620" s="9">
        <v>23700</v>
      </c>
      <c r="H12620" s="11">
        <f>IF(AND(Cash_Flows[[#This Row],[Metric]]="Principal - Cash Investment",Cash_Flows[[#This Row],[Security Type]]&lt;&gt;"Equity"),Cash_Flows[[#This Row],[Amount ($)]]*-1,0)</f>
        <v>0</v>
      </c>
      <c r="I12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20" s="11">
        <f>IF(AND(Cash_Flows[[#This Row],[Security Type]]&lt;&gt;"Equity",Cash_Flows[[#This Row],[Metric]]&lt;&gt;"Principal - Cash Investment",Cash_Flows[[#This Row],[Metric]]&lt;&gt;"Balance (GAAP)"),Cash_Flows[[#This Row],[Amount ($)]],0)</f>
        <v>23700</v>
      </c>
      <c r="K12620" s="11">
        <f>IF(AND(Cash_Flows[[#This Row],[Security Type]]="Warrant",Cash_Flows[[#This Row],[Metric]]="Balance (GAAP)"),Cash_Flows[[#This Row],[Amount ($)]],0)</f>
        <v>0</v>
      </c>
      <c r="L12620" s="11">
        <f>IF(AND(Cash_Flows[[#This Row],[Security Type]]="Equity",Cash_Flows[[#This Row],[Metric]]="Principal - Cash Investment"),Cash_Flows[[#This Row],[Amount ($)]]*-1,0)</f>
        <v>0</v>
      </c>
      <c r="M12620" s="11">
        <f>IF(AND(Cash_Flows[[#This Row],[Security Type]]="Equity",Cash_Flows[[#This Row],[Metric]]="Balance (GAAP)"),Cash_Flows[[#This Row],[Amount ($)]],0)</f>
        <v>0</v>
      </c>
      <c r="N126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20" s="11">
        <f>Cash_Flows[[#This Row],[Debt Invested]]+Cash_Flows[[#This Row],[Equity Invested]]</f>
        <v>0</v>
      </c>
      <c r="P12620" s="11">
        <f>Cash_Flows[[#This Row],[Debt FMV]]+Cash_Flows[[#This Row],[Warrant FMV]]+Cash_Flows[[#This Row],[Equity FMV]]</f>
        <v>0</v>
      </c>
      <c r="Q12620" s="11">
        <f>Cash_Flows[[#This Row],[Debt RP]]+Cash_Flows[[#This Row],[Equity RP]]</f>
        <v>23700</v>
      </c>
      <c r="R12620" t="str">
        <f>IF(Cash_Flows[[#This Row],[Deal]]="Inspired Beauty Brands",Cash_Flows[[#This Row],[X]],_xlfn.CONCAT(Cash_Flows[[#This Row],[Deal]],"-",Cash_Flows[[#This Row],[Fund Name]]))</f>
        <v>Natural Upcycling, LLC-Fund V</v>
      </c>
      <c r="S12620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621" spans="1:19" hidden="1" x14ac:dyDescent="0.35">
      <c r="A12621" s="3">
        <v>45568</v>
      </c>
      <c r="B12621" s="4" t="s">
        <v>135</v>
      </c>
      <c r="C12621" s="4" t="s">
        <v>50</v>
      </c>
      <c r="D12621" s="4" t="s">
        <v>51</v>
      </c>
      <c r="E12621" s="7" t="s">
        <v>34</v>
      </c>
      <c r="F12621" s="7" t="s">
        <v>46</v>
      </c>
      <c r="G12621" s="9">
        <v>12500.02</v>
      </c>
      <c r="H12621" s="11">
        <f>IF(AND(Cash_Flows[[#This Row],[Metric]]="Principal - Cash Investment",Cash_Flows[[#This Row],[Security Type]]&lt;&gt;"Equity"),Cash_Flows[[#This Row],[Amount ($)]]*-1,0)</f>
        <v>0</v>
      </c>
      <c r="I12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21" s="11">
        <f>IF(AND(Cash_Flows[[#This Row],[Security Type]]="Warrant",Cash_Flows[[#This Row],[Metric]]="Balance (GAAP)"),Cash_Flows[[#This Row],[Amount ($)]],0)</f>
        <v>0</v>
      </c>
      <c r="L12621" s="11">
        <f>IF(AND(Cash_Flows[[#This Row],[Security Type]]="Equity",Cash_Flows[[#This Row],[Metric]]="Principal - Cash Investment"),Cash_Flows[[#This Row],[Amount ($)]]*-1,0)</f>
        <v>0</v>
      </c>
      <c r="M12621" s="11">
        <f>IF(AND(Cash_Flows[[#This Row],[Security Type]]="Equity",Cash_Flows[[#This Row],[Metric]]="Balance (GAAP)"),Cash_Flows[[#This Row],[Amount ($)]],0)</f>
        <v>0</v>
      </c>
      <c r="N12621" s="11">
        <f>IF(AND(Cash_Flows[[#This Row],[Security Type]]="Equity",Cash_Flows[[#This Row],[Metric]]&lt;&gt;"Balance (GAAP)",Cash_Flows[[#This Row],[Metric]]&lt;&gt;"Principal - Cash Investment"),Cash_Flows[[#This Row],[Amount ($)]],0)</f>
        <v>12500.02</v>
      </c>
      <c r="O12621" s="11">
        <f>Cash_Flows[[#This Row],[Debt Invested]]+Cash_Flows[[#This Row],[Equity Invested]]</f>
        <v>0</v>
      </c>
      <c r="P12621" s="11">
        <f>Cash_Flows[[#This Row],[Debt FMV]]+Cash_Flows[[#This Row],[Warrant FMV]]+Cash_Flows[[#This Row],[Equity FMV]]</f>
        <v>0</v>
      </c>
      <c r="Q12621" s="11">
        <f>Cash_Flows[[#This Row],[Debt RP]]+Cash_Flows[[#This Row],[Equity RP]]</f>
        <v>12500.02</v>
      </c>
      <c r="R12621" t="str">
        <f>IF(Cash_Flows[[#This Row],[Deal]]="Inspired Beauty Brands",Cash_Flows[[#This Row],[X]],_xlfn.CONCAT(Cash_Flows[[#This Row],[Deal]],"-",Cash_Flows[[#This Row],[Fund Name]]))</f>
        <v>Total Resource Management-Fund V</v>
      </c>
      <c r="S12621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622" spans="1:19" hidden="1" x14ac:dyDescent="0.35">
      <c r="A12622" s="3">
        <v>45568</v>
      </c>
      <c r="B12622" s="4" t="s">
        <v>135</v>
      </c>
      <c r="C12622" s="4" t="s">
        <v>61</v>
      </c>
      <c r="D12622" s="4" t="s">
        <v>51</v>
      </c>
      <c r="E12622" s="7" t="s">
        <v>34</v>
      </c>
      <c r="F12622" s="7" t="s">
        <v>46</v>
      </c>
      <c r="G12622" s="9">
        <v>12500.02</v>
      </c>
      <c r="H12622" s="11">
        <f>IF(AND(Cash_Flows[[#This Row],[Metric]]="Principal - Cash Investment",Cash_Flows[[#This Row],[Security Type]]&lt;&gt;"Equity"),Cash_Flows[[#This Row],[Amount ($)]]*-1,0)</f>
        <v>0</v>
      </c>
      <c r="I12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22" s="11">
        <f>IF(AND(Cash_Flows[[#This Row],[Security Type]]="Warrant",Cash_Flows[[#This Row],[Metric]]="Balance (GAAP)"),Cash_Flows[[#This Row],[Amount ($)]],0)</f>
        <v>0</v>
      </c>
      <c r="L12622" s="11">
        <f>IF(AND(Cash_Flows[[#This Row],[Security Type]]="Equity",Cash_Flows[[#This Row],[Metric]]="Principal - Cash Investment"),Cash_Flows[[#This Row],[Amount ($)]]*-1,0)</f>
        <v>0</v>
      </c>
      <c r="M12622" s="11">
        <f>IF(AND(Cash_Flows[[#This Row],[Security Type]]="Equity",Cash_Flows[[#This Row],[Metric]]="Balance (GAAP)"),Cash_Flows[[#This Row],[Amount ($)]],0)</f>
        <v>0</v>
      </c>
      <c r="N12622" s="11">
        <f>IF(AND(Cash_Flows[[#This Row],[Security Type]]="Equity",Cash_Flows[[#This Row],[Metric]]&lt;&gt;"Balance (GAAP)",Cash_Flows[[#This Row],[Metric]]&lt;&gt;"Principal - Cash Investment"),Cash_Flows[[#This Row],[Amount ($)]],0)</f>
        <v>12500.02</v>
      </c>
      <c r="O12622" s="11">
        <f>Cash_Flows[[#This Row],[Debt Invested]]+Cash_Flows[[#This Row],[Equity Invested]]</f>
        <v>0</v>
      </c>
      <c r="P12622" s="11">
        <f>Cash_Flows[[#This Row],[Debt FMV]]+Cash_Flows[[#This Row],[Warrant FMV]]+Cash_Flows[[#This Row],[Equity FMV]]</f>
        <v>0</v>
      </c>
      <c r="Q12622" s="11">
        <f>Cash_Flows[[#This Row],[Debt RP]]+Cash_Flows[[#This Row],[Equity RP]]</f>
        <v>12500.02</v>
      </c>
      <c r="R12622" t="str">
        <f>IF(Cash_Flows[[#This Row],[Deal]]="Inspired Beauty Brands",Cash_Flows[[#This Row],[X]],_xlfn.CONCAT(Cash_Flows[[#This Row],[Deal]],"-",Cash_Flows[[#This Row],[Fund Name]]))</f>
        <v>Total Resource Management-Fund VI</v>
      </c>
      <c r="S12622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623" spans="1:19" hidden="1" x14ac:dyDescent="0.35">
      <c r="A12623" s="3">
        <v>45569</v>
      </c>
      <c r="B12623" s="4" t="s">
        <v>224</v>
      </c>
      <c r="C12623" s="4" t="s">
        <v>50</v>
      </c>
      <c r="D12623" s="4" t="s">
        <v>51</v>
      </c>
      <c r="E12623" s="7" t="s">
        <v>28</v>
      </c>
      <c r="F12623" s="7" t="s">
        <v>24</v>
      </c>
      <c r="G12623" s="9">
        <v>-8000000</v>
      </c>
      <c r="H12623" s="11">
        <f>IF(AND(Cash_Flows[[#This Row],[Metric]]="Principal - Cash Investment",Cash_Flows[[#This Row],[Security Type]]&lt;&gt;"Equity"),Cash_Flows[[#This Row],[Amount ($)]]*-1,0)</f>
        <v>8000000</v>
      </c>
      <c r="I12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23" s="11">
        <f>IF(AND(Cash_Flows[[#This Row],[Security Type]]="Warrant",Cash_Flows[[#This Row],[Metric]]="Balance (GAAP)"),Cash_Flows[[#This Row],[Amount ($)]],0)</f>
        <v>0</v>
      </c>
      <c r="L12623" s="11">
        <f>IF(AND(Cash_Flows[[#This Row],[Security Type]]="Equity",Cash_Flows[[#This Row],[Metric]]="Principal - Cash Investment"),Cash_Flows[[#This Row],[Amount ($)]]*-1,0)</f>
        <v>0</v>
      </c>
      <c r="M12623" s="11">
        <f>IF(AND(Cash_Flows[[#This Row],[Security Type]]="Equity",Cash_Flows[[#This Row],[Metric]]="Balance (GAAP)"),Cash_Flows[[#This Row],[Amount ($)]],0)</f>
        <v>0</v>
      </c>
      <c r="N126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23" s="11">
        <f>Cash_Flows[[#This Row],[Debt Invested]]+Cash_Flows[[#This Row],[Equity Invested]]</f>
        <v>8000000</v>
      </c>
      <c r="P12623" s="11">
        <f>Cash_Flows[[#This Row],[Debt FMV]]+Cash_Flows[[#This Row],[Warrant FMV]]+Cash_Flows[[#This Row],[Equity FMV]]</f>
        <v>0</v>
      </c>
      <c r="Q12623" s="11">
        <f>Cash_Flows[[#This Row],[Debt RP]]+Cash_Flows[[#This Row],[Equity RP]]</f>
        <v>0</v>
      </c>
      <c r="R12623" t="str">
        <f>IF(Cash_Flows[[#This Row],[Deal]]="Inspired Beauty Brands",Cash_Flows[[#This Row],[X]],_xlfn.CONCAT(Cash_Flows[[#This Row],[Deal]],"-",Cash_Flows[[#This Row],[Fund Name]]))</f>
        <v>Annie Aesthetic-Fund V</v>
      </c>
      <c r="S12623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2624" spans="1:19" hidden="1" x14ac:dyDescent="0.35">
      <c r="A12624" s="3">
        <v>45569</v>
      </c>
      <c r="B12624" s="4" t="s">
        <v>224</v>
      </c>
      <c r="C12624" s="4" t="s">
        <v>50</v>
      </c>
      <c r="D12624" s="4" t="s">
        <v>51</v>
      </c>
      <c r="E12624" s="7" t="s">
        <v>34</v>
      </c>
      <c r="F12624" s="7" t="s">
        <v>24</v>
      </c>
      <c r="G12624" s="9">
        <v>-2000000</v>
      </c>
      <c r="H12624" s="11">
        <f>IF(AND(Cash_Flows[[#This Row],[Metric]]="Principal - Cash Investment",Cash_Flows[[#This Row],[Security Type]]&lt;&gt;"Equity"),Cash_Flows[[#This Row],[Amount ($)]]*-1,0)</f>
        <v>0</v>
      </c>
      <c r="I12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24" s="11">
        <f>IF(AND(Cash_Flows[[#This Row],[Security Type]]="Warrant",Cash_Flows[[#This Row],[Metric]]="Balance (GAAP)"),Cash_Flows[[#This Row],[Amount ($)]],0)</f>
        <v>0</v>
      </c>
      <c r="L12624" s="11">
        <f>IF(AND(Cash_Flows[[#This Row],[Security Type]]="Equity",Cash_Flows[[#This Row],[Metric]]="Principal - Cash Investment"),Cash_Flows[[#This Row],[Amount ($)]]*-1,0)</f>
        <v>2000000</v>
      </c>
      <c r="M12624" s="11">
        <f>IF(AND(Cash_Flows[[#This Row],[Security Type]]="Equity",Cash_Flows[[#This Row],[Metric]]="Balance (GAAP)"),Cash_Flows[[#This Row],[Amount ($)]],0)</f>
        <v>0</v>
      </c>
      <c r="N12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24" s="11">
        <f>Cash_Flows[[#This Row],[Debt Invested]]+Cash_Flows[[#This Row],[Equity Invested]]</f>
        <v>2000000</v>
      </c>
      <c r="P12624" s="11">
        <f>Cash_Flows[[#This Row],[Debt FMV]]+Cash_Flows[[#This Row],[Warrant FMV]]+Cash_Flows[[#This Row],[Equity FMV]]</f>
        <v>0</v>
      </c>
      <c r="Q12624" s="11">
        <f>Cash_Flows[[#This Row],[Debt RP]]+Cash_Flows[[#This Row],[Equity RP]]</f>
        <v>0</v>
      </c>
      <c r="R12624" t="str">
        <f>IF(Cash_Flows[[#This Row],[Deal]]="Inspired Beauty Brands",Cash_Flows[[#This Row],[X]],_xlfn.CONCAT(Cash_Flows[[#This Row],[Deal]],"-",Cash_Flows[[#This Row],[Fund Name]]))</f>
        <v>Annie Aesthetic-Fund V</v>
      </c>
      <c r="S12624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2625" spans="1:19" hidden="1" x14ac:dyDescent="0.35">
      <c r="A12625" s="3">
        <v>45572</v>
      </c>
      <c r="B12625" s="4" t="s">
        <v>206</v>
      </c>
      <c r="C12625" s="4" t="s">
        <v>61</v>
      </c>
      <c r="D12625" s="4" t="s">
        <v>51</v>
      </c>
      <c r="E12625" s="7" t="s">
        <v>22</v>
      </c>
      <c r="F12625" s="7" t="s">
        <v>25</v>
      </c>
      <c r="G12625" s="9">
        <v>19.21</v>
      </c>
      <c r="H12625" s="11">
        <f>IF(AND(Cash_Flows[[#This Row],[Metric]]="Principal - Cash Investment",Cash_Flows[[#This Row],[Security Type]]&lt;&gt;"Equity"),Cash_Flows[[#This Row],[Amount ($)]]*-1,0)</f>
        <v>0</v>
      </c>
      <c r="I12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25" s="11">
        <f>IF(AND(Cash_Flows[[#This Row],[Security Type]]&lt;&gt;"Equity",Cash_Flows[[#This Row],[Metric]]&lt;&gt;"Principal - Cash Investment",Cash_Flows[[#This Row],[Metric]]&lt;&gt;"Balance (GAAP)"),Cash_Flows[[#This Row],[Amount ($)]],0)</f>
        <v>19.21</v>
      </c>
      <c r="K12625" s="11">
        <f>IF(AND(Cash_Flows[[#This Row],[Security Type]]="Warrant",Cash_Flows[[#This Row],[Metric]]="Balance (GAAP)"),Cash_Flows[[#This Row],[Amount ($)]],0)</f>
        <v>0</v>
      </c>
      <c r="L12625" s="11">
        <f>IF(AND(Cash_Flows[[#This Row],[Security Type]]="Equity",Cash_Flows[[#This Row],[Metric]]="Principal - Cash Investment"),Cash_Flows[[#This Row],[Amount ($)]]*-1,0)</f>
        <v>0</v>
      </c>
      <c r="M12625" s="11">
        <f>IF(AND(Cash_Flows[[#This Row],[Security Type]]="Equity",Cash_Flows[[#This Row],[Metric]]="Balance (GAAP)"),Cash_Flows[[#This Row],[Amount ($)]],0)</f>
        <v>0</v>
      </c>
      <c r="N126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25" s="11">
        <f>Cash_Flows[[#This Row],[Debt Invested]]+Cash_Flows[[#This Row],[Equity Invested]]</f>
        <v>0</v>
      </c>
      <c r="P12625" s="11">
        <f>Cash_Flows[[#This Row],[Debt FMV]]+Cash_Flows[[#This Row],[Warrant FMV]]+Cash_Flows[[#This Row],[Equity FMV]]</f>
        <v>0</v>
      </c>
      <c r="Q12625" s="11">
        <f>Cash_Flows[[#This Row],[Debt RP]]+Cash_Flows[[#This Row],[Equity RP]]</f>
        <v>19.21</v>
      </c>
      <c r="R12625" t="str">
        <f>IF(Cash_Flows[[#This Row],[Deal]]="Inspired Beauty Brands",Cash_Flows[[#This Row],[X]],_xlfn.CONCAT(Cash_Flows[[#This Row],[Deal]],"-",Cash_Flows[[#This Row],[Fund Name]]))</f>
        <v>IT Assist-Fund VI</v>
      </c>
      <c r="S12625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626" spans="1:19" hidden="1" x14ac:dyDescent="0.35">
      <c r="A12626" s="3">
        <v>45572</v>
      </c>
      <c r="B12626" s="4" t="s">
        <v>224</v>
      </c>
      <c r="C12626" s="4" t="s">
        <v>50</v>
      </c>
      <c r="D12626" s="4" t="s">
        <v>51</v>
      </c>
      <c r="E12626" s="7" t="s">
        <v>28</v>
      </c>
      <c r="F12626" s="7" t="s">
        <v>23</v>
      </c>
      <c r="G12626" s="9">
        <v>160000</v>
      </c>
      <c r="H12626" s="11">
        <f>IF(AND(Cash_Flows[[#This Row],[Metric]]="Principal - Cash Investment",Cash_Flows[[#This Row],[Security Type]]&lt;&gt;"Equity"),Cash_Flows[[#This Row],[Amount ($)]]*-1,0)</f>
        <v>0</v>
      </c>
      <c r="I12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26" s="11">
        <f>IF(AND(Cash_Flows[[#This Row],[Security Type]]&lt;&gt;"Equity",Cash_Flows[[#This Row],[Metric]]&lt;&gt;"Principal - Cash Investment",Cash_Flows[[#This Row],[Metric]]&lt;&gt;"Balance (GAAP)"),Cash_Flows[[#This Row],[Amount ($)]],0)</f>
        <v>160000</v>
      </c>
      <c r="K12626" s="11">
        <f>IF(AND(Cash_Flows[[#This Row],[Security Type]]="Warrant",Cash_Flows[[#This Row],[Metric]]="Balance (GAAP)"),Cash_Flows[[#This Row],[Amount ($)]],0)</f>
        <v>0</v>
      </c>
      <c r="L12626" s="11">
        <f>IF(AND(Cash_Flows[[#This Row],[Security Type]]="Equity",Cash_Flows[[#This Row],[Metric]]="Principal - Cash Investment"),Cash_Flows[[#This Row],[Amount ($)]]*-1,0)</f>
        <v>0</v>
      </c>
      <c r="M12626" s="11">
        <f>IF(AND(Cash_Flows[[#This Row],[Security Type]]="Equity",Cash_Flows[[#This Row],[Metric]]="Balance (GAAP)"),Cash_Flows[[#This Row],[Amount ($)]],0)</f>
        <v>0</v>
      </c>
      <c r="N126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26" s="11">
        <f>Cash_Flows[[#This Row],[Debt Invested]]+Cash_Flows[[#This Row],[Equity Invested]]</f>
        <v>0</v>
      </c>
      <c r="P12626" s="11">
        <f>Cash_Flows[[#This Row],[Debt FMV]]+Cash_Flows[[#This Row],[Warrant FMV]]+Cash_Flows[[#This Row],[Equity FMV]]</f>
        <v>0</v>
      </c>
      <c r="Q12626" s="11">
        <f>Cash_Flows[[#This Row],[Debt RP]]+Cash_Flows[[#This Row],[Equity RP]]</f>
        <v>160000</v>
      </c>
      <c r="R12626" t="str">
        <f>IF(Cash_Flows[[#This Row],[Deal]]="Inspired Beauty Brands",Cash_Flows[[#This Row],[X]],_xlfn.CONCAT(Cash_Flows[[#This Row],[Deal]],"-",Cash_Flows[[#This Row],[Fund Name]]))</f>
        <v>Annie Aesthetic-Fund V</v>
      </c>
      <c r="S12626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2627" spans="1:19" hidden="1" x14ac:dyDescent="0.35">
      <c r="A12627" s="3">
        <v>45576</v>
      </c>
      <c r="B12627" s="4" t="s">
        <v>225</v>
      </c>
      <c r="C12627" s="4" t="s">
        <v>50</v>
      </c>
      <c r="D12627" s="4" t="s">
        <v>51</v>
      </c>
      <c r="E12627" s="7" t="s">
        <v>34</v>
      </c>
      <c r="F12627" s="7" t="s">
        <v>24</v>
      </c>
      <c r="G12627" s="9">
        <v>-2000000</v>
      </c>
      <c r="H12627" s="11">
        <f>IF(AND(Cash_Flows[[#This Row],[Metric]]="Principal - Cash Investment",Cash_Flows[[#This Row],[Security Type]]&lt;&gt;"Equity"),Cash_Flows[[#This Row],[Amount ($)]]*-1,0)</f>
        <v>0</v>
      </c>
      <c r="I12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27" s="11">
        <f>IF(AND(Cash_Flows[[#This Row],[Security Type]]="Warrant",Cash_Flows[[#This Row],[Metric]]="Balance (GAAP)"),Cash_Flows[[#This Row],[Amount ($)]],0)</f>
        <v>0</v>
      </c>
      <c r="L12627" s="11">
        <f>IF(AND(Cash_Flows[[#This Row],[Security Type]]="Equity",Cash_Flows[[#This Row],[Metric]]="Principal - Cash Investment"),Cash_Flows[[#This Row],[Amount ($)]]*-1,0)</f>
        <v>2000000</v>
      </c>
      <c r="M12627" s="11">
        <f>IF(AND(Cash_Flows[[#This Row],[Security Type]]="Equity",Cash_Flows[[#This Row],[Metric]]="Balance (GAAP)"),Cash_Flows[[#This Row],[Amount ($)]],0)</f>
        <v>0</v>
      </c>
      <c r="N126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27" s="11">
        <f>Cash_Flows[[#This Row],[Debt Invested]]+Cash_Flows[[#This Row],[Equity Invested]]</f>
        <v>2000000</v>
      </c>
      <c r="P12627" s="11">
        <f>Cash_Flows[[#This Row],[Debt FMV]]+Cash_Flows[[#This Row],[Warrant FMV]]+Cash_Flows[[#This Row],[Equity FMV]]</f>
        <v>0</v>
      </c>
      <c r="Q12627" s="11">
        <f>Cash_Flows[[#This Row],[Debt RP]]+Cash_Flows[[#This Row],[Equity RP]]</f>
        <v>0</v>
      </c>
      <c r="R12627" t="str">
        <f>IF(Cash_Flows[[#This Row],[Deal]]="Inspired Beauty Brands",Cash_Flows[[#This Row],[X]],_xlfn.CONCAT(Cash_Flows[[#This Row],[Deal]],"-",Cash_Flows[[#This Row],[Fund Name]]))</f>
        <v>RMW Accounting-Fund V</v>
      </c>
      <c r="S12627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628" spans="1:19" hidden="1" x14ac:dyDescent="0.35">
      <c r="A12628" s="3">
        <v>45576</v>
      </c>
      <c r="B12628" s="4" t="s">
        <v>225</v>
      </c>
      <c r="C12628" s="4" t="s">
        <v>61</v>
      </c>
      <c r="D12628" s="4" t="s">
        <v>51</v>
      </c>
      <c r="E12628" s="7" t="s">
        <v>34</v>
      </c>
      <c r="F12628" s="7" t="s">
        <v>24</v>
      </c>
      <c r="G12628" s="9">
        <v>-2000000</v>
      </c>
      <c r="H12628" s="11">
        <f>IF(AND(Cash_Flows[[#This Row],[Metric]]="Principal - Cash Investment",Cash_Flows[[#This Row],[Security Type]]&lt;&gt;"Equity"),Cash_Flows[[#This Row],[Amount ($)]]*-1,0)</f>
        <v>0</v>
      </c>
      <c r="I12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28" s="11">
        <f>IF(AND(Cash_Flows[[#This Row],[Security Type]]="Warrant",Cash_Flows[[#This Row],[Metric]]="Balance (GAAP)"),Cash_Flows[[#This Row],[Amount ($)]],0)</f>
        <v>0</v>
      </c>
      <c r="L12628" s="11">
        <f>IF(AND(Cash_Flows[[#This Row],[Security Type]]="Equity",Cash_Flows[[#This Row],[Metric]]="Principal - Cash Investment"),Cash_Flows[[#This Row],[Amount ($)]]*-1,0)</f>
        <v>2000000</v>
      </c>
      <c r="M12628" s="11">
        <f>IF(AND(Cash_Flows[[#This Row],[Security Type]]="Equity",Cash_Flows[[#This Row],[Metric]]="Balance (GAAP)"),Cash_Flows[[#This Row],[Amount ($)]],0)</f>
        <v>0</v>
      </c>
      <c r="N126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28" s="11">
        <f>Cash_Flows[[#This Row],[Debt Invested]]+Cash_Flows[[#This Row],[Equity Invested]]</f>
        <v>2000000</v>
      </c>
      <c r="P12628" s="11">
        <f>Cash_Flows[[#This Row],[Debt FMV]]+Cash_Flows[[#This Row],[Warrant FMV]]+Cash_Flows[[#This Row],[Equity FMV]]</f>
        <v>0</v>
      </c>
      <c r="Q12628" s="11">
        <f>Cash_Flows[[#This Row],[Debt RP]]+Cash_Flows[[#This Row],[Equity RP]]</f>
        <v>0</v>
      </c>
      <c r="R12628" t="str">
        <f>IF(Cash_Flows[[#This Row],[Deal]]="Inspired Beauty Brands",Cash_Flows[[#This Row],[X]],_xlfn.CONCAT(Cash_Flows[[#This Row],[Deal]],"-",Cash_Flows[[#This Row],[Fund Name]]))</f>
        <v>RMW Accounting-Fund VI</v>
      </c>
      <c r="S12628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629" spans="1:19" hidden="1" x14ac:dyDescent="0.35">
      <c r="A12629" s="3">
        <v>45576</v>
      </c>
      <c r="B12629" s="4" t="s">
        <v>225</v>
      </c>
      <c r="C12629" s="4" t="s">
        <v>61</v>
      </c>
      <c r="D12629" s="4" t="s">
        <v>51</v>
      </c>
      <c r="E12629" s="7" t="s">
        <v>28</v>
      </c>
      <c r="F12629" s="7" t="s">
        <v>24</v>
      </c>
      <c r="G12629" s="9">
        <v>-1625000</v>
      </c>
      <c r="H12629" s="11">
        <f>IF(AND(Cash_Flows[[#This Row],[Metric]]="Principal - Cash Investment",Cash_Flows[[#This Row],[Security Type]]&lt;&gt;"Equity"),Cash_Flows[[#This Row],[Amount ($)]]*-1,0)</f>
        <v>1625000</v>
      </c>
      <c r="I12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29" s="11">
        <f>IF(AND(Cash_Flows[[#This Row],[Security Type]]="Warrant",Cash_Flows[[#This Row],[Metric]]="Balance (GAAP)"),Cash_Flows[[#This Row],[Amount ($)]],0)</f>
        <v>0</v>
      </c>
      <c r="L12629" s="11">
        <f>IF(AND(Cash_Flows[[#This Row],[Security Type]]="Equity",Cash_Flows[[#This Row],[Metric]]="Principal - Cash Investment"),Cash_Flows[[#This Row],[Amount ($)]]*-1,0)</f>
        <v>0</v>
      </c>
      <c r="M12629" s="11">
        <f>IF(AND(Cash_Flows[[#This Row],[Security Type]]="Equity",Cash_Flows[[#This Row],[Metric]]="Balance (GAAP)"),Cash_Flows[[#This Row],[Amount ($)]],0)</f>
        <v>0</v>
      </c>
      <c r="N126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29" s="11">
        <f>Cash_Flows[[#This Row],[Debt Invested]]+Cash_Flows[[#This Row],[Equity Invested]]</f>
        <v>1625000</v>
      </c>
      <c r="P12629" s="11">
        <f>Cash_Flows[[#This Row],[Debt FMV]]+Cash_Flows[[#This Row],[Warrant FMV]]+Cash_Flows[[#This Row],[Equity FMV]]</f>
        <v>0</v>
      </c>
      <c r="Q12629" s="11">
        <f>Cash_Flows[[#This Row],[Debt RP]]+Cash_Flows[[#This Row],[Equity RP]]</f>
        <v>0</v>
      </c>
      <c r="R12629" t="str">
        <f>IF(Cash_Flows[[#This Row],[Deal]]="Inspired Beauty Brands",Cash_Flows[[#This Row],[X]],_xlfn.CONCAT(Cash_Flows[[#This Row],[Deal]],"-",Cash_Flows[[#This Row],[Fund Name]]))</f>
        <v>RMW Accounting-Fund VI</v>
      </c>
      <c r="S12629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630" spans="1:19" hidden="1" x14ac:dyDescent="0.35">
      <c r="A12630" s="3">
        <v>45576</v>
      </c>
      <c r="B12630" s="4" t="s">
        <v>225</v>
      </c>
      <c r="C12630" s="4" t="s">
        <v>50</v>
      </c>
      <c r="D12630" s="4" t="s">
        <v>51</v>
      </c>
      <c r="E12630" s="7" t="s">
        <v>28</v>
      </c>
      <c r="F12630" s="7" t="s">
        <v>24</v>
      </c>
      <c r="G12630" s="9">
        <v>-1625000</v>
      </c>
      <c r="H12630" s="11">
        <f>IF(AND(Cash_Flows[[#This Row],[Metric]]="Principal - Cash Investment",Cash_Flows[[#This Row],[Security Type]]&lt;&gt;"Equity"),Cash_Flows[[#This Row],[Amount ($)]]*-1,0)</f>
        <v>1625000</v>
      </c>
      <c r="I12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30" s="11">
        <f>IF(AND(Cash_Flows[[#This Row],[Security Type]]="Warrant",Cash_Flows[[#This Row],[Metric]]="Balance (GAAP)"),Cash_Flows[[#This Row],[Amount ($)]],0)</f>
        <v>0</v>
      </c>
      <c r="L12630" s="11">
        <f>IF(AND(Cash_Flows[[#This Row],[Security Type]]="Equity",Cash_Flows[[#This Row],[Metric]]="Principal - Cash Investment"),Cash_Flows[[#This Row],[Amount ($)]]*-1,0)</f>
        <v>0</v>
      </c>
      <c r="M12630" s="11">
        <f>IF(AND(Cash_Flows[[#This Row],[Security Type]]="Equity",Cash_Flows[[#This Row],[Metric]]="Balance (GAAP)"),Cash_Flows[[#This Row],[Amount ($)]],0)</f>
        <v>0</v>
      </c>
      <c r="N126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30" s="11">
        <f>Cash_Flows[[#This Row],[Debt Invested]]+Cash_Flows[[#This Row],[Equity Invested]]</f>
        <v>1625000</v>
      </c>
      <c r="P12630" s="11">
        <f>Cash_Flows[[#This Row],[Debt FMV]]+Cash_Flows[[#This Row],[Warrant FMV]]+Cash_Flows[[#This Row],[Equity FMV]]</f>
        <v>0</v>
      </c>
      <c r="Q12630" s="11">
        <f>Cash_Flows[[#This Row],[Debt RP]]+Cash_Flows[[#This Row],[Equity RP]]</f>
        <v>0</v>
      </c>
      <c r="R12630" t="str">
        <f>IF(Cash_Flows[[#This Row],[Deal]]="Inspired Beauty Brands",Cash_Flows[[#This Row],[X]],_xlfn.CONCAT(Cash_Flows[[#This Row],[Deal]],"-",Cash_Flows[[#This Row],[Fund Name]]))</f>
        <v>RMW Accounting-Fund V</v>
      </c>
      <c r="S12630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631" spans="1:19" hidden="1" x14ac:dyDescent="0.35">
      <c r="A12631" s="3">
        <v>45576</v>
      </c>
      <c r="B12631" s="4" t="s">
        <v>225</v>
      </c>
      <c r="C12631" s="4" t="s">
        <v>61</v>
      </c>
      <c r="D12631" s="4" t="s">
        <v>51</v>
      </c>
      <c r="E12631" s="7" t="s">
        <v>28</v>
      </c>
      <c r="F12631" s="7" t="s">
        <v>23</v>
      </c>
      <c r="G12631" s="9">
        <v>29406.11</v>
      </c>
      <c r="H12631" s="11">
        <f>IF(AND(Cash_Flows[[#This Row],[Metric]]="Principal - Cash Investment",Cash_Flows[[#This Row],[Security Type]]&lt;&gt;"Equity"),Cash_Flows[[#This Row],[Amount ($)]]*-1,0)</f>
        <v>0</v>
      </c>
      <c r="I12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31" s="11">
        <f>IF(AND(Cash_Flows[[#This Row],[Security Type]]&lt;&gt;"Equity",Cash_Flows[[#This Row],[Metric]]&lt;&gt;"Principal - Cash Investment",Cash_Flows[[#This Row],[Metric]]&lt;&gt;"Balance (GAAP)"),Cash_Flows[[#This Row],[Amount ($)]],0)</f>
        <v>29406.11</v>
      </c>
      <c r="K12631" s="11">
        <f>IF(AND(Cash_Flows[[#This Row],[Security Type]]="Warrant",Cash_Flows[[#This Row],[Metric]]="Balance (GAAP)"),Cash_Flows[[#This Row],[Amount ($)]],0)</f>
        <v>0</v>
      </c>
      <c r="L12631" s="11">
        <f>IF(AND(Cash_Flows[[#This Row],[Security Type]]="Equity",Cash_Flows[[#This Row],[Metric]]="Principal - Cash Investment"),Cash_Flows[[#This Row],[Amount ($)]]*-1,0)</f>
        <v>0</v>
      </c>
      <c r="M12631" s="11">
        <f>IF(AND(Cash_Flows[[#This Row],[Security Type]]="Equity",Cash_Flows[[#This Row],[Metric]]="Balance (GAAP)"),Cash_Flows[[#This Row],[Amount ($)]],0)</f>
        <v>0</v>
      </c>
      <c r="N126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31" s="11">
        <f>Cash_Flows[[#This Row],[Debt Invested]]+Cash_Flows[[#This Row],[Equity Invested]]</f>
        <v>0</v>
      </c>
      <c r="P12631" s="11">
        <f>Cash_Flows[[#This Row],[Debt FMV]]+Cash_Flows[[#This Row],[Warrant FMV]]+Cash_Flows[[#This Row],[Equity FMV]]</f>
        <v>0</v>
      </c>
      <c r="Q12631" s="11">
        <f>Cash_Flows[[#This Row],[Debt RP]]+Cash_Flows[[#This Row],[Equity RP]]</f>
        <v>29406.11</v>
      </c>
      <c r="R12631" t="str">
        <f>IF(Cash_Flows[[#This Row],[Deal]]="Inspired Beauty Brands",Cash_Flows[[#This Row],[X]],_xlfn.CONCAT(Cash_Flows[[#This Row],[Deal]],"-",Cash_Flows[[#This Row],[Fund Name]]))</f>
        <v>RMW Accounting-Fund VI</v>
      </c>
      <c r="S12631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632" spans="1:19" hidden="1" x14ac:dyDescent="0.35">
      <c r="A12632" s="3">
        <v>45576</v>
      </c>
      <c r="B12632" s="4" t="s">
        <v>225</v>
      </c>
      <c r="C12632" s="4" t="s">
        <v>50</v>
      </c>
      <c r="D12632" s="4" t="s">
        <v>51</v>
      </c>
      <c r="E12632" s="7" t="s">
        <v>28</v>
      </c>
      <c r="F12632" s="7" t="s">
        <v>23</v>
      </c>
      <c r="G12632" s="9">
        <v>32500</v>
      </c>
      <c r="H12632" s="11">
        <f>IF(AND(Cash_Flows[[#This Row],[Metric]]="Principal - Cash Investment",Cash_Flows[[#This Row],[Security Type]]&lt;&gt;"Equity"),Cash_Flows[[#This Row],[Amount ($)]]*-1,0)</f>
        <v>0</v>
      </c>
      <c r="I12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3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2632" s="11">
        <f>IF(AND(Cash_Flows[[#This Row],[Security Type]]="Warrant",Cash_Flows[[#This Row],[Metric]]="Balance (GAAP)"),Cash_Flows[[#This Row],[Amount ($)]],0)</f>
        <v>0</v>
      </c>
      <c r="L12632" s="11">
        <f>IF(AND(Cash_Flows[[#This Row],[Security Type]]="Equity",Cash_Flows[[#This Row],[Metric]]="Principal - Cash Investment"),Cash_Flows[[#This Row],[Amount ($)]]*-1,0)</f>
        <v>0</v>
      </c>
      <c r="M12632" s="11">
        <f>IF(AND(Cash_Flows[[#This Row],[Security Type]]="Equity",Cash_Flows[[#This Row],[Metric]]="Balance (GAAP)"),Cash_Flows[[#This Row],[Amount ($)]],0)</f>
        <v>0</v>
      </c>
      <c r="N126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32" s="11">
        <f>Cash_Flows[[#This Row],[Debt Invested]]+Cash_Flows[[#This Row],[Equity Invested]]</f>
        <v>0</v>
      </c>
      <c r="P12632" s="11">
        <f>Cash_Flows[[#This Row],[Debt FMV]]+Cash_Flows[[#This Row],[Warrant FMV]]+Cash_Flows[[#This Row],[Equity FMV]]</f>
        <v>0</v>
      </c>
      <c r="Q12632" s="11">
        <f>Cash_Flows[[#This Row],[Debt RP]]+Cash_Flows[[#This Row],[Equity RP]]</f>
        <v>32500</v>
      </c>
      <c r="R12632" t="str">
        <f>IF(Cash_Flows[[#This Row],[Deal]]="Inspired Beauty Brands",Cash_Flows[[#This Row],[X]],_xlfn.CONCAT(Cash_Flows[[#This Row],[Deal]],"-",Cash_Flows[[#This Row],[Fund Name]]))</f>
        <v>RMW Accounting-Fund V</v>
      </c>
      <c r="S12632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633" spans="1:19" hidden="1" x14ac:dyDescent="0.35">
      <c r="A12633" s="3">
        <v>45580</v>
      </c>
      <c r="B12633" s="4" t="s">
        <v>138</v>
      </c>
      <c r="C12633" s="4" t="s">
        <v>61</v>
      </c>
      <c r="D12633" s="4" t="s">
        <v>51</v>
      </c>
      <c r="E12633" s="7" t="s">
        <v>34</v>
      </c>
      <c r="F12633" s="7" t="s">
        <v>46</v>
      </c>
      <c r="G12633" s="9">
        <v>9375.75</v>
      </c>
      <c r="H12633" s="11">
        <f>IF(AND(Cash_Flows[[#This Row],[Metric]]="Principal - Cash Investment",Cash_Flows[[#This Row],[Security Type]]&lt;&gt;"Equity"),Cash_Flows[[#This Row],[Amount ($)]]*-1,0)</f>
        <v>0</v>
      </c>
      <c r="I12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33" s="11">
        <f>IF(AND(Cash_Flows[[#This Row],[Security Type]]="Warrant",Cash_Flows[[#This Row],[Metric]]="Balance (GAAP)"),Cash_Flows[[#This Row],[Amount ($)]],0)</f>
        <v>0</v>
      </c>
      <c r="L12633" s="11">
        <f>IF(AND(Cash_Flows[[#This Row],[Security Type]]="Equity",Cash_Flows[[#This Row],[Metric]]="Principal - Cash Investment"),Cash_Flows[[#This Row],[Amount ($)]]*-1,0)</f>
        <v>0</v>
      </c>
      <c r="M12633" s="11">
        <f>IF(AND(Cash_Flows[[#This Row],[Security Type]]="Equity",Cash_Flows[[#This Row],[Metric]]="Balance (GAAP)"),Cash_Flows[[#This Row],[Amount ($)]],0)</f>
        <v>0</v>
      </c>
      <c r="N12633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2633" s="11">
        <f>Cash_Flows[[#This Row],[Debt Invested]]+Cash_Flows[[#This Row],[Equity Invested]]</f>
        <v>0</v>
      </c>
      <c r="P12633" s="11">
        <f>Cash_Flows[[#This Row],[Debt FMV]]+Cash_Flows[[#This Row],[Warrant FMV]]+Cash_Flows[[#This Row],[Equity FMV]]</f>
        <v>0</v>
      </c>
      <c r="Q12633" s="11">
        <f>Cash_Flows[[#This Row],[Debt RP]]+Cash_Flows[[#This Row],[Equity RP]]</f>
        <v>9375.75</v>
      </c>
      <c r="R12633" t="str">
        <f>IF(Cash_Flows[[#This Row],[Deal]]="Inspired Beauty Brands",Cash_Flows[[#This Row],[X]],_xlfn.CONCAT(Cash_Flows[[#This Row],[Deal]],"-",Cash_Flows[[#This Row],[Fund Name]]))</f>
        <v>PTP Infinite Innovation-Fund VI</v>
      </c>
      <c r="S12633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634" spans="1:19" hidden="1" x14ac:dyDescent="0.35">
      <c r="A12634" s="3">
        <v>45580</v>
      </c>
      <c r="B12634" s="4" t="s">
        <v>176</v>
      </c>
      <c r="C12634" s="4" t="s">
        <v>61</v>
      </c>
      <c r="D12634" s="4" t="s">
        <v>51</v>
      </c>
      <c r="E12634" s="7" t="s">
        <v>34</v>
      </c>
      <c r="F12634" s="7" t="s">
        <v>46</v>
      </c>
      <c r="G12634" s="9">
        <v>11667.6</v>
      </c>
      <c r="H12634" s="11">
        <f>IF(AND(Cash_Flows[[#This Row],[Metric]]="Principal - Cash Investment",Cash_Flows[[#This Row],[Security Type]]&lt;&gt;"Equity"),Cash_Flows[[#This Row],[Amount ($)]]*-1,0)</f>
        <v>0</v>
      </c>
      <c r="I12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3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34" s="11">
        <f>IF(AND(Cash_Flows[[#This Row],[Security Type]]="Warrant",Cash_Flows[[#This Row],[Metric]]="Balance (GAAP)"),Cash_Flows[[#This Row],[Amount ($)]],0)</f>
        <v>0</v>
      </c>
      <c r="L12634" s="11">
        <f>IF(AND(Cash_Flows[[#This Row],[Security Type]]="Equity",Cash_Flows[[#This Row],[Metric]]="Principal - Cash Investment"),Cash_Flows[[#This Row],[Amount ($)]]*-1,0)</f>
        <v>0</v>
      </c>
      <c r="M12634" s="11">
        <f>IF(AND(Cash_Flows[[#This Row],[Security Type]]="Equity",Cash_Flows[[#This Row],[Metric]]="Balance (GAAP)"),Cash_Flows[[#This Row],[Amount ($)]],0)</f>
        <v>0</v>
      </c>
      <c r="N12634" s="11">
        <f>IF(AND(Cash_Flows[[#This Row],[Security Type]]="Equity",Cash_Flows[[#This Row],[Metric]]&lt;&gt;"Balance (GAAP)",Cash_Flows[[#This Row],[Metric]]&lt;&gt;"Principal - Cash Investment"),Cash_Flows[[#This Row],[Amount ($)]],0)</f>
        <v>11667.6</v>
      </c>
      <c r="O12634" s="11">
        <f>Cash_Flows[[#This Row],[Debt Invested]]+Cash_Flows[[#This Row],[Equity Invested]]</f>
        <v>0</v>
      </c>
      <c r="P12634" s="11">
        <f>Cash_Flows[[#This Row],[Debt FMV]]+Cash_Flows[[#This Row],[Warrant FMV]]+Cash_Flows[[#This Row],[Equity FMV]]</f>
        <v>0</v>
      </c>
      <c r="Q12634" s="11">
        <f>Cash_Flows[[#This Row],[Debt RP]]+Cash_Flows[[#This Row],[Equity RP]]</f>
        <v>11667.6</v>
      </c>
      <c r="R12634" t="str">
        <f>IF(Cash_Flows[[#This Row],[Deal]]="Inspired Beauty Brands",Cash_Flows[[#This Row],[X]],_xlfn.CONCAT(Cash_Flows[[#This Row],[Deal]],"-",Cash_Flows[[#This Row],[Fund Name]]))</f>
        <v>Reverba-Fund VI</v>
      </c>
      <c r="S12634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635" spans="1:19" hidden="1" x14ac:dyDescent="0.35">
      <c r="A12635" s="3">
        <v>45580</v>
      </c>
      <c r="B12635" s="4" t="s">
        <v>63</v>
      </c>
      <c r="C12635" s="4" t="s">
        <v>61</v>
      </c>
      <c r="D12635" s="4" t="s">
        <v>51</v>
      </c>
      <c r="E12635" s="7" t="s">
        <v>34</v>
      </c>
      <c r="F12635" s="7" t="s">
        <v>46</v>
      </c>
      <c r="G12635" s="9">
        <v>16550.86</v>
      </c>
      <c r="H12635" s="11">
        <f>IF(AND(Cash_Flows[[#This Row],[Metric]]="Principal - Cash Investment",Cash_Flows[[#This Row],[Security Type]]&lt;&gt;"Equity"),Cash_Flows[[#This Row],[Amount ($)]]*-1,0)</f>
        <v>0</v>
      </c>
      <c r="I12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35" s="11">
        <f>IF(AND(Cash_Flows[[#This Row],[Security Type]]="Warrant",Cash_Flows[[#This Row],[Metric]]="Balance (GAAP)"),Cash_Flows[[#This Row],[Amount ($)]],0)</f>
        <v>0</v>
      </c>
      <c r="L12635" s="11">
        <f>IF(AND(Cash_Flows[[#This Row],[Security Type]]="Equity",Cash_Flows[[#This Row],[Metric]]="Principal - Cash Investment"),Cash_Flows[[#This Row],[Amount ($)]]*-1,0)</f>
        <v>0</v>
      </c>
      <c r="M12635" s="11">
        <f>IF(AND(Cash_Flows[[#This Row],[Security Type]]="Equity",Cash_Flows[[#This Row],[Metric]]="Balance (GAAP)"),Cash_Flows[[#This Row],[Amount ($)]],0)</f>
        <v>0</v>
      </c>
      <c r="N12635" s="11">
        <f>IF(AND(Cash_Flows[[#This Row],[Security Type]]="Equity",Cash_Flows[[#This Row],[Metric]]&lt;&gt;"Balance (GAAP)",Cash_Flows[[#This Row],[Metric]]&lt;&gt;"Principal - Cash Investment"),Cash_Flows[[#This Row],[Amount ($)]],0)</f>
        <v>16550.86</v>
      </c>
      <c r="O12635" s="11">
        <f>Cash_Flows[[#This Row],[Debt Invested]]+Cash_Flows[[#This Row],[Equity Invested]]</f>
        <v>0</v>
      </c>
      <c r="P12635" s="11">
        <f>Cash_Flows[[#This Row],[Debt FMV]]+Cash_Flows[[#This Row],[Warrant FMV]]+Cash_Flows[[#This Row],[Equity FMV]]</f>
        <v>0</v>
      </c>
      <c r="Q12635" s="11">
        <f>Cash_Flows[[#This Row],[Debt RP]]+Cash_Flows[[#This Row],[Equity RP]]</f>
        <v>16550.86</v>
      </c>
      <c r="R12635" t="str">
        <f>IF(Cash_Flows[[#This Row],[Deal]]="Inspired Beauty Brands",Cash_Flows[[#This Row],[X]],_xlfn.CONCAT(Cash_Flows[[#This Row],[Deal]],"-",Cash_Flows[[#This Row],[Fund Name]]))</f>
        <v>Neovera-Fund VI</v>
      </c>
      <c r="S12635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636" spans="1:19" hidden="1" x14ac:dyDescent="0.35">
      <c r="A12636" s="3">
        <v>45580</v>
      </c>
      <c r="B12636" s="4" t="s">
        <v>60</v>
      </c>
      <c r="C12636" s="4" t="s">
        <v>61</v>
      </c>
      <c r="D12636" s="4" t="s">
        <v>51</v>
      </c>
      <c r="E12636" s="7" t="s">
        <v>34</v>
      </c>
      <c r="F12636" s="7" t="s">
        <v>46</v>
      </c>
      <c r="G12636" s="9">
        <v>19923.46</v>
      </c>
      <c r="H12636" s="11">
        <f>IF(AND(Cash_Flows[[#This Row],[Metric]]="Principal - Cash Investment",Cash_Flows[[#This Row],[Security Type]]&lt;&gt;"Equity"),Cash_Flows[[#This Row],[Amount ($)]]*-1,0)</f>
        <v>0</v>
      </c>
      <c r="I12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36" s="11">
        <f>IF(AND(Cash_Flows[[#This Row],[Security Type]]="Warrant",Cash_Flows[[#This Row],[Metric]]="Balance (GAAP)"),Cash_Flows[[#This Row],[Amount ($)]],0)</f>
        <v>0</v>
      </c>
      <c r="L12636" s="11">
        <f>IF(AND(Cash_Flows[[#This Row],[Security Type]]="Equity",Cash_Flows[[#This Row],[Metric]]="Principal - Cash Investment"),Cash_Flows[[#This Row],[Amount ($)]]*-1,0)</f>
        <v>0</v>
      </c>
      <c r="M12636" s="11">
        <f>IF(AND(Cash_Flows[[#This Row],[Security Type]]="Equity",Cash_Flows[[#This Row],[Metric]]="Balance (GAAP)"),Cash_Flows[[#This Row],[Amount ($)]],0)</f>
        <v>0</v>
      </c>
      <c r="N12636" s="11">
        <f>IF(AND(Cash_Flows[[#This Row],[Security Type]]="Equity",Cash_Flows[[#This Row],[Metric]]&lt;&gt;"Balance (GAAP)",Cash_Flows[[#This Row],[Metric]]&lt;&gt;"Principal - Cash Investment"),Cash_Flows[[#This Row],[Amount ($)]],0)</f>
        <v>19923.46</v>
      </c>
      <c r="O12636" s="11">
        <f>Cash_Flows[[#This Row],[Debt Invested]]+Cash_Flows[[#This Row],[Equity Invested]]</f>
        <v>0</v>
      </c>
      <c r="P12636" s="11">
        <f>Cash_Flows[[#This Row],[Debt FMV]]+Cash_Flows[[#This Row],[Warrant FMV]]+Cash_Flows[[#This Row],[Equity FMV]]</f>
        <v>0</v>
      </c>
      <c r="Q12636" s="11">
        <f>Cash_Flows[[#This Row],[Debt RP]]+Cash_Flows[[#This Row],[Equity RP]]</f>
        <v>19923.46</v>
      </c>
      <c r="R12636" t="str">
        <f>IF(Cash_Flows[[#This Row],[Deal]]="Inspired Beauty Brands",Cash_Flows[[#This Row],[X]],_xlfn.CONCAT(Cash_Flows[[#This Row],[Deal]],"-",Cash_Flows[[#This Row],[Fund Name]]))</f>
        <v>VaLogic-Fund VI</v>
      </c>
      <c r="S12636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637" spans="1:19" hidden="1" x14ac:dyDescent="0.35">
      <c r="A12637" s="3">
        <v>45580</v>
      </c>
      <c r="B12637" s="4" t="s">
        <v>176</v>
      </c>
      <c r="C12637" s="4" t="s">
        <v>50</v>
      </c>
      <c r="D12637" s="4" t="s">
        <v>51</v>
      </c>
      <c r="E12637" s="7" t="s">
        <v>34</v>
      </c>
      <c r="F12637" s="7" t="s">
        <v>46</v>
      </c>
      <c r="G12637" s="9">
        <v>29689.88</v>
      </c>
      <c r="H12637" s="11">
        <f>IF(AND(Cash_Flows[[#This Row],[Metric]]="Principal - Cash Investment",Cash_Flows[[#This Row],[Security Type]]&lt;&gt;"Equity"),Cash_Flows[[#This Row],[Amount ($)]]*-1,0)</f>
        <v>0</v>
      </c>
      <c r="I12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37" s="11">
        <f>IF(AND(Cash_Flows[[#This Row],[Security Type]]="Warrant",Cash_Flows[[#This Row],[Metric]]="Balance (GAAP)"),Cash_Flows[[#This Row],[Amount ($)]],0)</f>
        <v>0</v>
      </c>
      <c r="L12637" s="11">
        <f>IF(AND(Cash_Flows[[#This Row],[Security Type]]="Equity",Cash_Flows[[#This Row],[Metric]]="Principal - Cash Investment"),Cash_Flows[[#This Row],[Amount ($)]]*-1,0)</f>
        <v>0</v>
      </c>
      <c r="M12637" s="11">
        <f>IF(AND(Cash_Flows[[#This Row],[Security Type]]="Equity",Cash_Flows[[#This Row],[Metric]]="Balance (GAAP)"),Cash_Flows[[#This Row],[Amount ($)]],0)</f>
        <v>0</v>
      </c>
      <c r="N12637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2637" s="11">
        <f>Cash_Flows[[#This Row],[Debt Invested]]+Cash_Flows[[#This Row],[Equity Invested]]</f>
        <v>0</v>
      </c>
      <c r="P12637" s="11">
        <f>Cash_Flows[[#This Row],[Debt FMV]]+Cash_Flows[[#This Row],[Warrant FMV]]+Cash_Flows[[#This Row],[Equity FMV]]</f>
        <v>0</v>
      </c>
      <c r="Q12637" s="11">
        <f>Cash_Flows[[#This Row],[Debt RP]]+Cash_Flows[[#This Row],[Equity RP]]</f>
        <v>29689.88</v>
      </c>
      <c r="R12637" t="str">
        <f>IF(Cash_Flows[[#This Row],[Deal]]="Inspired Beauty Brands",Cash_Flows[[#This Row],[X]],_xlfn.CONCAT(Cash_Flows[[#This Row],[Deal]],"-",Cash_Flows[[#This Row],[Fund Name]]))</f>
        <v>Reverba-Fund V</v>
      </c>
      <c r="S1263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638" spans="1:19" hidden="1" x14ac:dyDescent="0.35">
      <c r="A12638" s="3">
        <v>45581</v>
      </c>
      <c r="B12638" s="4" t="s">
        <v>173</v>
      </c>
      <c r="C12638" s="4" t="s">
        <v>45</v>
      </c>
      <c r="D12638" s="4" t="s">
        <v>51</v>
      </c>
      <c r="E12638" s="7" t="s">
        <v>22</v>
      </c>
      <c r="F12638" s="7" t="s">
        <v>46</v>
      </c>
      <c r="G12638" s="9">
        <v>11025</v>
      </c>
      <c r="H12638" s="11">
        <f>IF(AND(Cash_Flows[[#This Row],[Metric]]="Principal - Cash Investment",Cash_Flows[[#This Row],[Security Type]]&lt;&gt;"Equity"),Cash_Flows[[#This Row],[Amount ($)]]*-1,0)</f>
        <v>0</v>
      </c>
      <c r="I12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38" s="11">
        <f>IF(AND(Cash_Flows[[#This Row],[Security Type]]&lt;&gt;"Equity",Cash_Flows[[#This Row],[Metric]]&lt;&gt;"Principal - Cash Investment",Cash_Flows[[#This Row],[Metric]]&lt;&gt;"Balance (GAAP)"),Cash_Flows[[#This Row],[Amount ($)]],0)</f>
        <v>11025</v>
      </c>
      <c r="K12638" s="11">
        <f>IF(AND(Cash_Flows[[#This Row],[Security Type]]="Warrant",Cash_Flows[[#This Row],[Metric]]="Balance (GAAP)"),Cash_Flows[[#This Row],[Amount ($)]],0)</f>
        <v>0</v>
      </c>
      <c r="L12638" s="11">
        <f>IF(AND(Cash_Flows[[#This Row],[Security Type]]="Equity",Cash_Flows[[#This Row],[Metric]]="Principal - Cash Investment"),Cash_Flows[[#This Row],[Amount ($)]]*-1,0)</f>
        <v>0</v>
      </c>
      <c r="M12638" s="11">
        <f>IF(AND(Cash_Flows[[#This Row],[Security Type]]="Equity",Cash_Flows[[#This Row],[Metric]]="Balance (GAAP)"),Cash_Flows[[#This Row],[Amount ($)]],0)</f>
        <v>0</v>
      </c>
      <c r="N12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38" s="11">
        <f>Cash_Flows[[#This Row],[Debt Invested]]+Cash_Flows[[#This Row],[Equity Invested]]</f>
        <v>0</v>
      </c>
      <c r="P12638" s="11">
        <f>Cash_Flows[[#This Row],[Debt FMV]]+Cash_Flows[[#This Row],[Warrant FMV]]+Cash_Flows[[#This Row],[Equity FMV]]</f>
        <v>0</v>
      </c>
      <c r="Q12638" s="11">
        <f>Cash_Flows[[#This Row],[Debt RP]]+Cash_Flows[[#This Row],[Equity RP]]</f>
        <v>11025</v>
      </c>
      <c r="R12638" t="str">
        <f>IF(Cash_Flows[[#This Row],[Deal]]="Inspired Beauty Brands",Cash_Flows[[#This Row],[X]],_xlfn.CONCAT(Cash_Flows[[#This Row],[Deal]],"-",Cash_Flows[[#This Row],[Fund Name]]))</f>
        <v>Round 2-Fund IV</v>
      </c>
      <c r="S12638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639" spans="1:19" hidden="1" x14ac:dyDescent="0.35">
      <c r="A12639" s="3">
        <v>45581</v>
      </c>
      <c r="B12639" s="4" t="s">
        <v>173</v>
      </c>
      <c r="C12639" s="4" t="s">
        <v>50</v>
      </c>
      <c r="D12639" s="4" t="s">
        <v>51</v>
      </c>
      <c r="E12639" s="7" t="s">
        <v>22</v>
      </c>
      <c r="F12639" s="7" t="s">
        <v>46</v>
      </c>
      <c r="G12639" s="9">
        <v>11036</v>
      </c>
      <c r="H12639" s="11">
        <f>IF(AND(Cash_Flows[[#This Row],[Metric]]="Principal - Cash Investment",Cash_Flows[[#This Row],[Security Type]]&lt;&gt;"Equity"),Cash_Flows[[#This Row],[Amount ($)]]*-1,0)</f>
        <v>0</v>
      </c>
      <c r="I12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39" s="11">
        <f>IF(AND(Cash_Flows[[#This Row],[Security Type]]&lt;&gt;"Equity",Cash_Flows[[#This Row],[Metric]]&lt;&gt;"Principal - Cash Investment",Cash_Flows[[#This Row],[Metric]]&lt;&gt;"Balance (GAAP)"),Cash_Flows[[#This Row],[Amount ($)]],0)</f>
        <v>11036</v>
      </c>
      <c r="K12639" s="11">
        <f>IF(AND(Cash_Flows[[#This Row],[Security Type]]="Warrant",Cash_Flows[[#This Row],[Metric]]="Balance (GAAP)"),Cash_Flows[[#This Row],[Amount ($)]],0)</f>
        <v>0</v>
      </c>
      <c r="L12639" s="11">
        <f>IF(AND(Cash_Flows[[#This Row],[Security Type]]="Equity",Cash_Flows[[#This Row],[Metric]]="Principal - Cash Investment"),Cash_Flows[[#This Row],[Amount ($)]]*-1,0)</f>
        <v>0</v>
      </c>
      <c r="M12639" s="11">
        <f>IF(AND(Cash_Flows[[#This Row],[Security Type]]="Equity",Cash_Flows[[#This Row],[Metric]]="Balance (GAAP)"),Cash_Flows[[#This Row],[Amount ($)]],0)</f>
        <v>0</v>
      </c>
      <c r="N126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39" s="11">
        <f>Cash_Flows[[#This Row],[Debt Invested]]+Cash_Flows[[#This Row],[Equity Invested]]</f>
        <v>0</v>
      </c>
      <c r="P12639" s="11">
        <f>Cash_Flows[[#This Row],[Debt FMV]]+Cash_Flows[[#This Row],[Warrant FMV]]+Cash_Flows[[#This Row],[Equity FMV]]</f>
        <v>0</v>
      </c>
      <c r="Q12639" s="11">
        <f>Cash_Flows[[#This Row],[Debt RP]]+Cash_Flows[[#This Row],[Equity RP]]</f>
        <v>11036</v>
      </c>
      <c r="R12639" t="str">
        <f>IF(Cash_Flows[[#This Row],[Deal]]="Inspired Beauty Brands",Cash_Flows[[#This Row],[X]],_xlfn.CONCAT(Cash_Flows[[#This Row],[Deal]],"-",Cash_Flows[[#This Row],[Fund Name]]))</f>
        <v>Round 2-Fund V</v>
      </c>
      <c r="S1263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640" spans="1:19" hidden="1" x14ac:dyDescent="0.35">
      <c r="A12640" s="3">
        <v>45583</v>
      </c>
      <c r="B12640" s="4" t="s">
        <v>132</v>
      </c>
      <c r="C12640" s="4" t="s">
        <v>53</v>
      </c>
      <c r="D12640" s="4" t="s">
        <v>21</v>
      </c>
      <c r="E12640" s="7" t="s">
        <v>34</v>
      </c>
      <c r="F12640" s="7" t="s">
        <v>59</v>
      </c>
      <c r="G12640" s="9">
        <v>220712.84</v>
      </c>
      <c r="H12640" s="11">
        <f>IF(AND(Cash_Flows[[#This Row],[Metric]]="Principal - Cash Investment",Cash_Flows[[#This Row],[Security Type]]&lt;&gt;"Equity"),Cash_Flows[[#This Row],[Amount ($)]]*-1,0)</f>
        <v>0</v>
      </c>
      <c r="I12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40" s="11">
        <f>IF(AND(Cash_Flows[[#This Row],[Security Type]]="Warrant",Cash_Flows[[#This Row],[Metric]]="Balance (GAAP)"),Cash_Flows[[#This Row],[Amount ($)]],0)</f>
        <v>0</v>
      </c>
      <c r="L12640" s="11">
        <f>IF(AND(Cash_Flows[[#This Row],[Security Type]]="Equity",Cash_Flows[[#This Row],[Metric]]="Principal - Cash Investment"),Cash_Flows[[#This Row],[Amount ($)]]*-1,0)</f>
        <v>0</v>
      </c>
      <c r="M12640" s="11">
        <f>IF(AND(Cash_Flows[[#This Row],[Security Type]]="Equity",Cash_Flows[[#This Row],[Metric]]="Balance (GAAP)"),Cash_Flows[[#This Row],[Amount ($)]],0)</f>
        <v>0</v>
      </c>
      <c r="N12640" s="11">
        <f>IF(AND(Cash_Flows[[#This Row],[Security Type]]="Equity",Cash_Flows[[#This Row],[Metric]]&lt;&gt;"Balance (GAAP)",Cash_Flows[[#This Row],[Metric]]&lt;&gt;"Principal - Cash Investment"),Cash_Flows[[#This Row],[Amount ($)]],0)</f>
        <v>220712.84</v>
      </c>
      <c r="O12640" s="11">
        <f>Cash_Flows[[#This Row],[Debt Invested]]+Cash_Flows[[#This Row],[Equity Invested]]</f>
        <v>0</v>
      </c>
      <c r="P12640" s="11">
        <f>Cash_Flows[[#This Row],[Debt FMV]]+Cash_Flows[[#This Row],[Warrant FMV]]+Cash_Flows[[#This Row],[Equity FMV]]</f>
        <v>0</v>
      </c>
      <c r="Q12640" s="11">
        <f>Cash_Flows[[#This Row],[Debt RP]]+Cash_Flows[[#This Row],[Equity RP]]</f>
        <v>220712.84</v>
      </c>
      <c r="R12640" t="str">
        <f>IF(Cash_Flows[[#This Row],[Deal]]="Inspired Beauty Brands",Cash_Flows[[#This Row],[X]],_xlfn.CONCAT(Cash_Flows[[#This Row],[Deal]],"-",Cash_Flows[[#This Row],[Fund Name]]))</f>
        <v>Medicus IT-Fund III</v>
      </c>
      <c r="S1264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641" spans="1:19" hidden="1" x14ac:dyDescent="0.35">
      <c r="A12641" s="3">
        <v>45583</v>
      </c>
      <c r="B12641" s="4" t="s">
        <v>132</v>
      </c>
      <c r="C12641" s="4" t="s">
        <v>45</v>
      </c>
      <c r="D12641" s="4" t="s">
        <v>21</v>
      </c>
      <c r="E12641" s="7" t="s">
        <v>34</v>
      </c>
      <c r="F12641" s="7" t="s">
        <v>59</v>
      </c>
      <c r="G12641" s="9">
        <v>662259.12</v>
      </c>
      <c r="H12641" s="11">
        <f>IF(AND(Cash_Flows[[#This Row],[Metric]]="Principal - Cash Investment",Cash_Flows[[#This Row],[Security Type]]&lt;&gt;"Equity"),Cash_Flows[[#This Row],[Amount ($)]]*-1,0)</f>
        <v>0</v>
      </c>
      <c r="I12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41" s="11">
        <f>IF(AND(Cash_Flows[[#This Row],[Security Type]]="Warrant",Cash_Flows[[#This Row],[Metric]]="Balance (GAAP)"),Cash_Flows[[#This Row],[Amount ($)]],0)</f>
        <v>0</v>
      </c>
      <c r="L12641" s="11">
        <f>IF(AND(Cash_Flows[[#This Row],[Security Type]]="Equity",Cash_Flows[[#This Row],[Metric]]="Principal - Cash Investment"),Cash_Flows[[#This Row],[Amount ($)]]*-1,0)</f>
        <v>0</v>
      </c>
      <c r="M12641" s="11">
        <f>IF(AND(Cash_Flows[[#This Row],[Security Type]]="Equity",Cash_Flows[[#This Row],[Metric]]="Balance (GAAP)"),Cash_Flows[[#This Row],[Amount ($)]],0)</f>
        <v>0</v>
      </c>
      <c r="N12641" s="11">
        <f>IF(AND(Cash_Flows[[#This Row],[Security Type]]="Equity",Cash_Flows[[#This Row],[Metric]]&lt;&gt;"Balance (GAAP)",Cash_Flows[[#This Row],[Metric]]&lt;&gt;"Principal - Cash Investment"),Cash_Flows[[#This Row],[Amount ($)]],0)</f>
        <v>662259.12</v>
      </c>
      <c r="O12641" s="11">
        <f>Cash_Flows[[#This Row],[Debt Invested]]+Cash_Flows[[#This Row],[Equity Invested]]</f>
        <v>0</v>
      </c>
      <c r="P12641" s="11">
        <f>Cash_Flows[[#This Row],[Debt FMV]]+Cash_Flows[[#This Row],[Warrant FMV]]+Cash_Flows[[#This Row],[Equity FMV]]</f>
        <v>0</v>
      </c>
      <c r="Q12641" s="11">
        <f>Cash_Flows[[#This Row],[Debt RP]]+Cash_Flows[[#This Row],[Equity RP]]</f>
        <v>662259.12</v>
      </c>
      <c r="R12641" t="str">
        <f>IF(Cash_Flows[[#This Row],[Deal]]="Inspired Beauty Brands",Cash_Flows[[#This Row],[X]],_xlfn.CONCAT(Cash_Flows[[#This Row],[Deal]],"-",Cash_Flows[[#This Row],[Fund Name]]))</f>
        <v>Medicus IT-Fund IV</v>
      </c>
      <c r="S1264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2642" spans="1:19" hidden="1" x14ac:dyDescent="0.35">
      <c r="A12642" s="3">
        <v>45587</v>
      </c>
      <c r="B12642" s="4" t="s">
        <v>201</v>
      </c>
      <c r="C12642" s="4" t="s">
        <v>61</v>
      </c>
      <c r="D12642" t="s">
        <v>109</v>
      </c>
      <c r="E12642" s="7" t="s">
        <v>34</v>
      </c>
      <c r="F12642" s="7" t="s">
        <v>24</v>
      </c>
      <c r="G12642" s="9">
        <v>-245134.59</v>
      </c>
      <c r="H12642" s="11">
        <f>IF(AND(Cash_Flows[[#This Row],[Metric]]="Principal - Cash Investment",Cash_Flows[[#This Row],[Security Type]]&lt;&gt;"Equity"),Cash_Flows[[#This Row],[Amount ($)]]*-1,0)</f>
        <v>0</v>
      </c>
      <c r="I12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42" s="11">
        <f>IF(AND(Cash_Flows[[#This Row],[Security Type]]="Warrant",Cash_Flows[[#This Row],[Metric]]="Balance (GAAP)"),Cash_Flows[[#This Row],[Amount ($)]],0)</f>
        <v>0</v>
      </c>
      <c r="L12642" s="11">
        <f>IF(AND(Cash_Flows[[#This Row],[Security Type]]="Equity",Cash_Flows[[#This Row],[Metric]]="Principal - Cash Investment"),Cash_Flows[[#This Row],[Amount ($)]]*-1,0)</f>
        <v>245134.59</v>
      </c>
      <c r="M12642" s="11">
        <f>IF(AND(Cash_Flows[[#This Row],[Security Type]]="Equity",Cash_Flows[[#This Row],[Metric]]="Balance (GAAP)"),Cash_Flows[[#This Row],[Amount ($)]],0)</f>
        <v>0</v>
      </c>
      <c r="N12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42" s="11">
        <f>Cash_Flows[[#This Row],[Debt Invested]]+Cash_Flows[[#This Row],[Equity Invested]]</f>
        <v>245134.59</v>
      </c>
      <c r="P12642" s="11">
        <f>Cash_Flows[[#This Row],[Debt FMV]]+Cash_Flows[[#This Row],[Warrant FMV]]+Cash_Flows[[#This Row],[Equity FMV]]</f>
        <v>0</v>
      </c>
      <c r="Q12642" s="11">
        <f>Cash_Flows[[#This Row],[Debt RP]]+Cash_Flows[[#This Row],[Equity RP]]</f>
        <v>0</v>
      </c>
      <c r="R12642" t="str">
        <f>IF(Cash_Flows[[#This Row],[Deal]]="Inspired Beauty Brands",Cash_Flows[[#This Row],[X]],_xlfn.CONCAT(Cash_Flows[[#This Row],[Deal]],"-",Cash_Flows[[#This Row],[Fund Name]]))</f>
        <v>Core Fiber Partners-Fund VI</v>
      </c>
      <c r="S1264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643" spans="1:19" hidden="1" x14ac:dyDescent="0.35">
      <c r="A12643" s="3">
        <v>45587</v>
      </c>
      <c r="B12643" s="4" t="s">
        <v>201</v>
      </c>
      <c r="C12643" s="4" t="s">
        <v>50</v>
      </c>
      <c r="D12643" t="s">
        <v>109</v>
      </c>
      <c r="E12643" s="7" t="s">
        <v>34</v>
      </c>
      <c r="F12643" s="7" t="s">
        <v>24</v>
      </c>
      <c r="G12643" s="9">
        <v>-245133.15</v>
      </c>
      <c r="H12643" s="11">
        <f>IF(AND(Cash_Flows[[#This Row],[Metric]]="Principal - Cash Investment",Cash_Flows[[#This Row],[Security Type]]&lt;&gt;"Equity"),Cash_Flows[[#This Row],[Amount ($)]]*-1,0)</f>
        <v>0</v>
      </c>
      <c r="I12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43" s="11">
        <f>IF(AND(Cash_Flows[[#This Row],[Security Type]]="Warrant",Cash_Flows[[#This Row],[Metric]]="Balance (GAAP)"),Cash_Flows[[#This Row],[Amount ($)]],0)</f>
        <v>0</v>
      </c>
      <c r="L12643" s="11">
        <f>IF(AND(Cash_Flows[[#This Row],[Security Type]]="Equity",Cash_Flows[[#This Row],[Metric]]="Principal - Cash Investment"),Cash_Flows[[#This Row],[Amount ($)]]*-1,0)</f>
        <v>245133.15</v>
      </c>
      <c r="M12643" s="11">
        <f>IF(AND(Cash_Flows[[#This Row],[Security Type]]="Equity",Cash_Flows[[#This Row],[Metric]]="Balance (GAAP)"),Cash_Flows[[#This Row],[Amount ($)]],0)</f>
        <v>0</v>
      </c>
      <c r="N12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43" s="11">
        <f>Cash_Flows[[#This Row],[Debt Invested]]+Cash_Flows[[#This Row],[Equity Invested]]</f>
        <v>245133.15</v>
      </c>
      <c r="P12643" s="11">
        <f>Cash_Flows[[#This Row],[Debt FMV]]+Cash_Flows[[#This Row],[Warrant FMV]]+Cash_Flows[[#This Row],[Equity FMV]]</f>
        <v>0</v>
      </c>
      <c r="Q12643" s="11">
        <f>Cash_Flows[[#This Row],[Debt RP]]+Cash_Flows[[#This Row],[Equity RP]]</f>
        <v>0</v>
      </c>
      <c r="R12643" t="str">
        <f>IF(Cash_Flows[[#This Row],[Deal]]="Inspired Beauty Brands",Cash_Flows[[#This Row],[X]],_xlfn.CONCAT(Cash_Flows[[#This Row],[Deal]],"-",Cash_Flows[[#This Row],[Fund Name]]))</f>
        <v>Core Fiber Partners-Fund V</v>
      </c>
      <c r="S1264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644" spans="1:19" hidden="1" x14ac:dyDescent="0.35">
      <c r="A12644" s="3">
        <v>45588</v>
      </c>
      <c r="B12644" s="4" t="s">
        <v>208</v>
      </c>
      <c r="C12644" s="4" t="s">
        <v>61</v>
      </c>
      <c r="D12644" s="4" t="s">
        <v>51</v>
      </c>
      <c r="E12644" s="7" t="s">
        <v>22</v>
      </c>
      <c r="F12644" s="7" t="s">
        <v>29</v>
      </c>
      <c r="G12644" s="9">
        <v>14007.16</v>
      </c>
      <c r="H12644" s="11">
        <f>IF(AND(Cash_Flows[[#This Row],[Metric]]="Principal - Cash Investment",Cash_Flows[[#This Row],[Security Type]]&lt;&gt;"Equity"),Cash_Flows[[#This Row],[Amount ($)]]*-1,0)</f>
        <v>0</v>
      </c>
      <c r="I12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44" s="11">
        <f>IF(AND(Cash_Flows[[#This Row],[Security Type]]&lt;&gt;"Equity",Cash_Flows[[#This Row],[Metric]]&lt;&gt;"Principal - Cash Investment",Cash_Flows[[#This Row],[Metric]]&lt;&gt;"Balance (GAAP)"),Cash_Flows[[#This Row],[Amount ($)]],0)</f>
        <v>14007.16</v>
      </c>
      <c r="K12644" s="11">
        <f>IF(AND(Cash_Flows[[#This Row],[Security Type]]="Warrant",Cash_Flows[[#This Row],[Metric]]="Balance (GAAP)"),Cash_Flows[[#This Row],[Amount ($)]],0)</f>
        <v>0</v>
      </c>
      <c r="L12644" s="11">
        <f>IF(AND(Cash_Flows[[#This Row],[Security Type]]="Equity",Cash_Flows[[#This Row],[Metric]]="Principal - Cash Investment"),Cash_Flows[[#This Row],[Amount ($)]]*-1,0)</f>
        <v>0</v>
      </c>
      <c r="M12644" s="11">
        <f>IF(AND(Cash_Flows[[#This Row],[Security Type]]="Equity",Cash_Flows[[#This Row],[Metric]]="Balance (GAAP)"),Cash_Flows[[#This Row],[Amount ($)]],0)</f>
        <v>0</v>
      </c>
      <c r="N12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44" s="11">
        <f>Cash_Flows[[#This Row],[Debt Invested]]+Cash_Flows[[#This Row],[Equity Invested]]</f>
        <v>0</v>
      </c>
      <c r="P12644" s="11">
        <f>Cash_Flows[[#This Row],[Debt FMV]]+Cash_Flows[[#This Row],[Warrant FMV]]+Cash_Flows[[#This Row],[Equity FMV]]</f>
        <v>0</v>
      </c>
      <c r="Q12644" s="11">
        <f>Cash_Flows[[#This Row],[Debt RP]]+Cash_Flows[[#This Row],[Equity RP]]</f>
        <v>14007.16</v>
      </c>
      <c r="R12644" t="str">
        <f>IF(Cash_Flows[[#This Row],[Deal]]="Inspired Beauty Brands",Cash_Flows[[#This Row],[X]],_xlfn.CONCAT(Cash_Flows[[#This Row],[Deal]],"-",Cash_Flows[[#This Row],[Fund Name]]))</f>
        <v>UPOP-Fund VI</v>
      </c>
      <c r="S12644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2645" spans="1:19" hidden="1" x14ac:dyDescent="0.35">
      <c r="A12645" s="3">
        <v>45588</v>
      </c>
      <c r="B12645" s="4" t="s">
        <v>208</v>
      </c>
      <c r="C12645" s="4" t="s">
        <v>61</v>
      </c>
      <c r="D12645" s="4" t="s">
        <v>51</v>
      </c>
      <c r="E12645" s="7" t="s">
        <v>22</v>
      </c>
      <c r="F12645" s="7" t="s">
        <v>30</v>
      </c>
      <c r="G12645" s="9">
        <v>59971</v>
      </c>
      <c r="H12645" s="11">
        <f>IF(AND(Cash_Flows[[#This Row],[Metric]]="Principal - Cash Investment",Cash_Flows[[#This Row],[Security Type]]&lt;&gt;"Equity"),Cash_Flows[[#This Row],[Amount ($)]]*-1,0)</f>
        <v>0</v>
      </c>
      <c r="I12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45" s="11">
        <f>IF(AND(Cash_Flows[[#This Row],[Security Type]]&lt;&gt;"Equity",Cash_Flows[[#This Row],[Metric]]&lt;&gt;"Principal - Cash Investment",Cash_Flows[[#This Row],[Metric]]&lt;&gt;"Balance (GAAP)"),Cash_Flows[[#This Row],[Amount ($)]],0)</f>
        <v>59971</v>
      </c>
      <c r="K12645" s="11">
        <f>IF(AND(Cash_Flows[[#This Row],[Security Type]]="Warrant",Cash_Flows[[#This Row],[Metric]]="Balance (GAAP)"),Cash_Flows[[#This Row],[Amount ($)]],0)</f>
        <v>0</v>
      </c>
      <c r="L12645" s="11">
        <f>IF(AND(Cash_Flows[[#This Row],[Security Type]]="Equity",Cash_Flows[[#This Row],[Metric]]="Principal - Cash Investment"),Cash_Flows[[#This Row],[Amount ($)]]*-1,0)</f>
        <v>0</v>
      </c>
      <c r="M12645" s="11">
        <f>IF(AND(Cash_Flows[[#This Row],[Security Type]]="Equity",Cash_Flows[[#This Row],[Metric]]="Balance (GAAP)"),Cash_Flows[[#This Row],[Amount ($)]],0)</f>
        <v>0</v>
      </c>
      <c r="N12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45" s="11">
        <f>Cash_Flows[[#This Row],[Debt Invested]]+Cash_Flows[[#This Row],[Equity Invested]]</f>
        <v>0</v>
      </c>
      <c r="P12645" s="11">
        <f>Cash_Flows[[#This Row],[Debt FMV]]+Cash_Flows[[#This Row],[Warrant FMV]]+Cash_Flows[[#This Row],[Equity FMV]]</f>
        <v>0</v>
      </c>
      <c r="Q12645" s="11">
        <f>Cash_Flows[[#This Row],[Debt RP]]+Cash_Flows[[#This Row],[Equity RP]]</f>
        <v>59971</v>
      </c>
      <c r="R12645" t="str">
        <f>IF(Cash_Flows[[#This Row],[Deal]]="Inspired Beauty Brands",Cash_Flows[[#This Row],[X]],_xlfn.CONCAT(Cash_Flows[[#This Row],[Deal]],"-",Cash_Flows[[#This Row],[Fund Name]]))</f>
        <v>UPOP-Fund VI</v>
      </c>
      <c r="S12645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2646" spans="1:19" hidden="1" x14ac:dyDescent="0.35">
      <c r="A12646" s="3">
        <v>45588</v>
      </c>
      <c r="B12646" s="4" t="s">
        <v>208</v>
      </c>
      <c r="C12646" s="4" t="s">
        <v>61</v>
      </c>
      <c r="D12646" s="4" t="s">
        <v>51</v>
      </c>
      <c r="E12646" s="7" t="s">
        <v>22</v>
      </c>
      <c r="F12646" s="7" t="s">
        <v>31</v>
      </c>
      <c r="G12646" s="9">
        <v>750000</v>
      </c>
      <c r="H12646" s="11">
        <f>IF(AND(Cash_Flows[[#This Row],[Metric]]="Principal - Cash Investment",Cash_Flows[[#This Row],[Security Type]]&lt;&gt;"Equity"),Cash_Flows[[#This Row],[Amount ($)]]*-1,0)</f>
        <v>0</v>
      </c>
      <c r="I12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46" s="11">
        <f>IF(AND(Cash_Flows[[#This Row],[Security Type]]&lt;&gt;"Equity",Cash_Flows[[#This Row],[Metric]]&lt;&gt;"Principal - Cash Investment",Cash_Flows[[#This Row],[Metric]]&lt;&gt;"Balance (GAAP)"),Cash_Flows[[#This Row],[Amount ($)]],0)</f>
        <v>750000</v>
      </c>
      <c r="K12646" s="11">
        <f>IF(AND(Cash_Flows[[#This Row],[Security Type]]="Warrant",Cash_Flows[[#This Row],[Metric]]="Balance (GAAP)"),Cash_Flows[[#This Row],[Amount ($)]],0)</f>
        <v>0</v>
      </c>
      <c r="L12646" s="11">
        <f>IF(AND(Cash_Flows[[#This Row],[Security Type]]="Equity",Cash_Flows[[#This Row],[Metric]]="Principal - Cash Investment"),Cash_Flows[[#This Row],[Amount ($)]]*-1,0)</f>
        <v>0</v>
      </c>
      <c r="M12646" s="11">
        <f>IF(AND(Cash_Flows[[#This Row],[Security Type]]="Equity",Cash_Flows[[#This Row],[Metric]]="Balance (GAAP)"),Cash_Flows[[#This Row],[Amount ($)]],0)</f>
        <v>0</v>
      </c>
      <c r="N12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46" s="11">
        <f>Cash_Flows[[#This Row],[Debt Invested]]+Cash_Flows[[#This Row],[Equity Invested]]</f>
        <v>0</v>
      </c>
      <c r="P12646" s="11">
        <f>Cash_Flows[[#This Row],[Debt FMV]]+Cash_Flows[[#This Row],[Warrant FMV]]+Cash_Flows[[#This Row],[Equity FMV]]</f>
        <v>0</v>
      </c>
      <c r="Q12646" s="11">
        <f>Cash_Flows[[#This Row],[Debt RP]]+Cash_Flows[[#This Row],[Equity RP]]</f>
        <v>750000</v>
      </c>
      <c r="R12646" t="str">
        <f>IF(Cash_Flows[[#This Row],[Deal]]="Inspired Beauty Brands",Cash_Flows[[#This Row],[X]],_xlfn.CONCAT(Cash_Flows[[#This Row],[Deal]],"-",Cash_Flows[[#This Row],[Fund Name]]))</f>
        <v>UPOP-Fund VI</v>
      </c>
      <c r="S12646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2647" spans="1:19" hidden="1" x14ac:dyDescent="0.35">
      <c r="A12647" s="3">
        <v>45590</v>
      </c>
      <c r="B12647" s="4" t="s">
        <v>196</v>
      </c>
      <c r="C12647" s="4" t="s">
        <v>50</v>
      </c>
      <c r="D12647" s="4" t="s">
        <v>21</v>
      </c>
      <c r="E12647" s="7" t="s">
        <v>28</v>
      </c>
      <c r="F12647" s="7" t="s">
        <v>25</v>
      </c>
      <c r="G12647" s="9">
        <v>69535.429999999993</v>
      </c>
      <c r="H12647" s="11">
        <f>IF(AND(Cash_Flows[[#This Row],[Metric]]="Principal - Cash Investment",Cash_Flows[[#This Row],[Security Type]]&lt;&gt;"Equity"),Cash_Flows[[#This Row],[Amount ($)]]*-1,0)</f>
        <v>0</v>
      </c>
      <c r="I12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47" s="11">
        <f>IF(AND(Cash_Flows[[#This Row],[Security Type]]&lt;&gt;"Equity",Cash_Flows[[#This Row],[Metric]]&lt;&gt;"Principal - Cash Investment",Cash_Flows[[#This Row],[Metric]]&lt;&gt;"Balance (GAAP)"),Cash_Flows[[#This Row],[Amount ($)]],0)</f>
        <v>69535.429999999993</v>
      </c>
      <c r="K12647" s="11">
        <f>IF(AND(Cash_Flows[[#This Row],[Security Type]]="Warrant",Cash_Flows[[#This Row],[Metric]]="Balance (GAAP)"),Cash_Flows[[#This Row],[Amount ($)]],0)</f>
        <v>0</v>
      </c>
      <c r="L12647" s="11">
        <f>IF(AND(Cash_Flows[[#This Row],[Security Type]]="Equity",Cash_Flows[[#This Row],[Metric]]="Principal - Cash Investment"),Cash_Flows[[#This Row],[Amount ($)]]*-1,0)</f>
        <v>0</v>
      </c>
      <c r="M12647" s="11">
        <f>IF(AND(Cash_Flows[[#This Row],[Security Type]]="Equity",Cash_Flows[[#This Row],[Metric]]="Balance (GAAP)"),Cash_Flows[[#This Row],[Amount ($)]],0)</f>
        <v>0</v>
      </c>
      <c r="N12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47" s="11">
        <f>Cash_Flows[[#This Row],[Debt Invested]]+Cash_Flows[[#This Row],[Equity Invested]]</f>
        <v>0</v>
      </c>
      <c r="P12647" s="11">
        <f>Cash_Flows[[#This Row],[Debt FMV]]+Cash_Flows[[#This Row],[Warrant FMV]]+Cash_Flows[[#This Row],[Equity FMV]]</f>
        <v>0</v>
      </c>
      <c r="Q12647" s="11">
        <f>Cash_Flows[[#This Row],[Debt RP]]+Cash_Flows[[#This Row],[Equity RP]]</f>
        <v>69535.429999999993</v>
      </c>
      <c r="R12647" t="str">
        <f>IF(Cash_Flows[[#This Row],[Deal]]="Inspired Beauty Brands",Cash_Flows[[#This Row],[X]],_xlfn.CONCAT(Cash_Flows[[#This Row],[Deal]],"-",Cash_Flows[[#This Row],[Fund Name]]))</f>
        <v>The Joint Chiropractic-Fund V</v>
      </c>
      <c r="S12647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2648" spans="1:19" hidden="1" x14ac:dyDescent="0.35">
      <c r="A12648" s="3">
        <v>45590</v>
      </c>
      <c r="B12648" s="4" t="s">
        <v>196</v>
      </c>
      <c r="C12648" s="4" t="s">
        <v>50</v>
      </c>
      <c r="D12648" s="4" t="s">
        <v>21</v>
      </c>
      <c r="E12648" s="7" t="s">
        <v>28</v>
      </c>
      <c r="F12648" s="7" t="s">
        <v>65</v>
      </c>
      <c r="G12648" s="9">
        <v>759416.83</v>
      </c>
      <c r="H12648" s="11">
        <f>IF(AND(Cash_Flows[[#This Row],[Metric]]="Principal - Cash Investment",Cash_Flows[[#This Row],[Security Type]]&lt;&gt;"Equity"),Cash_Flows[[#This Row],[Amount ($)]]*-1,0)</f>
        <v>0</v>
      </c>
      <c r="I12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48" s="11">
        <f>IF(AND(Cash_Flows[[#This Row],[Security Type]]&lt;&gt;"Equity",Cash_Flows[[#This Row],[Metric]]&lt;&gt;"Principal - Cash Investment",Cash_Flows[[#This Row],[Metric]]&lt;&gt;"Balance (GAAP)"),Cash_Flows[[#This Row],[Amount ($)]],0)</f>
        <v>759416.83</v>
      </c>
      <c r="K12648" s="11">
        <f>IF(AND(Cash_Flows[[#This Row],[Security Type]]="Warrant",Cash_Flows[[#This Row],[Metric]]="Balance (GAAP)"),Cash_Flows[[#This Row],[Amount ($)]],0)</f>
        <v>0</v>
      </c>
      <c r="L12648" s="11">
        <f>IF(AND(Cash_Flows[[#This Row],[Security Type]]="Equity",Cash_Flows[[#This Row],[Metric]]="Principal - Cash Investment"),Cash_Flows[[#This Row],[Amount ($)]]*-1,0)</f>
        <v>0</v>
      </c>
      <c r="M12648" s="11">
        <f>IF(AND(Cash_Flows[[#This Row],[Security Type]]="Equity",Cash_Flows[[#This Row],[Metric]]="Balance (GAAP)"),Cash_Flows[[#This Row],[Amount ($)]],0)</f>
        <v>0</v>
      </c>
      <c r="N12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48" s="11">
        <f>Cash_Flows[[#This Row],[Debt Invested]]+Cash_Flows[[#This Row],[Equity Invested]]</f>
        <v>0</v>
      </c>
      <c r="P12648" s="11">
        <f>Cash_Flows[[#This Row],[Debt FMV]]+Cash_Flows[[#This Row],[Warrant FMV]]+Cash_Flows[[#This Row],[Equity FMV]]</f>
        <v>0</v>
      </c>
      <c r="Q12648" s="11">
        <f>Cash_Flows[[#This Row],[Debt RP]]+Cash_Flows[[#This Row],[Equity RP]]</f>
        <v>759416.83</v>
      </c>
      <c r="R12648" t="str">
        <f>IF(Cash_Flows[[#This Row],[Deal]]="Inspired Beauty Brands",Cash_Flows[[#This Row],[X]],_xlfn.CONCAT(Cash_Flows[[#This Row],[Deal]],"-",Cash_Flows[[#This Row],[Fund Name]]))</f>
        <v>The Joint Chiropractic-Fund V</v>
      </c>
      <c r="S12648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2649" spans="1:19" hidden="1" x14ac:dyDescent="0.35">
      <c r="A12649" s="3">
        <v>45590</v>
      </c>
      <c r="B12649" s="4" t="s">
        <v>196</v>
      </c>
      <c r="C12649" s="4" t="s">
        <v>50</v>
      </c>
      <c r="D12649" s="4" t="s">
        <v>21</v>
      </c>
      <c r="E12649" s="7" t="s">
        <v>28</v>
      </c>
      <c r="F12649" s="7" t="s">
        <v>31</v>
      </c>
      <c r="G12649" s="9">
        <v>2670629.4500000002</v>
      </c>
      <c r="H12649" s="11">
        <f>IF(AND(Cash_Flows[[#This Row],[Metric]]="Principal - Cash Investment",Cash_Flows[[#This Row],[Security Type]]&lt;&gt;"Equity"),Cash_Flows[[#This Row],[Amount ($)]]*-1,0)</f>
        <v>0</v>
      </c>
      <c r="I12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49" s="11">
        <f>IF(AND(Cash_Flows[[#This Row],[Security Type]]&lt;&gt;"Equity",Cash_Flows[[#This Row],[Metric]]&lt;&gt;"Principal - Cash Investment",Cash_Flows[[#This Row],[Metric]]&lt;&gt;"Balance (GAAP)"),Cash_Flows[[#This Row],[Amount ($)]],0)</f>
        <v>2670629.4500000002</v>
      </c>
      <c r="K12649" s="11">
        <f>IF(AND(Cash_Flows[[#This Row],[Security Type]]="Warrant",Cash_Flows[[#This Row],[Metric]]="Balance (GAAP)"),Cash_Flows[[#This Row],[Amount ($)]],0)</f>
        <v>0</v>
      </c>
      <c r="L12649" s="11">
        <f>IF(AND(Cash_Flows[[#This Row],[Security Type]]="Equity",Cash_Flows[[#This Row],[Metric]]="Principal - Cash Investment"),Cash_Flows[[#This Row],[Amount ($)]]*-1,0)</f>
        <v>0</v>
      </c>
      <c r="M12649" s="11">
        <f>IF(AND(Cash_Flows[[#This Row],[Security Type]]="Equity",Cash_Flows[[#This Row],[Metric]]="Balance (GAAP)"),Cash_Flows[[#This Row],[Amount ($)]],0)</f>
        <v>0</v>
      </c>
      <c r="N12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49" s="11">
        <f>Cash_Flows[[#This Row],[Debt Invested]]+Cash_Flows[[#This Row],[Equity Invested]]</f>
        <v>0</v>
      </c>
      <c r="P12649" s="11">
        <f>Cash_Flows[[#This Row],[Debt FMV]]+Cash_Flows[[#This Row],[Warrant FMV]]+Cash_Flows[[#This Row],[Equity FMV]]</f>
        <v>0</v>
      </c>
      <c r="Q12649" s="11">
        <f>Cash_Flows[[#This Row],[Debt RP]]+Cash_Flows[[#This Row],[Equity RP]]</f>
        <v>2670629.4500000002</v>
      </c>
      <c r="R12649" t="str">
        <f>IF(Cash_Flows[[#This Row],[Deal]]="Inspired Beauty Brands",Cash_Flows[[#This Row],[X]],_xlfn.CONCAT(Cash_Flows[[#This Row],[Deal]],"-",Cash_Flows[[#This Row],[Fund Name]]))</f>
        <v>The Joint Chiropractic-Fund V</v>
      </c>
      <c r="S12649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2650" spans="1:19" hidden="1" x14ac:dyDescent="0.35">
      <c r="A12650" s="3">
        <v>45594</v>
      </c>
      <c r="B12650" s="4" t="s">
        <v>108</v>
      </c>
      <c r="C12650" s="4" t="s">
        <v>53</v>
      </c>
      <c r="D12650" s="4" t="s">
        <v>109</v>
      </c>
      <c r="E12650" s="7" t="s">
        <v>28</v>
      </c>
      <c r="F12650" s="7" t="s">
        <v>59</v>
      </c>
      <c r="G12650" s="9">
        <v>50000</v>
      </c>
      <c r="H12650" s="11">
        <f>IF(AND(Cash_Flows[[#This Row],[Metric]]="Principal - Cash Investment",Cash_Flows[[#This Row],[Security Type]]&lt;&gt;"Equity"),Cash_Flows[[#This Row],[Amount ($)]]*-1,0)</f>
        <v>0</v>
      </c>
      <c r="I12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50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2650" s="11">
        <f>IF(AND(Cash_Flows[[#This Row],[Security Type]]="Warrant",Cash_Flows[[#This Row],[Metric]]="Balance (GAAP)"),Cash_Flows[[#This Row],[Amount ($)]],0)</f>
        <v>0</v>
      </c>
      <c r="L12650" s="11">
        <f>IF(AND(Cash_Flows[[#This Row],[Security Type]]="Equity",Cash_Flows[[#This Row],[Metric]]="Principal - Cash Investment"),Cash_Flows[[#This Row],[Amount ($)]]*-1,0)</f>
        <v>0</v>
      </c>
      <c r="M12650" s="11">
        <f>IF(AND(Cash_Flows[[#This Row],[Security Type]]="Equity",Cash_Flows[[#This Row],[Metric]]="Balance (GAAP)"),Cash_Flows[[#This Row],[Amount ($)]],0)</f>
        <v>0</v>
      </c>
      <c r="N126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50" s="11">
        <f>Cash_Flows[[#This Row],[Debt Invested]]+Cash_Flows[[#This Row],[Equity Invested]]</f>
        <v>0</v>
      </c>
      <c r="P12650" s="11">
        <f>Cash_Flows[[#This Row],[Debt FMV]]+Cash_Flows[[#This Row],[Warrant FMV]]+Cash_Flows[[#This Row],[Equity FMV]]</f>
        <v>0</v>
      </c>
      <c r="Q12650" s="11">
        <f>Cash_Flows[[#This Row],[Debt RP]]+Cash_Flows[[#This Row],[Equity RP]]</f>
        <v>50000</v>
      </c>
      <c r="R12650" t="str">
        <f>IF(Cash_Flows[[#This Row],[Deal]]="Inspired Beauty Brands",Cash_Flows[[#This Row],[X]],_xlfn.CONCAT(Cash_Flows[[#This Row],[Deal]],"-",Cash_Flows[[#This Row],[Fund Name]]))</f>
        <v>Inland Metal Technologies-Fund III</v>
      </c>
      <c r="S12650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2651" spans="1:19" hidden="1" x14ac:dyDescent="0.35">
      <c r="A12651" s="3">
        <v>45595</v>
      </c>
      <c r="B12651" s="4" t="s">
        <v>226</v>
      </c>
      <c r="C12651" s="4" t="s">
        <v>61</v>
      </c>
      <c r="D12651" s="4" t="s">
        <v>51</v>
      </c>
      <c r="E12651" s="7" t="s">
        <v>28</v>
      </c>
      <c r="F12651" s="7" t="s">
        <v>24</v>
      </c>
      <c r="G12651" s="9">
        <v>-6500000</v>
      </c>
      <c r="H12651" s="11">
        <f>IF(AND(Cash_Flows[[#This Row],[Metric]]="Principal - Cash Investment",Cash_Flows[[#This Row],[Security Type]]&lt;&gt;"Equity"),Cash_Flows[[#This Row],[Amount ($)]]*-1,0)</f>
        <v>6500000</v>
      </c>
      <c r="I12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51" s="11">
        <f>IF(AND(Cash_Flows[[#This Row],[Security Type]]="Warrant",Cash_Flows[[#This Row],[Metric]]="Balance (GAAP)"),Cash_Flows[[#This Row],[Amount ($)]],0)</f>
        <v>0</v>
      </c>
      <c r="L12651" s="11">
        <f>IF(AND(Cash_Flows[[#This Row],[Security Type]]="Equity",Cash_Flows[[#This Row],[Metric]]="Principal - Cash Investment"),Cash_Flows[[#This Row],[Amount ($)]]*-1,0)</f>
        <v>0</v>
      </c>
      <c r="M12651" s="11">
        <f>IF(AND(Cash_Flows[[#This Row],[Security Type]]="Equity",Cash_Flows[[#This Row],[Metric]]="Balance (GAAP)"),Cash_Flows[[#This Row],[Amount ($)]],0)</f>
        <v>0</v>
      </c>
      <c r="N12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51" s="11">
        <f>Cash_Flows[[#This Row],[Debt Invested]]+Cash_Flows[[#This Row],[Equity Invested]]</f>
        <v>6500000</v>
      </c>
      <c r="P12651" s="11">
        <f>Cash_Flows[[#This Row],[Debt FMV]]+Cash_Flows[[#This Row],[Warrant FMV]]+Cash_Flows[[#This Row],[Equity FMV]]</f>
        <v>0</v>
      </c>
      <c r="Q12651" s="11">
        <f>Cash_Flows[[#This Row],[Debt RP]]+Cash_Flows[[#This Row],[Equity RP]]</f>
        <v>0</v>
      </c>
      <c r="R12651" t="str">
        <f>IF(Cash_Flows[[#This Row],[Deal]]="Inspired Beauty Brands",Cash_Flows[[#This Row],[X]],_xlfn.CONCAT(Cash_Flows[[#This Row],[Deal]],"-",Cash_Flows[[#This Row],[Fund Name]]))</f>
        <v>Pat Tank-Fund VI</v>
      </c>
      <c r="S12651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2652" spans="1:19" hidden="1" x14ac:dyDescent="0.35">
      <c r="A12652" s="3">
        <v>45595</v>
      </c>
      <c r="B12652" s="4" t="s">
        <v>226</v>
      </c>
      <c r="C12652" s="4" t="s">
        <v>61</v>
      </c>
      <c r="D12652" s="4" t="s">
        <v>51</v>
      </c>
      <c r="E12652" s="7" t="s">
        <v>34</v>
      </c>
      <c r="F12652" s="7" t="s">
        <v>24</v>
      </c>
      <c r="G12652" s="9">
        <v>-3000000</v>
      </c>
      <c r="H12652" s="11">
        <f>IF(AND(Cash_Flows[[#This Row],[Metric]]="Principal - Cash Investment",Cash_Flows[[#This Row],[Security Type]]&lt;&gt;"Equity"),Cash_Flows[[#This Row],[Amount ($)]]*-1,0)</f>
        <v>0</v>
      </c>
      <c r="I12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52" s="11">
        <f>IF(AND(Cash_Flows[[#This Row],[Security Type]]="Warrant",Cash_Flows[[#This Row],[Metric]]="Balance (GAAP)"),Cash_Flows[[#This Row],[Amount ($)]],0)</f>
        <v>0</v>
      </c>
      <c r="L12652" s="11">
        <f>IF(AND(Cash_Flows[[#This Row],[Security Type]]="Equity",Cash_Flows[[#This Row],[Metric]]="Principal - Cash Investment"),Cash_Flows[[#This Row],[Amount ($)]]*-1,0)</f>
        <v>3000000</v>
      </c>
      <c r="M12652" s="11">
        <f>IF(AND(Cash_Flows[[#This Row],[Security Type]]="Equity",Cash_Flows[[#This Row],[Metric]]="Balance (GAAP)"),Cash_Flows[[#This Row],[Amount ($)]],0)</f>
        <v>0</v>
      </c>
      <c r="N12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52" s="11">
        <f>Cash_Flows[[#This Row],[Debt Invested]]+Cash_Flows[[#This Row],[Equity Invested]]</f>
        <v>3000000</v>
      </c>
      <c r="P12652" s="11">
        <f>Cash_Flows[[#This Row],[Debt FMV]]+Cash_Flows[[#This Row],[Warrant FMV]]+Cash_Flows[[#This Row],[Equity FMV]]</f>
        <v>0</v>
      </c>
      <c r="Q12652" s="11">
        <f>Cash_Flows[[#This Row],[Debt RP]]+Cash_Flows[[#This Row],[Equity RP]]</f>
        <v>0</v>
      </c>
      <c r="R12652" t="str">
        <f>IF(Cash_Flows[[#This Row],[Deal]]="Inspired Beauty Brands",Cash_Flows[[#This Row],[X]],_xlfn.CONCAT(Cash_Flows[[#This Row],[Deal]],"-",Cash_Flows[[#This Row],[Fund Name]]))</f>
        <v>Pat Tank-Fund VI</v>
      </c>
      <c r="S12652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2653" spans="1:19" hidden="1" x14ac:dyDescent="0.35">
      <c r="A12653" s="3">
        <v>45595</v>
      </c>
      <c r="B12653" s="4" t="s">
        <v>172</v>
      </c>
      <c r="C12653" s="4" t="s">
        <v>50</v>
      </c>
      <c r="D12653" s="4" t="s">
        <v>51</v>
      </c>
      <c r="E12653" s="7" t="s">
        <v>22</v>
      </c>
      <c r="F12653" s="7" t="s">
        <v>25</v>
      </c>
      <c r="G12653" s="9">
        <v>15008.65</v>
      </c>
      <c r="H12653" s="11">
        <f>IF(AND(Cash_Flows[[#This Row],[Metric]]="Principal - Cash Investment",Cash_Flows[[#This Row],[Security Type]]&lt;&gt;"Equity"),Cash_Flows[[#This Row],[Amount ($)]]*-1,0)</f>
        <v>0</v>
      </c>
      <c r="I12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53" s="11">
        <f>IF(AND(Cash_Flows[[#This Row],[Security Type]]&lt;&gt;"Equity",Cash_Flows[[#This Row],[Metric]]&lt;&gt;"Principal - Cash Investment",Cash_Flows[[#This Row],[Metric]]&lt;&gt;"Balance (GAAP)"),Cash_Flows[[#This Row],[Amount ($)]],0)</f>
        <v>15008.65</v>
      </c>
      <c r="K12653" s="11">
        <f>IF(AND(Cash_Flows[[#This Row],[Security Type]]="Warrant",Cash_Flows[[#This Row],[Metric]]="Balance (GAAP)"),Cash_Flows[[#This Row],[Amount ($)]],0)</f>
        <v>0</v>
      </c>
      <c r="L12653" s="11">
        <f>IF(AND(Cash_Flows[[#This Row],[Security Type]]="Equity",Cash_Flows[[#This Row],[Metric]]="Principal - Cash Investment"),Cash_Flows[[#This Row],[Amount ($)]]*-1,0)</f>
        <v>0</v>
      </c>
      <c r="M12653" s="11">
        <f>IF(AND(Cash_Flows[[#This Row],[Security Type]]="Equity",Cash_Flows[[#This Row],[Metric]]="Balance (GAAP)"),Cash_Flows[[#This Row],[Amount ($)]],0)</f>
        <v>0</v>
      </c>
      <c r="N12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53" s="11">
        <f>Cash_Flows[[#This Row],[Debt Invested]]+Cash_Flows[[#This Row],[Equity Invested]]</f>
        <v>0</v>
      </c>
      <c r="P12653" s="11">
        <f>Cash_Flows[[#This Row],[Debt FMV]]+Cash_Flows[[#This Row],[Warrant FMV]]+Cash_Flows[[#This Row],[Equity FMV]]</f>
        <v>0</v>
      </c>
      <c r="Q12653" s="11">
        <f>Cash_Flows[[#This Row],[Debt RP]]+Cash_Flows[[#This Row],[Equity RP]]</f>
        <v>15008.65</v>
      </c>
      <c r="R12653" t="str">
        <f>IF(Cash_Flows[[#This Row],[Deal]]="Inspired Beauty Brands",Cash_Flows[[#This Row],[X]],_xlfn.CONCAT(Cash_Flows[[#This Row],[Deal]],"-",Cash_Flows[[#This Row],[Fund Name]]))</f>
        <v>Southern Shade Tree-Fund V</v>
      </c>
      <c r="S1265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654" spans="1:19" hidden="1" x14ac:dyDescent="0.35">
      <c r="A12654" s="3">
        <v>45595</v>
      </c>
      <c r="B12654" s="4" t="s">
        <v>172</v>
      </c>
      <c r="C12654" s="4" t="s">
        <v>45</v>
      </c>
      <c r="D12654" s="4" t="s">
        <v>51</v>
      </c>
      <c r="E12654" s="7" t="s">
        <v>22</v>
      </c>
      <c r="F12654" s="7" t="s">
        <v>25</v>
      </c>
      <c r="G12654" s="9">
        <v>15008.66</v>
      </c>
      <c r="H12654" s="11">
        <f>IF(AND(Cash_Flows[[#This Row],[Metric]]="Principal - Cash Investment",Cash_Flows[[#This Row],[Security Type]]&lt;&gt;"Equity"),Cash_Flows[[#This Row],[Amount ($)]]*-1,0)</f>
        <v>0</v>
      </c>
      <c r="I12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54" s="11">
        <f>IF(AND(Cash_Flows[[#This Row],[Security Type]]&lt;&gt;"Equity",Cash_Flows[[#This Row],[Metric]]&lt;&gt;"Principal - Cash Investment",Cash_Flows[[#This Row],[Metric]]&lt;&gt;"Balance (GAAP)"),Cash_Flows[[#This Row],[Amount ($)]],0)</f>
        <v>15008.66</v>
      </c>
      <c r="K12654" s="11">
        <f>IF(AND(Cash_Flows[[#This Row],[Security Type]]="Warrant",Cash_Flows[[#This Row],[Metric]]="Balance (GAAP)"),Cash_Flows[[#This Row],[Amount ($)]],0)</f>
        <v>0</v>
      </c>
      <c r="L12654" s="11">
        <f>IF(AND(Cash_Flows[[#This Row],[Security Type]]="Equity",Cash_Flows[[#This Row],[Metric]]="Principal - Cash Investment"),Cash_Flows[[#This Row],[Amount ($)]]*-1,0)</f>
        <v>0</v>
      </c>
      <c r="M12654" s="11">
        <f>IF(AND(Cash_Flows[[#This Row],[Security Type]]="Equity",Cash_Flows[[#This Row],[Metric]]="Balance (GAAP)"),Cash_Flows[[#This Row],[Amount ($)]],0)</f>
        <v>0</v>
      </c>
      <c r="N12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54" s="11">
        <f>Cash_Flows[[#This Row],[Debt Invested]]+Cash_Flows[[#This Row],[Equity Invested]]</f>
        <v>0</v>
      </c>
      <c r="P12654" s="11">
        <f>Cash_Flows[[#This Row],[Debt FMV]]+Cash_Flows[[#This Row],[Warrant FMV]]+Cash_Flows[[#This Row],[Equity FMV]]</f>
        <v>0</v>
      </c>
      <c r="Q12654" s="11">
        <f>Cash_Flows[[#This Row],[Debt RP]]+Cash_Flows[[#This Row],[Equity RP]]</f>
        <v>15008.66</v>
      </c>
      <c r="R12654" t="str">
        <f>IF(Cash_Flows[[#This Row],[Deal]]="Inspired Beauty Brands",Cash_Flows[[#This Row],[X]],_xlfn.CONCAT(Cash_Flows[[#This Row],[Deal]],"-",Cash_Flows[[#This Row],[Fund Name]]))</f>
        <v>Southern Shade Tree-Fund IV</v>
      </c>
      <c r="S12654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655" spans="1:19" hidden="1" x14ac:dyDescent="0.35">
      <c r="A12655" s="3">
        <v>45595</v>
      </c>
      <c r="B12655" s="4" t="s">
        <v>226</v>
      </c>
      <c r="C12655" s="4" t="s">
        <v>61</v>
      </c>
      <c r="D12655" s="4" t="s">
        <v>51</v>
      </c>
      <c r="E12655" s="7" t="s">
        <v>28</v>
      </c>
      <c r="F12655" s="7" t="s">
        <v>23</v>
      </c>
      <c r="G12655" s="9">
        <v>117624.42</v>
      </c>
      <c r="H12655" s="11">
        <f>IF(AND(Cash_Flows[[#This Row],[Metric]]="Principal - Cash Investment",Cash_Flows[[#This Row],[Security Type]]&lt;&gt;"Equity"),Cash_Flows[[#This Row],[Amount ($)]]*-1,0)</f>
        <v>0</v>
      </c>
      <c r="I12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55" s="11">
        <f>IF(AND(Cash_Flows[[#This Row],[Security Type]]&lt;&gt;"Equity",Cash_Flows[[#This Row],[Metric]]&lt;&gt;"Principal - Cash Investment",Cash_Flows[[#This Row],[Metric]]&lt;&gt;"Balance (GAAP)"),Cash_Flows[[#This Row],[Amount ($)]],0)</f>
        <v>117624.42</v>
      </c>
      <c r="K12655" s="11">
        <f>IF(AND(Cash_Flows[[#This Row],[Security Type]]="Warrant",Cash_Flows[[#This Row],[Metric]]="Balance (GAAP)"),Cash_Flows[[#This Row],[Amount ($)]],0)</f>
        <v>0</v>
      </c>
      <c r="L12655" s="11">
        <f>IF(AND(Cash_Flows[[#This Row],[Security Type]]="Equity",Cash_Flows[[#This Row],[Metric]]="Principal - Cash Investment"),Cash_Flows[[#This Row],[Amount ($)]]*-1,0)</f>
        <v>0</v>
      </c>
      <c r="M12655" s="11">
        <f>IF(AND(Cash_Flows[[#This Row],[Security Type]]="Equity",Cash_Flows[[#This Row],[Metric]]="Balance (GAAP)"),Cash_Flows[[#This Row],[Amount ($)]],0)</f>
        <v>0</v>
      </c>
      <c r="N126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55" s="11">
        <f>Cash_Flows[[#This Row],[Debt Invested]]+Cash_Flows[[#This Row],[Equity Invested]]</f>
        <v>0</v>
      </c>
      <c r="P12655" s="11">
        <f>Cash_Flows[[#This Row],[Debt FMV]]+Cash_Flows[[#This Row],[Warrant FMV]]+Cash_Flows[[#This Row],[Equity FMV]]</f>
        <v>0</v>
      </c>
      <c r="Q12655" s="11">
        <f>Cash_Flows[[#This Row],[Debt RP]]+Cash_Flows[[#This Row],[Equity RP]]</f>
        <v>117624.42</v>
      </c>
      <c r="R12655" t="str">
        <f>IF(Cash_Flows[[#This Row],[Deal]]="Inspired Beauty Brands",Cash_Flows[[#This Row],[X]],_xlfn.CONCAT(Cash_Flows[[#This Row],[Deal]],"-",Cash_Flows[[#This Row],[Fund Name]]))</f>
        <v>Pat Tank-Fund VI</v>
      </c>
      <c r="S12655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2656" spans="1:19" hidden="1" x14ac:dyDescent="0.35">
      <c r="A12656" s="3">
        <v>45596</v>
      </c>
      <c r="B12656" s="4" t="s">
        <v>92</v>
      </c>
      <c r="C12656" s="4" t="s">
        <v>61</v>
      </c>
      <c r="D12656" s="4" t="s">
        <v>51</v>
      </c>
      <c r="E12656" s="7" t="s">
        <v>28</v>
      </c>
      <c r="F12656" s="7" t="s">
        <v>24</v>
      </c>
      <c r="G12656" s="9">
        <v>-4257851.24</v>
      </c>
      <c r="H12656" s="11">
        <f>IF(AND(Cash_Flows[[#This Row],[Metric]]="Principal - Cash Investment",Cash_Flows[[#This Row],[Security Type]]&lt;&gt;"Equity"),Cash_Flows[[#This Row],[Amount ($)]]*-1,0)</f>
        <v>4257851.24</v>
      </c>
      <c r="I12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56" s="11">
        <f>IF(AND(Cash_Flows[[#This Row],[Security Type]]="Warrant",Cash_Flows[[#This Row],[Metric]]="Balance (GAAP)"),Cash_Flows[[#This Row],[Amount ($)]],0)</f>
        <v>0</v>
      </c>
      <c r="L12656" s="11">
        <f>IF(AND(Cash_Flows[[#This Row],[Security Type]]="Equity",Cash_Flows[[#This Row],[Metric]]="Principal - Cash Investment"),Cash_Flows[[#This Row],[Amount ($)]]*-1,0)</f>
        <v>0</v>
      </c>
      <c r="M12656" s="11">
        <f>IF(AND(Cash_Flows[[#This Row],[Security Type]]="Equity",Cash_Flows[[#This Row],[Metric]]="Balance (GAAP)"),Cash_Flows[[#This Row],[Amount ($)]],0)</f>
        <v>0</v>
      </c>
      <c r="N126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56" s="11">
        <f>Cash_Flows[[#This Row],[Debt Invested]]+Cash_Flows[[#This Row],[Equity Invested]]</f>
        <v>4257851.24</v>
      </c>
      <c r="P12656" s="11">
        <f>Cash_Flows[[#This Row],[Debt FMV]]+Cash_Flows[[#This Row],[Warrant FMV]]+Cash_Flows[[#This Row],[Equity FMV]]</f>
        <v>0</v>
      </c>
      <c r="Q12656" s="11">
        <f>Cash_Flows[[#This Row],[Debt RP]]+Cash_Flows[[#This Row],[Equity RP]]</f>
        <v>0</v>
      </c>
      <c r="R12656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265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2657" spans="1:19" hidden="1" x14ac:dyDescent="0.35">
      <c r="A12657" s="3">
        <v>45596</v>
      </c>
      <c r="B12657" s="4" t="s">
        <v>92</v>
      </c>
      <c r="C12657" s="4" t="s">
        <v>50</v>
      </c>
      <c r="D12657" s="4" t="s">
        <v>51</v>
      </c>
      <c r="E12657" s="7" t="s">
        <v>28</v>
      </c>
      <c r="F12657" s="7" t="s">
        <v>24</v>
      </c>
      <c r="G12657" s="9">
        <v>-1596694.23</v>
      </c>
      <c r="H12657" s="11">
        <f>IF(AND(Cash_Flows[[#This Row],[Metric]]="Principal - Cash Investment",Cash_Flows[[#This Row],[Security Type]]&lt;&gt;"Equity"),Cash_Flows[[#This Row],[Amount ($)]]*-1,0)</f>
        <v>1596694.23</v>
      </c>
      <c r="I12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57" s="11">
        <f>IF(AND(Cash_Flows[[#This Row],[Security Type]]="Warrant",Cash_Flows[[#This Row],[Metric]]="Balance (GAAP)"),Cash_Flows[[#This Row],[Amount ($)]],0)</f>
        <v>0</v>
      </c>
      <c r="L12657" s="11">
        <f>IF(AND(Cash_Flows[[#This Row],[Security Type]]="Equity",Cash_Flows[[#This Row],[Metric]]="Principal - Cash Investment"),Cash_Flows[[#This Row],[Amount ($)]]*-1,0)</f>
        <v>0</v>
      </c>
      <c r="M12657" s="11">
        <f>IF(AND(Cash_Flows[[#This Row],[Security Type]]="Equity",Cash_Flows[[#This Row],[Metric]]="Balance (GAAP)"),Cash_Flows[[#This Row],[Amount ($)]],0)</f>
        <v>0</v>
      </c>
      <c r="N12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57" s="11">
        <f>Cash_Flows[[#This Row],[Debt Invested]]+Cash_Flows[[#This Row],[Equity Invested]]</f>
        <v>1596694.23</v>
      </c>
      <c r="P12657" s="11">
        <f>Cash_Flows[[#This Row],[Debt FMV]]+Cash_Flows[[#This Row],[Warrant FMV]]+Cash_Flows[[#This Row],[Equity FMV]]</f>
        <v>0</v>
      </c>
      <c r="Q12657" s="11">
        <f>Cash_Flows[[#This Row],[Debt RP]]+Cash_Flows[[#This Row],[Equity RP]]</f>
        <v>0</v>
      </c>
      <c r="R12657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265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2658" spans="1:19" hidden="1" x14ac:dyDescent="0.35">
      <c r="A12658" s="3">
        <v>45596</v>
      </c>
      <c r="B12658" s="4" t="s">
        <v>62</v>
      </c>
      <c r="C12658" s="4" t="s">
        <v>50</v>
      </c>
      <c r="D12658" s="4" t="s">
        <v>51</v>
      </c>
      <c r="E12658" s="7" t="s">
        <v>34</v>
      </c>
      <c r="F12658" s="7" t="s">
        <v>24</v>
      </c>
      <c r="G12658" s="9">
        <v>-283538.67</v>
      </c>
      <c r="H12658" s="11">
        <f>IF(AND(Cash_Flows[[#This Row],[Metric]]="Principal - Cash Investment",Cash_Flows[[#This Row],[Security Type]]&lt;&gt;"Equity"),Cash_Flows[[#This Row],[Amount ($)]]*-1,0)</f>
        <v>0</v>
      </c>
      <c r="I12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58" s="11">
        <f>IF(AND(Cash_Flows[[#This Row],[Security Type]]="Warrant",Cash_Flows[[#This Row],[Metric]]="Balance (GAAP)"),Cash_Flows[[#This Row],[Amount ($)]],0)</f>
        <v>0</v>
      </c>
      <c r="L12658" s="11">
        <f>IF(AND(Cash_Flows[[#This Row],[Security Type]]="Equity",Cash_Flows[[#This Row],[Metric]]="Principal - Cash Investment"),Cash_Flows[[#This Row],[Amount ($)]]*-1,0)</f>
        <v>283538.67</v>
      </c>
      <c r="M12658" s="11">
        <f>IF(AND(Cash_Flows[[#This Row],[Security Type]]="Equity",Cash_Flows[[#This Row],[Metric]]="Balance (GAAP)"),Cash_Flows[[#This Row],[Amount ($)]],0)</f>
        <v>0</v>
      </c>
      <c r="N12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58" s="11">
        <f>Cash_Flows[[#This Row],[Debt Invested]]+Cash_Flows[[#This Row],[Equity Invested]]</f>
        <v>283538.67</v>
      </c>
      <c r="P12658" s="11">
        <f>Cash_Flows[[#This Row],[Debt FMV]]+Cash_Flows[[#This Row],[Warrant FMV]]+Cash_Flows[[#This Row],[Equity FMV]]</f>
        <v>0</v>
      </c>
      <c r="Q12658" s="11">
        <f>Cash_Flows[[#This Row],[Debt RP]]+Cash_Flows[[#This Row],[Equity RP]]</f>
        <v>0</v>
      </c>
      <c r="R12658" t="str">
        <f>IF(Cash_Flows[[#This Row],[Deal]]="Inspired Beauty Brands",Cash_Flows[[#This Row],[X]],_xlfn.CONCAT(Cash_Flows[[#This Row],[Deal]],"-",Cash_Flows[[#This Row],[Fund Name]]))</f>
        <v>Allways Precision-Fund V</v>
      </c>
      <c r="S12658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2659" spans="1:19" hidden="1" x14ac:dyDescent="0.35">
      <c r="A12659" s="3">
        <v>45596</v>
      </c>
      <c r="B12659" s="4" t="s">
        <v>172</v>
      </c>
      <c r="C12659" s="4" t="s">
        <v>50</v>
      </c>
      <c r="D12659" s="4" t="s">
        <v>51</v>
      </c>
      <c r="E12659" s="7" t="s">
        <v>22</v>
      </c>
      <c r="F12659" s="7" t="s">
        <v>25</v>
      </c>
      <c r="G12659" s="9">
        <v>540.04</v>
      </c>
      <c r="H12659" s="11">
        <f>IF(AND(Cash_Flows[[#This Row],[Metric]]="Principal - Cash Investment",Cash_Flows[[#This Row],[Security Type]]&lt;&gt;"Equity"),Cash_Flows[[#This Row],[Amount ($)]]*-1,0)</f>
        <v>0</v>
      </c>
      <c r="I12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59" s="11">
        <f>IF(AND(Cash_Flows[[#This Row],[Security Type]]&lt;&gt;"Equity",Cash_Flows[[#This Row],[Metric]]&lt;&gt;"Principal - Cash Investment",Cash_Flows[[#This Row],[Metric]]&lt;&gt;"Balance (GAAP)"),Cash_Flows[[#This Row],[Amount ($)]],0)</f>
        <v>540.04</v>
      </c>
      <c r="K12659" s="11">
        <f>IF(AND(Cash_Flows[[#This Row],[Security Type]]="Warrant",Cash_Flows[[#This Row],[Metric]]="Balance (GAAP)"),Cash_Flows[[#This Row],[Amount ($)]],0)</f>
        <v>0</v>
      </c>
      <c r="L12659" s="11">
        <f>IF(AND(Cash_Flows[[#This Row],[Security Type]]="Equity",Cash_Flows[[#This Row],[Metric]]="Principal - Cash Investment"),Cash_Flows[[#This Row],[Amount ($)]]*-1,0)</f>
        <v>0</v>
      </c>
      <c r="M12659" s="11">
        <f>IF(AND(Cash_Flows[[#This Row],[Security Type]]="Equity",Cash_Flows[[#This Row],[Metric]]="Balance (GAAP)"),Cash_Flows[[#This Row],[Amount ($)]],0)</f>
        <v>0</v>
      </c>
      <c r="N12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59" s="11">
        <f>Cash_Flows[[#This Row],[Debt Invested]]+Cash_Flows[[#This Row],[Equity Invested]]</f>
        <v>0</v>
      </c>
      <c r="P12659" s="11">
        <f>Cash_Flows[[#This Row],[Debt FMV]]+Cash_Flows[[#This Row],[Warrant FMV]]+Cash_Flows[[#This Row],[Equity FMV]]</f>
        <v>0</v>
      </c>
      <c r="Q12659" s="11">
        <f>Cash_Flows[[#This Row],[Debt RP]]+Cash_Flows[[#This Row],[Equity RP]]</f>
        <v>540.04</v>
      </c>
      <c r="R12659" t="str">
        <f>IF(Cash_Flows[[#This Row],[Deal]]="Inspired Beauty Brands",Cash_Flows[[#This Row],[X]],_xlfn.CONCAT(Cash_Flows[[#This Row],[Deal]],"-",Cash_Flows[[#This Row],[Fund Name]]))</f>
        <v>Southern Shade Tree-Fund V</v>
      </c>
      <c r="S12659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660" spans="1:19" hidden="1" x14ac:dyDescent="0.35">
      <c r="A12660" s="3">
        <v>45596</v>
      </c>
      <c r="B12660" s="4" t="s">
        <v>172</v>
      </c>
      <c r="C12660" s="4" t="s">
        <v>45</v>
      </c>
      <c r="D12660" s="4" t="s">
        <v>51</v>
      </c>
      <c r="E12660" s="7" t="s">
        <v>22</v>
      </c>
      <c r="F12660" s="7" t="s">
        <v>25</v>
      </c>
      <c r="G12660" s="9">
        <v>540.04</v>
      </c>
      <c r="H12660" s="11">
        <f>IF(AND(Cash_Flows[[#This Row],[Metric]]="Principal - Cash Investment",Cash_Flows[[#This Row],[Security Type]]&lt;&gt;"Equity"),Cash_Flows[[#This Row],[Amount ($)]]*-1,0)</f>
        <v>0</v>
      </c>
      <c r="I12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60" s="11">
        <f>IF(AND(Cash_Flows[[#This Row],[Security Type]]&lt;&gt;"Equity",Cash_Flows[[#This Row],[Metric]]&lt;&gt;"Principal - Cash Investment",Cash_Flows[[#This Row],[Metric]]&lt;&gt;"Balance (GAAP)"),Cash_Flows[[#This Row],[Amount ($)]],0)</f>
        <v>540.04</v>
      </c>
      <c r="K12660" s="11">
        <f>IF(AND(Cash_Flows[[#This Row],[Security Type]]="Warrant",Cash_Flows[[#This Row],[Metric]]="Balance (GAAP)"),Cash_Flows[[#This Row],[Amount ($)]],0)</f>
        <v>0</v>
      </c>
      <c r="L12660" s="11">
        <f>IF(AND(Cash_Flows[[#This Row],[Security Type]]="Equity",Cash_Flows[[#This Row],[Metric]]="Principal - Cash Investment"),Cash_Flows[[#This Row],[Amount ($)]]*-1,0)</f>
        <v>0</v>
      </c>
      <c r="M12660" s="11">
        <f>IF(AND(Cash_Flows[[#This Row],[Security Type]]="Equity",Cash_Flows[[#This Row],[Metric]]="Balance (GAAP)"),Cash_Flows[[#This Row],[Amount ($)]],0)</f>
        <v>0</v>
      </c>
      <c r="N12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60" s="11">
        <f>Cash_Flows[[#This Row],[Debt Invested]]+Cash_Flows[[#This Row],[Equity Invested]]</f>
        <v>0</v>
      </c>
      <c r="P12660" s="11">
        <f>Cash_Flows[[#This Row],[Debt FMV]]+Cash_Flows[[#This Row],[Warrant FMV]]+Cash_Flows[[#This Row],[Equity FMV]]</f>
        <v>0</v>
      </c>
      <c r="Q12660" s="11">
        <f>Cash_Flows[[#This Row],[Debt RP]]+Cash_Flows[[#This Row],[Equity RP]]</f>
        <v>540.04</v>
      </c>
      <c r="R12660" t="str">
        <f>IF(Cash_Flows[[#This Row],[Deal]]="Inspired Beauty Brands",Cash_Flows[[#This Row],[X]],_xlfn.CONCAT(Cash_Flows[[#This Row],[Deal]],"-",Cash_Flows[[#This Row],[Fund Name]]))</f>
        <v>Southern Shade Tree-Fund IV</v>
      </c>
      <c r="S1266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661" spans="1:19" hidden="1" x14ac:dyDescent="0.35">
      <c r="A12661" s="3">
        <v>45596</v>
      </c>
      <c r="B12661" s="4" t="s">
        <v>206</v>
      </c>
      <c r="C12661" s="4" t="s">
        <v>61</v>
      </c>
      <c r="D12661" s="4" t="s">
        <v>51</v>
      </c>
      <c r="E12661" s="7" t="s">
        <v>28</v>
      </c>
      <c r="F12661" s="7" t="s">
        <v>25</v>
      </c>
      <c r="G12661" s="9">
        <v>4113.74</v>
      </c>
      <c r="H12661" s="11">
        <f>IF(AND(Cash_Flows[[#This Row],[Metric]]="Principal - Cash Investment",Cash_Flows[[#This Row],[Security Type]]&lt;&gt;"Equity"),Cash_Flows[[#This Row],[Amount ($)]]*-1,0)</f>
        <v>0</v>
      </c>
      <c r="I12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61" s="11">
        <f>IF(AND(Cash_Flows[[#This Row],[Security Type]]&lt;&gt;"Equity",Cash_Flows[[#This Row],[Metric]]&lt;&gt;"Principal - Cash Investment",Cash_Flows[[#This Row],[Metric]]&lt;&gt;"Balance (GAAP)"),Cash_Flows[[#This Row],[Amount ($)]],0)</f>
        <v>4113.74</v>
      </c>
      <c r="K12661" s="11">
        <f>IF(AND(Cash_Flows[[#This Row],[Security Type]]="Warrant",Cash_Flows[[#This Row],[Metric]]="Balance (GAAP)"),Cash_Flows[[#This Row],[Amount ($)]],0)</f>
        <v>0</v>
      </c>
      <c r="L12661" s="11">
        <f>IF(AND(Cash_Flows[[#This Row],[Security Type]]="Equity",Cash_Flows[[#This Row],[Metric]]="Principal - Cash Investment"),Cash_Flows[[#This Row],[Amount ($)]]*-1,0)</f>
        <v>0</v>
      </c>
      <c r="M12661" s="11">
        <f>IF(AND(Cash_Flows[[#This Row],[Security Type]]="Equity",Cash_Flows[[#This Row],[Metric]]="Balance (GAAP)"),Cash_Flows[[#This Row],[Amount ($)]],0)</f>
        <v>0</v>
      </c>
      <c r="N12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61" s="11">
        <f>Cash_Flows[[#This Row],[Debt Invested]]+Cash_Flows[[#This Row],[Equity Invested]]</f>
        <v>0</v>
      </c>
      <c r="P12661" s="11">
        <f>Cash_Flows[[#This Row],[Debt FMV]]+Cash_Flows[[#This Row],[Warrant FMV]]+Cash_Flows[[#This Row],[Equity FMV]]</f>
        <v>0</v>
      </c>
      <c r="Q12661" s="11">
        <f>Cash_Flows[[#This Row],[Debt RP]]+Cash_Flows[[#This Row],[Equity RP]]</f>
        <v>4113.74</v>
      </c>
      <c r="R12661" t="str">
        <f>IF(Cash_Flows[[#This Row],[Deal]]="Inspired Beauty Brands",Cash_Flows[[#This Row],[X]],_xlfn.CONCAT(Cash_Flows[[#This Row],[Deal]],"-",Cash_Flows[[#This Row],[Fund Name]]))</f>
        <v>IT Assist-Fund VI</v>
      </c>
      <c r="S12661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662" spans="1:19" hidden="1" x14ac:dyDescent="0.35">
      <c r="A12662" s="3">
        <v>45596</v>
      </c>
      <c r="B12662" s="4" t="s">
        <v>197</v>
      </c>
      <c r="C12662" s="4" t="s">
        <v>50</v>
      </c>
      <c r="D12662" s="4" t="s">
        <v>51</v>
      </c>
      <c r="E12662" s="7" t="s">
        <v>28</v>
      </c>
      <c r="F12662" s="7" t="s">
        <v>23</v>
      </c>
      <c r="G12662" s="9">
        <v>4150</v>
      </c>
      <c r="H12662" s="11">
        <f>IF(AND(Cash_Flows[[#This Row],[Metric]]="Principal - Cash Investment",Cash_Flows[[#This Row],[Security Type]]&lt;&gt;"Equity"),Cash_Flows[[#This Row],[Amount ($)]]*-1,0)</f>
        <v>0</v>
      </c>
      <c r="I12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62" s="11">
        <f>IF(AND(Cash_Flows[[#This Row],[Security Type]]&lt;&gt;"Equity",Cash_Flows[[#This Row],[Metric]]&lt;&gt;"Principal - Cash Investment",Cash_Flows[[#This Row],[Metric]]&lt;&gt;"Balance (GAAP)"),Cash_Flows[[#This Row],[Amount ($)]],0)</f>
        <v>4150</v>
      </c>
      <c r="K12662" s="11">
        <f>IF(AND(Cash_Flows[[#This Row],[Security Type]]="Warrant",Cash_Flows[[#This Row],[Metric]]="Balance (GAAP)"),Cash_Flows[[#This Row],[Amount ($)]],0)</f>
        <v>0</v>
      </c>
      <c r="L12662" s="11">
        <f>IF(AND(Cash_Flows[[#This Row],[Security Type]]="Equity",Cash_Flows[[#This Row],[Metric]]="Principal - Cash Investment"),Cash_Flows[[#This Row],[Amount ($)]]*-1,0)</f>
        <v>0</v>
      </c>
      <c r="M12662" s="11">
        <f>IF(AND(Cash_Flows[[#This Row],[Security Type]]="Equity",Cash_Flows[[#This Row],[Metric]]="Balance (GAAP)"),Cash_Flows[[#This Row],[Amount ($)]],0)</f>
        <v>0</v>
      </c>
      <c r="N12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62" s="11">
        <f>Cash_Flows[[#This Row],[Debt Invested]]+Cash_Flows[[#This Row],[Equity Invested]]</f>
        <v>0</v>
      </c>
      <c r="P12662" s="11">
        <f>Cash_Flows[[#This Row],[Debt FMV]]+Cash_Flows[[#This Row],[Warrant FMV]]+Cash_Flows[[#This Row],[Equity FMV]]</f>
        <v>0</v>
      </c>
      <c r="Q12662" s="11">
        <f>Cash_Flows[[#This Row],[Debt RP]]+Cash_Flows[[#This Row],[Equity RP]]</f>
        <v>4150</v>
      </c>
      <c r="R12662" t="str">
        <f>IF(Cash_Flows[[#This Row],[Deal]]="Inspired Beauty Brands",Cash_Flows[[#This Row],[X]],_xlfn.CONCAT(Cash_Flows[[#This Row],[Deal]],"-",Cash_Flows[[#This Row],[Fund Name]]))</f>
        <v>A Plus Tree, Inc-Fund V</v>
      </c>
      <c r="S12662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663" spans="1:19" hidden="1" x14ac:dyDescent="0.35">
      <c r="A12663" s="3">
        <v>45596</v>
      </c>
      <c r="B12663" s="4" t="s">
        <v>226</v>
      </c>
      <c r="C12663" s="4" t="s">
        <v>61</v>
      </c>
      <c r="D12663" s="4" t="s">
        <v>51</v>
      </c>
      <c r="E12663" s="7" t="s">
        <v>28</v>
      </c>
      <c r="F12663" s="7" t="s">
        <v>25</v>
      </c>
      <c r="G12663" s="9">
        <v>4694.4399999999996</v>
      </c>
      <c r="H12663" s="11">
        <f>IF(AND(Cash_Flows[[#This Row],[Metric]]="Principal - Cash Investment",Cash_Flows[[#This Row],[Security Type]]&lt;&gt;"Equity"),Cash_Flows[[#This Row],[Amount ($)]]*-1,0)</f>
        <v>0</v>
      </c>
      <c r="I12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63" s="11">
        <f>IF(AND(Cash_Flows[[#This Row],[Security Type]]&lt;&gt;"Equity",Cash_Flows[[#This Row],[Metric]]&lt;&gt;"Principal - Cash Investment",Cash_Flows[[#This Row],[Metric]]&lt;&gt;"Balance (GAAP)"),Cash_Flows[[#This Row],[Amount ($)]],0)</f>
        <v>4694.4399999999996</v>
      </c>
      <c r="K12663" s="11">
        <f>IF(AND(Cash_Flows[[#This Row],[Security Type]]="Warrant",Cash_Flows[[#This Row],[Metric]]="Balance (GAAP)"),Cash_Flows[[#This Row],[Amount ($)]],0)</f>
        <v>0</v>
      </c>
      <c r="L12663" s="11">
        <f>IF(AND(Cash_Flows[[#This Row],[Security Type]]="Equity",Cash_Flows[[#This Row],[Metric]]="Principal - Cash Investment"),Cash_Flows[[#This Row],[Amount ($)]]*-1,0)</f>
        <v>0</v>
      </c>
      <c r="M12663" s="11">
        <f>IF(AND(Cash_Flows[[#This Row],[Security Type]]="Equity",Cash_Flows[[#This Row],[Metric]]="Balance (GAAP)"),Cash_Flows[[#This Row],[Amount ($)]],0)</f>
        <v>0</v>
      </c>
      <c r="N12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63" s="11">
        <f>Cash_Flows[[#This Row],[Debt Invested]]+Cash_Flows[[#This Row],[Equity Invested]]</f>
        <v>0</v>
      </c>
      <c r="P12663" s="11">
        <f>Cash_Flows[[#This Row],[Debt FMV]]+Cash_Flows[[#This Row],[Warrant FMV]]+Cash_Flows[[#This Row],[Equity FMV]]</f>
        <v>0</v>
      </c>
      <c r="Q12663" s="11">
        <f>Cash_Flows[[#This Row],[Debt RP]]+Cash_Flows[[#This Row],[Equity RP]]</f>
        <v>4694.4399999999996</v>
      </c>
      <c r="R12663" t="str">
        <f>IF(Cash_Flows[[#This Row],[Deal]]="Inspired Beauty Brands",Cash_Flows[[#This Row],[X]],_xlfn.CONCAT(Cash_Flows[[#This Row],[Deal]],"-",Cash_Flows[[#This Row],[Fund Name]]))</f>
        <v>Pat Tank-Fund VI</v>
      </c>
      <c r="S12663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2664" spans="1:19" hidden="1" x14ac:dyDescent="0.35">
      <c r="A12664" s="3">
        <v>45596</v>
      </c>
      <c r="B12664" s="4" t="s">
        <v>140</v>
      </c>
      <c r="C12664" s="4" t="s">
        <v>45</v>
      </c>
      <c r="D12664" s="4" t="s">
        <v>51</v>
      </c>
      <c r="E12664" s="7" t="s">
        <v>34</v>
      </c>
      <c r="F12664" s="7" t="s">
        <v>46</v>
      </c>
      <c r="G12664" s="9">
        <v>9931.61</v>
      </c>
      <c r="H12664" s="11">
        <f>IF(AND(Cash_Flows[[#This Row],[Metric]]="Principal - Cash Investment",Cash_Flows[[#This Row],[Security Type]]&lt;&gt;"Equity"),Cash_Flows[[#This Row],[Amount ($)]]*-1,0)</f>
        <v>0</v>
      </c>
      <c r="I12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64" s="11">
        <f>IF(AND(Cash_Flows[[#This Row],[Security Type]]="Warrant",Cash_Flows[[#This Row],[Metric]]="Balance (GAAP)"),Cash_Flows[[#This Row],[Amount ($)]],0)</f>
        <v>0</v>
      </c>
      <c r="L12664" s="11">
        <f>IF(AND(Cash_Flows[[#This Row],[Security Type]]="Equity",Cash_Flows[[#This Row],[Metric]]="Principal - Cash Investment"),Cash_Flows[[#This Row],[Amount ($)]]*-1,0)</f>
        <v>0</v>
      </c>
      <c r="M12664" s="11">
        <f>IF(AND(Cash_Flows[[#This Row],[Security Type]]="Equity",Cash_Flows[[#This Row],[Metric]]="Balance (GAAP)"),Cash_Flows[[#This Row],[Amount ($)]],0)</f>
        <v>0</v>
      </c>
      <c r="N12664" s="11">
        <f>IF(AND(Cash_Flows[[#This Row],[Security Type]]="Equity",Cash_Flows[[#This Row],[Metric]]&lt;&gt;"Balance (GAAP)",Cash_Flows[[#This Row],[Metric]]&lt;&gt;"Principal - Cash Investment"),Cash_Flows[[#This Row],[Amount ($)]],0)</f>
        <v>9931.61</v>
      </c>
      <c r="O12664" s="11">
        <f>Cash_Flows[[#This Row],[Debt Invested]]+Cash_Flows[[#This Row],[Equity Invested]]</f>
        <v>0</v>
      </c>
      <c r="P12664" s="11">
        <f>Cash_Flows[[#This Row],[Debt FMV]]+Cash_Flows[[#This Row],[Warrant FMV]]+Cash_Flows[[#This Row],[Equity FMV]]</f>
        <v>0</v>
      </c>
      <c r="Q12664" s="11">
        <f>Cash_Flows[[#This Row],[Debt RP]]+Cash_Flows[[#This Row],[Equity RP]]</f>
        <v>9931.61</v>
      </c>
      <c r="R12664" t="str">
        <f>IF(Cash_Flows[[#This Row],[Deal]]="Inspired Beauty Brands",Cash_Flows[[#This Row],[X]],_xlfn.CONCAT(Cash_Flows[[#This Row],[Deal]],"-",Cash_Flows[[#This Row],[Fund Name]]))</f>
        <v>Practis-Fund IV</v>
      </c>
      <c r="S1266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665" spans="1:19" hidden="1" x14ac:dyDescent="0.35">
      <c r="A12665" s="3">
        <v>45596</v>
      </c>
      <c r="B12665" s="4" t="s">
        <v>212</v>
      </c>
      <c r="C12665" s="4" t="s">
        <v>61</v>
      </c>
      <c r="D12665" s="4" t="s">
        <v>51</v>
      </c>
      <c r="E12665" s="7" t="s">
        <v>28</v>
      </c>
      <c r="F12665" s="7" t="s">
        <v>25</v>
      </c>
      <c r="G12665" s="9">
        <v>11705.38</v>
      </c>
      <c r="H12665" s="11">
        <f>IF(AND(Cash_Flows[[#This Row],[Metric]]="Principal - Cash Investment",Cash_Flows[[#This Row],[Security Type]]&lt;&gt;"Equity"),Cash_Flows[[#This Row],[Amount ($)]]*-1,0)</f>
        <v>0</v>
      </c>
      <c r="I12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65" s="11">
        <f>IF(AND(Cash_Flows[[#This Row],[Security Type]]&lt;&gt;"Equity",Cash_Flows[[#This Row],[Metric]]&lt;&gt;"Principal - Cash Investment",Cash_Flows[[#This Row],[Metric]]&lt;&gt;"Balance (GAAP)"),Cash_Flows[[#This Row],[Amount ($)]],0)</f>
        <v>11705.38</v>
      </c>
      <c r="K12665" s="11">
        <f>IF(AND(Cash_Flows[[#This Row],[Security Type]]="Warrant",Cash_Flows[[#This Row],[Metric]]="Balance (GAAP)"),Cash_Flows[[#This Row],[Amount ($)]],0)</f>
        <v>0</v>
      </c>
      <c r="L12665" s="11">
        <f>IF(AND(Cash_Flows[[#This Row],[Security Type]]="Equity",Cash_Flows[[#This Row],[Metric]]="Principal - Cash Investment"),Cash_Flows[[#This Row],[Amount ($)]]*-1,0)</f>
        <v>0</v>
      </c>
      <c r="M12665" s="11">
        <f>IF(AND(Cash_Flows[[#This Row],[Security Type]]="Equity",Cash_Flows[[#This Row],[Metric]]="Balance (GAAP)"),Cash_Flows[[#This Row],[Amount ($)]],0)</f>
        <v>0</v>
      </c>
      <c r="N12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65" s="11">
        <f>Cash_Flows[[#This Row],[Debt Invested]]+Cash_Flows[[#This Row],[Equity Invested]]</f>
        <v>0</v>
      </c>
      <c r="P12665" s="11">
        <f>Cash_Flows[[#This Row],[Debt FMV]]+Cash_Flows[[#This Row],[Warrant FMV]]+Cash_Flows[[#This Row],[Equity FMV]]</f>
        <v>0</v>
      </c>
      <c r="Q12665" s="11">
        <f>Cash_Flows[[#This Row],[Debt RP]]+Cash_Flows[[#This Row],[Equity RP]]</f>
        <v>11705.38</v>
      </c>
      <c r="R12665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2665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2666" spans="1:19" hidden="1" x14ac:dyDescent="0.35">
      <c r="A12666" s="3">
        <v>45596</v>
      </c>
      <c r="B12666" s="4" t="s">
        <v>225</v>
      </c>
      <c r="C12666" s="4" t="s">
        <v>50</v>
      </c>
      <c r="D12666" s="4" t="s">
        <v>51</v>
      </c>
      <c r="E12666" s="7" t="s">
        <v>28</v>
      </c>
      <c r="F12666" s="7" t="s">
        <v>25</v>
      </c>
      <c r="G12666" s="9">
        <v>12411.4</v>
      </c>
      <c r="H12666" s="11">
        <f>IF(AND(Cash_Flows[[#This Row],[Metric]]="Principal - Cash Investment",Cash_Flows[[#This Row],[Security Type]]&lt;&gt;"Equity"),Cash_Flows[[#This Row],[Amount ($)]]*-1,0)</f>
        <v>0</v>
      </c>
      <c r="I12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66" s="11">
        <f>IF(AND(Cash_Flows[[#This Row],[Security Type]]&lt;&gt;"Equity",Cash_Flows[[#This Row],[Metric]]&lt;&gt;"Principal - Cash Investment",Cash_Flows[[#This Row],[Metric]]&lt;&gt;"Balance (GAAP)"),Cash_Flows[[#This Row],[Amount ($)]],0)</f>
        <v>12411.4</v>
      </c>
      <c r="K12666" s="11">
        <f>IF(AND(Cash_Flows[[#This Row],[Security Type]]="Warrant",Cash_Flows[[#This Row],[Metric]]="Balance (GAAP)"),Cash_Flows[[#This Row],[Amount ($)]],0)</f>
        <v>0</v>
      </c>
      <c r="L12666" s="11">
        <f>IF(AND(Cash_Flows[[#This Row],[Security Type]]="Equity",Cash_Flows[[#This Row],[Metric]]="Principal - Cash Investment"),Cash_Flows[[#This Row],[Amount ($)]]*-1,0)</f>
        <v>0</v>
      </c>
      <c r="M12666" s="11">
        <f>IF(AND(Cash_Flows[[#This Row],[Security Type]]="Equity",Cash_Flows[[#This Row],[Metric]]="Balance (GAAP)"),Cash_Flows[[#This Row],[Amount ($)]],0)</f>
        <v>0</v>
      </c>
      <c r="N12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66" s="11">
        <f>Cash_Flows[[#This Row],[Debt Invested]]+Cash_Flows[[#This Row],[Equity Invested]]</f>
        <v>0</v>
      </c>
      <c r="P12666" s="11">
        <f>Cash_Flows[[#This Row],[Debt FMV]]+Cash_Flows[[#This Row],[Warrant FMV]]+Cash_Flows[[#This Row],[Equity FMV]]</f>
        <v>0</v>
      </c>
      <c r="Q12666" s="11">
        <f>Cash_Flows[[#This Row],[Debt RP]]+Cash_Flows[[#This Row],[Equity RP]]</f>
        <v>12411.4</v>
      </c>
      <c r="R12666" t="str">
        <f>IF(Cash_Flows[[#This Row],[Deal]]="Inspired Beauty Brands",Cash_Flows[[#This Row],[X]],_xlfn.CONCAT(Cash_Flows[[#This Row],[Deal]],"-",Cash_Flows[[#This Row],[Fund Name]]))</f>
        <v>RMW Accounting-Fund V</v>
      </c>
      <c r="S12666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667" spans="1:19" hidden="1" x14ac:dyDescent="0.35">
      <c r="A12667" s="3">
        <v>45596</v>
      </c>
      <c r="B12667" s="4" t="s">
        <v>225</v>
      </c>
      <c r="C12667" s="4" t="s">
        <v>61</v>
      </c>
      <c r="D12667" s="4" t="s">
        <v>51</v>
      </c>
      <c r="E12667" s="7" t="s">
        <v>28</v>
      </c>
      <c r="F12667" s="7" t="s">
        <v>25</v>
      </c>
      <c r="G12667" s="9">
        <v>12411.41</v>
      </c>
      <c r="H12667" s="11">
        <f>IF(AND(Cash_Flows[[#This Row],[Metric]]="Principal - Cash Investment",Cash_Flows[[#This Row],[Security Type]]&lt;&gt;"Equity"),Cash_Flows[[#This Row],[Amount ($)]]*-1,0)</f>
        <v>0</v>
      </c>
      <c r="I12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67" s="11">
        <f>IF(AND(Cash_Flows[[#This Row],[Security Type]]&lt;&gt;"Equity",Cash_Flows[[#This Row],[Metric]]&lt;&gt;"Principal - Cash Investment",Cash_Flows[[#This Row],[Metric]]&lt;&gt;"Balance (GAAP)"),Cash_Flows[[#This Row],[Amount ($)]],0)</f>
        <v>12411.41</v>
      </c>
      <c r="K12667" s="11">
        <f>IF(AND(Cash_Flows[[#This Row],[Security Type]]="Warrant",Cash_Flows[[#This Row],[Metric]]="Balance (GAAP)"),Cash_Flows[[#This Row],[Amount ($)]],0)</f>
        <v>0</v>
      </c>
      <c r="L12667" s="11">
        <f>IF(AND(Cash_Flows[[#This Row],[Security Type]]="Equity",Cash_Flows[[#This Row],[Metric]]="Principal - Cash Investment"),Cash_Flows[[#This Row],[Amount ($)]]*-1,0)</f>
        <v>0</v>
      </c>
      <c r="M12667" s="11">
        <f>IF(AND(Cash_Flows[[#This Row],[Security Type]]="Equity",Cash_Flows[[#This Row],[Metric]]="Balance (GAAP)"),Cash_Flows[[#This Row],[Amount ($)]],0)</f>
        <v>0</v>
      </c>
      <c r="N126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67" s="11">
        <f>Cash_Flows[[#This Row],[Debt Invested]]+Cash_Flows[[#This Row],[Equity Invested]]</f>
        <v>0</v>
      </c>
      <c r="P12667" s="11">
        <f>Cash_Flows[[#This Row],[Debt FMV]]+Cash_Flows[[#This Row],[Warrant FMV]]+Cash_Flows[[#This Row],[Equity FMV]]</f>
        <v>0</v>
      </c>
      <c r="Q12667" s="11">
        <f>Cash_Flows[[#This Row],[Debt RP]]+Cash_Flows[[#This Row],[Equity RP]]</f>
        <v>12411.41</v>
      </c>
      <c r="R12667" t="str">
        <f>IF(Cash_Flows[[#This Row],[Deal]]="Inspired Beauty Brands",Cash_Flows[[#This Row],[X]],_xlfn.CONCAT(Cash_Flows[[#This Row],[Deal]],"-",Cash_Flows[[#This Row],[Fund Name]]))</f>
        <v>RMW Accounting-Fund VI</v>
      </c>
      <c r="S12667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668" spans="1:19" hidden="1" x14ac:dyDescent="0.35">
      <c r="A12668" s="3">
        <v>45596</v>
      </c>
      <c r="B12668" s="4" t="s">
        <v>198</v>
      </c>
      <c r="C12668" s="4" t="s">
        <v>50</v>
      </c>
      <c r="D12668" s="4" t="s">
        <v>51</v>
      </c>
      <c r="E12668" s="7" t="s">
        <v>28</v>
      </c>
      <c r="F12668" s="7" t="s">
        <v>25</v>
      </c>
      <c r="G12668" s="9">
        <v>16881.3</v>
      </c>
      <c r="H12668" s="11">
        <f>IF(AND(Cash_Flows[[#This Row],[Metric]]="Principal - Cash Investment",Cash_Flows[[#This Row],[Security Type]]&lt;&gt;"Equity"),Cash_Flows[[#This Row],[Amount ($)]]*-1,0)</f>
        <v>0</v>
      </c>
      <c r="I12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68" s="11">
        <f>IF(AND(Cash_Flows[[#This Row],[Security Type]]&lt;&gt;"Equity",Cash_Flows[[#This Row],[Metric]]&lt;&gt;"Principal - Cash Investment",Cash_Flows[[#This Row],[Metric]]&lt;&gt;"Balance (GAAP)"),Cash_Flows[[#This Row],[Amount ($)]],0)</f>
        <v>16881.3</v>
      </c>
      <c r="K12668" s="11">
        <f>IF(AND(Cash_Flows[[#This Row],[Security Type]]="Warrant",Cash_Flows[[#This Row],[Metric]]="Balance (GAAP)"),Cash_Flows[[#This Row],[Amount ($)]],0)</f>
        <v>0</v>
      </c>
      <c r="L12668" s="11">
        <f>IF(AND(Cash_Flows[[#This Row],[Security Type]]="Equity",Cash_Flows[[#This Row],[Metric]]="Principal - Cash Investment"),Cash_Flows[[#This Row],[Amount ($)]]*-1,0)</f>
        <v>0</v>
      </c>
      <c r="M12668" s="11">
        <f>IF(AND(Cash_Flows[[#This Row],[Security Type]]="Equity",Cash_Flows[[#This Row],[Metric]]="Balance (GAAP)"),Cash_Flows[[#This Row],[Amount ($)]],0)</f>
        <v>0</v>
      </c>
      <c r="N12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68" s="11">
        <f>Cash_Flows[[#This Row],[Debt Invested]]+Cash_Flows[[#This Row],[Equity Invested]]</f>
        <v>0</v>
      </c>
      <c r="P12668" s="11">
        <f>Cash_Flows[[#This Row],[Debt FMV]]+Cash_Flows[[#This Row],[Warrant FMV]]+Cash_Flows[[#This Row],[Equity FMV]]</f>
        <v>0</v>
      </c>
      <c r="Q12668" s="11">
        <f>Cash_Flows[[#This Row],[Debt RP]]+Cash_Flows[[#This Row],[Equity RP]]</f>
        <v>16881.3</v>
      </c>
      <c r="R12668" t="str">
        <f>IF(Cash_Flows[[#This Row],[Deal]]="Inspired Beauty Brands",Cash_Flows[[#This Row],[X]],_xlfn.CONCAT(Cash_Flows[[#This Row],[Deal]],"-",Cash_Flows[[#This Row],[Fund Name]]))</f>
        <v>S&amp;K Building Services-Fund V</v>
      </c>
      <c r="S12668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669" spans="1:19" hidden="1" x14ac:dyDescent="0.35">
      <c r="A12669" s="3">
        <v>45596</v>
      </c>
      <c r="B12669" s="4" t="s">
        <v>198</v>
      </c>
      <c r="C12669" s="4" t="s">
        <v>61</v>
      </c>
      <c r="D12669" s="4" t="s">
        <v>51</v>
      </c>
      <c r="E12669" s="7" t="s">
        <v>28</v>
      </c>
      <c r="F12669" s="7" t="s">
        <v>25</v>
      </c>
      <c r="G12669" s="9">
        <v>16881.3</v>
      </c>
      <c r="H12669" s="11">
        <f>IF(AND(Cash_Flows[[#This Row],[Metric]]="Principal - Cash Investment",Cash_Flows[[#This Row],[Security Type]]&lt;&gt;"Equity"),Cash_Flows[[#This Row],[Amount ($)]]*-1,0)</f>
        <v>0</v>
      </c>
      <c r="I12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69" s="11">
        <f>IF(AND(Cash_Flows[[#This Row],[Security Type]]&lt;&gt;"Equity",Cash_Flows[[#This Row],[Metric]]&lt;&gt;"Principal - Cash Investment",Cash_Flows[[#This Row],[Metric]]&lt;&gt;"Balance (GAAP)"),Cash_Flows[[#This Row],[Amount ($)]],0)</f>
        <v>16881.3</v>
      </c>
      <c r="K12669" s="11">
        <f>IF(AND(Cash_Flows[[#This Row],[Security Type]]="Warrant",Cash_Flows[[#This Row],[Metric]]="Balance (GAAP)"),Cash_Flows[[#This Row],[Amount ($)]],0)</f>
        <v>0</v>
      </c>
      <c r="L12669" s="11">
        <f>IF(AND(Cash_Flows[[#This Row],[Security Type]]="Equity",Cash_Flows[[#This Row],[Metric]]="Principal - Cash Investment"),Cash_Flows[[#This Row],[Amount ($)]]*-1,0)</f>
        <v>0</v>
      </c>
      <c r="M12669" s="11">
        <f>IF(AND(Cash_Flows[[#This Row],[Security Type]]="Equity",Cash_Flows[[#This Row],[Metric]]="Balance (GAAP)"),Cash_Flows[[#This Row],[Amount ($)]],0)</f>
        <v>0</v>
      </c>
      <c r="N12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69" s="11">
        <f>Cash_Flows[[#This Row],[Debt Invested]]+Cash_Flows[[#This Row],[Equity Invested]]</f>
        <v>0</v>
      </c>
      <c r="P12669" s="11">
        <f>Cash_Flows[[#This Row],[Debt FMV]]+Cash_Flows[[#This Row],[Warrant FMV]]+Cash_Flows[[#This Row],[Equity FMV]]</f>
        <v>0</v>
      </c>
      <c r="Q12669" s="11">
        <f>Cash_Flows[[#This Row],[Debt RP]]+Cash_Flows[[#This Row],[Equity RP]]</f>
        <v>16881.3</v>
      </c>
      <c r="R12669" t="str">
        <f>IF(Cash_Flows[[#This Row],[Deal]]="Inspired Beauty Brands",Cash_Flows[[#This Row],[X]],_xlfn.CONCAT(Cash_Flows[[#This Row],[Deal]],"-",Cash_Flows[[#This Row],[Fund Name]]))</f>
        <v>S&amp;K Building Services-Fund VI</v>
      </c>
      <c r="S1266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670" spans="1:19" hidden="1" x14ac:dyDescent="0.35">
      <c r="A12670" s="3">
        <v>45596</v>
      </c>
      <c r="B12670" s="4" t="s">
        <v>201</v>
      </c>
      <c r="C12670" s="4" t="s">
        <v>61</v>
      </c>
      <c r="D12670" t="s">
        <v>109</v>
      </c>
      <c r="E12670" s="7" t="s">
        <v>28</v>
      </c>
      <c r="F12670" s="7" t="s">
        <v>25</v>
      </c>
      <c r="G12670" s="9">
        <v>17491.32</v>
      </c>
      <c r="H12670" s="11">
        <f>IF(AND(Cash_Flows[[#This Row],[Metric]]="Principal - Cash Investment",Cash_Flows[[#This Row],[Security Type]]&lt;&gt;"Equity"),Cash_Flows[[#This Row],[Amount ($)]]*-1,0)</f>
        <v>0</v>
      </c>
      <c r="I12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70" s="11">
        <f>IF(AND(Cash_Flows[[#This Row],[Security Type]]&lt;&gt;"Equity",Cash_Flows[[#This Row],[Metric]]&lt;&gt;"Principal - Cash Investment",Cash_Flows[[#This Row],[Metric]]&lt;&gt;"Balance (GAAP)"),Cash_Flows[[#This Row],[Amount ($)]],0)</f>
        <v>17491.32</v>
      </c>
      <c r="K12670" s="11">
        <f>IF(AND(Cash_Flows[[#This Row],[Security Type]]="Warrant",Cash_Flows[[#This Row],[Metric]]="Balance (GAAP)"),Cash_Flows[[#This Row],[Amount ($)]],0)</f>
        <v>0</v>
      </c>
      <c r="L12670" s="11">
        <f>IF(AND(Cash_Flows[[#This Row],[Security Type]]="Equity",Cash_Flows[[#This Row],[Metric]]="Principal - Cash Investment"),Cash_Flows[[#This Row],[Amount ($)]]*-1,0)</f>
        <v>0</v>
      </c>
      <c r="M12670" s="11">
        <f>IF(AND(Cash_Flows[[#This Row],[Security Type]]="Equity",Cash_Flows[[#This Row],[Metric]]="Balance (GAAP)"),Cash_Flows[[#This Row],[Amount ($)]],0)</f>
        <v>0</v>
      </c>
      <c r="N126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70" s="11">
        <f>Cash_Flows[[#This Row],[Debt Invested]]+Cash_Flows[[#This Row],[Equity Invested]]</f>
        <v>0</v>
      </c>
      <c r="P12670" s="11">
        <f>Cash_Flows[[#This Row],[Debt FMV]]+Cash_Flows[[#This Row],[Warrant FMV]]+Cash_Flows[[#This Row],[Equity FMV]]</f>
        <v>0</v>
      </c>
      <c r="Q12670" s="11">
        <f>Cash_Flows[[#This Row],[Debt RP]]+Cash_Flows[[#This Row],[Equity RP]]</f>
        <v>17491.32</v>
      </c>
      <c r="R12670" t="str">
        <f>IF(Cash_Flows[[#This Row],[Deal]]="Inspired Beauty Brands",Cash_Flows[[#This Row],[X]],_xlfn.CONCAT(Cash_Flows[[#This Row],[Deal]],"-",Cash_Flows[[#This Row],[Fund Name]]))</f>
        <v>Core Fiber Partners-Fund VI</v>
      </c>
      <c r="S12670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671" spans="1:19" hidden="1" x14ac:dyDescent="0.35">
      <c r="A12671" s="3">
        <v>45596</v>
      </c>
      <c r="B12671" s="4" t="s">
        <v>201</v>
      </c>
      <c r="C12671" s="4" t="s">
        <v>50</v>
      </c>
      <c r="D12671" t="s">
        <v>109</v>
      </c>
      <c r="E12671" s="7" t="s">
        <v>28</v>
      </c>
      <c r="F12671" s="7" t="s">
        <v>25</v>
      </c>
      <c r="G12671" s="9">
        <v>17491.330000000002</v>
      </c>
      <c r="H12671" s="11">
        <f>IF(AND(Cash_Flows[[#This Row],[Metric]]="Principal - Cash Investment",Cash_Flows[[#This Row],[Security Type]]&lt;&gt;"Equity"),Cash_Flows[[#This Row],[Amount ($)]]*-1,0)</f>
        <v>0</v>
      </c>
      <c r="I12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71" s="11">
        <f>IF(AND(Cash_Flows[[#This Row],[Security Type]]&lt;&gt;"Equity",Cash_Flows[[#This Row],[Metric]]&lt;&gt;"Principal - Cash Investment",Cash_Flows[[#This Row],[Metric]]&lt;&gt;"Balance (GAAP)"),Cash_Flows[[#This Row],[Amount ($)]],0)</f>
        <v>17491.330000000002</v>
      </c>
      <c r="K12671" s="11">
        <f>IF(AND(Cash_Flows[[#This Row],[Security Type]]="Warrant",Cash_Flows[[#This Row],[Metric]]="Balance (GAAP)"),Cash_Flows[[#This Row],[Amount ($)]],0)</f>
        <v>0</v>
      </c>
      <c r="L12671" s="11">
        <f>IF(AND(Cash_Flows[[#This Row],[Security Type]]="Equity",Cash_Flows[[#This Row],[Metric]]="Principal - Cash Investment"),Cash_Flows[[#This Row],[Amount ($)]]*-1,0)</f>
        <v>0</v>
      </c>
      <c r="M12671" s="11">
        <f>IF(AND(Cash_Flows[[#This Row],[Security Type]]="Equity",Cash_Flows[[#This Row],[Metric]]="Balance (GAAP)"),Cash_Flows[[#This Row],[Amount ($)]],0)</f>
        <v>0</v>
      </c>
      <c r="N126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71" s="11">
        <f>Cash_Flows[[#This Row],[Debt Invested]]+Cash_Flows[[#This Row],[Equity Invested]]</f>
        <v>0</v>
      </c>
      <c r="P12671" s="11">
        <f>Cash_Flows[[#This Row],[Debt FMV]]+Cash_Flows[[#This Row],[Warrant FMV]]+Cash_Flows[[#This Row],[Equity FMV]]</f>
        <v>0</v>
      </c>
      <c r="Q12671" s="11">
        <f>Cash_Flows[[#This Row],[Debt RP]]+Cash_Flows[[#This Row],[Equity RP]]</f>
        <v>17491.330000000002</v>
      </c>
      <c r="R12671" t="str">
        <f>IF(Cash_Flows[[#This Row],[Deal]]="Inspired Beauty Brands",Cash_Flows[[#This Row],[X]],_xlfn.CONCAT(Cash_Flows[[#This Row],[Deal]],"-",Cash_Flows[[#This Row],[Fund Name]]))</f>
        <v>Core Fiber Partners-Fund V</v>
      </c>
      <c r="S12671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672" spans="1:19" hidden="1" x14ac:dyDescent="0.35">
      <c r="A12672" s="3">
        <v>45596</v>
      </c>
      <c r="B12672" s="4" t="s">
        <v>171</v>
      </c>
      <c r="C12672" s="4" t="s">
        <v>50</v>
      </c>
      <c r="D12672" s="4" t="s">
        <v>51</v>
      </c>
      <c r="E12672" s="7" t="s">
        <v>28</v>
      </c>
      <c r="F12672" s="7" t="s">
        <v>25</v>
      </c>
      <c r="G12672" s="9">
        <v>19972.669999999998</v>
      </c>
      <c r="H12672" s="11">
        <f>IF(AND(Cash_Flows[[#This Row],[Metric]]="Principal - Cash Investment",Cash_Flows[[#This Row],[Security Type]]&lt;&gt;"Equity"),Cash_Flows[[#This Row],[Amount ($)]]*-1,0)</f>
        <v>0</v>
      </c>
      <c r="I12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72" s="11">
        <f>IF(AND(Cash_Flows[[#This Row],[Security Type]]&lt;&gt;"Equity",Cash_Flows[[#This Row],[Metric]]&lt;&gt;"Principal - Cash Investment",Cash_Flows[[#This Row],[Metric]]&lt;&gt;"Balance (GAAP)"),Cash_Flows[[#This Row],[Amount ($)]],0)</f>
        <v>19972.669999999998</v>
      </c>
      <c r="K12672" s="11">
        <f>IF(AND(Cash_Flows[[#This Row],[Security Type]]="Warrant",Cash_Flows[[#This Row],[Metric]]="Balance (GAAP)"),Cash_Flows[[#This Row],[Amount ($)]],0)</f>
        <v>0</v>
      </c>
      <c r="L12672" s="11">
        <f>IF(AND(Cash_Flows[[#This Row],[Security Type]]="Equity",Cash_Flows[[#This Row],[Metric]]="Principal - Cash Investment"),Cash_Flows[[#This Row],[Amount ($)]]*-1,0)</f>
        <v>0</v>
      </c>
      <c r="M12672" s="11">
        <f>IF(AND(Cash_Flows[[#This Row],[Security Type]]="Equity",Cash_Flows[[#This Row],[Metric]]="Balance (GAAP)"),Cash_Flows[[#This Row],[Amount ($)]],0)</f>
        <v>0</v>
      </c>
      <c r="N12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72" s="11">
        <f>Cash_Flows[[#This Row],[Debt Invested]]+Cash_Flows[[#This Row],[Equity Invested]]</f>
        <v>0</v>
      </c>
      <c r="P12672" s="11">
        <f>Cash_Flows[[#This Row],[Debt FMV]]+Cash_Flows[[#This Row],[Warrant FMV]]+Cash_Flows[[#This Row],[Equity FMV]]</f>
        <v>0</v>
      </c>
      <c r="Q12672" s="11">
        <f>Cash_Flows[[#This Row],[Debt RP]]+Cash_Flows[[#This Row],[Equity RP]]</f>
        <v>19972.669999999998</v>
      </c>
      <c r="R12672" t="str">
        <f>IF(Cash_Flows[[#This Row],[Deal]]="Inspired Beauty Brands",Cash_Flows[[#This Row],[X]],_xlfn.CONCAT(Cash_Flows[[#This Row],[Deal]],"-",Cash_Flows[[#This Row],[Fund Name]]))</f>
        <v>Radian Generation-Fund V</v>
      </c>
      <c r="S12672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673" spans="1:19" hidden="1" x14ac:dyDescent="0.35">
      <c r="A12673" s="3">
        <v>45596</v>
      </c>
      <c r="B12673" s="4" t="s">
        <v>171</v>
      </c>
      <c r="C12673" s="4" t="s">
        <v>45</v>
      </c>
      <c r="D12673" s="4" t="s">
        <v>51</v>
      </c>
      <c r="E12673" s="7" t="s">
        <v>28</v>
      </c>
      <c r="F12673" s="7" t="s">
        <v>25</v>
      </c>
      <c r="G12673" s="9">
        <v>19972.68</v>
      </c>
      <c r="H12673" s="11">
        <f>IF(AND(Cash_Flows[[#This Row],[Metric]]="Principal - Cash Investment",Cash_Flows[[#This Row],[Security Type]]&lt;&gt;"Equity"),Cash_Flows[[#This Row],[Amount ($)]]*-1,0)</f>
        <v>0</v>
      </c>
      <c r="I12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73" s="11">
        <f>IF(AND(Cash_Flows[[#This Row],[Security Type]]&lt;&gt;"Equity",Cash_Flows[[#This Row],[Metric]]&lt;&gt;"Principal - Cash Investment",Cash_Flows[[#This Row],[Metric]]&lt;&gt;"Balance (GAAP)"),Cash_Flows[[#This Row],[Amount ($)]],0)</f>
        <v>19972.68</v>
      </c>
      <c r="K12673" s="11">
        <f>IF(AND(Cash_Flows[[#This Row],[Security Type]]="Warrant",Cash_Flows[[#This Row],[Metric]]="Balance (GAAP)"),Cash_Flows[[#This Row],[Amount ($)]],0)</f>
        <v>0</v>
      </c>
      <c r="L12673" s="11">
        <f>IF(AND(Cash_Flows[[#This Row],[Security Type]]="Equity",Cash_Flows[[#This Row],[Metric]]="Principal - Cash Investment"),Cash_Flows[[#This Row],[Amount ($)]]*-1,0)</f>
        <v>0</v>
      </c>
      <c r="M12673" s="11">
        <f>IF(AND(Cash_Flows[[#This Row],[Security Type]]="Equity",Cash_Flows[[#This Row],[Metric]]="Balance (GAAP)"),Cash_Flows[[#This Row],[Amount ($)]],0)</f>
        <v>0</v>
      </c>
      <c r="N126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73" s="11">
        <f>Cash_Flows[[#This Row],[Debt Invested]]+Cash_Flows[[#This Row],[Equity Invested]]</f>
        <v>0</v>
      </c>
      <c r="P12673" s="11">
        <f>Cash_Flows[[#This Row],[Debt FMV]]+Cash_Flows[[#This Row],[Warrant FMV]]+Cash_Flows[[#This Row],[Equity FMV]]</f>
        <v>0</v>
      </c>
      <c r="Q12673" s="11">
        <f>Cash_Flows[[#This Row],[Debt RP]]+Cash_Flows[[#This Row],[Equity RP]]</f>
        <v>19972.68</v>
      </c>
      <c r="R12673" t="str">
        <f>IF(Cash_Flows[[#This Row],[Deal]]="Inspired Beauty Brands",Cash_Flows[[#This Row],[X]],_xlfn.CONCAT(Cash_Flows[[#This Row],[Deal]],"-",Cash_Flows[[#This Row],[Fund Name]]))</f>
        <v>Radian Generation-Fund IV</v>
      </c>
      <c r="S12673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674" spans="1:19" hidden="1" x14ac:dyDescent="0.35">
      <c r="A12674" s="3">
        <v>45596</v>
      </c>
      <c r="B12674" s="4" t="s">
        <v>194</v>
      </c>
      <c r="C12674" s="4" t="s">
        <v>50</v>
      </c>
      <c r="D12674" s="4" t="s">
        <v>51</v>
      </c>
      <c r="E12674" s="7" t="s">
        <v>28</v>
      </c>
      <c r="F12674" s="7" t="s">
        <v>65</v>
      </c>
      <c r="G12674" s="9">
        <v>20234</v>
      </c>
      <c r="H12674" s="11">
        <f>IF(AND(Cash_Flows[[#This Row],[Metric]]="Principal - Cash Investment",Cash_Flows[[#This Row],[Security Type]]&lt;&gt;"Equity"),Cash_Flows[[#This Row],[Amount ($)]]*-1,0)</f>
        <v>0</v>
      </c>
      <c r="I12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74" s="11">
        <f>IF(AND(Cash_Flows[[#This Row],[Security Type]]&lt;&gt;"Equity",Cash_Flows[[#This Row],[Metric]]&lt;&gt;"Principal - Cash Investment",Cash_Flows[[#This Row],[Metric]]&lt;&gt;"Balance (GAAP)"),Cash_Flows[[#This Row],[Amount ($)]],0)</f>
        <v>20234</v>
      </c>
      <c r="K12674" s="11">
        <f>IF(AND(Cash_Flows[[#This Row],[Security Type]]="Warrant",Cash_Flows[[#This Row],[Metric]]="Balance (GAAP)"),Cash_Flows[[#This Row],[Amount ($)]],0)</f>
        <v>0</v>
      </c>
      <c r="L12674" s="11">
        <f>IF(AND(Cash_Flows[[#This Row],[Security Type]]="Equity",Cash_Flows[[#This Row],[Metric]]="Principal - Cash Investment"),Cash_Flows[[#This Row],[Amount ($)]]*-1,0)</f>
        <v>0</v>
      </c>
      <c r="M12674" s="11">
        <f>IF(AND(Cash_Flows[[#This Row],[Security Type]]="Equity",Cash_Flows[[#This Row],[Metric]]="Balance (GAAP)"),Cash_Flows[[#This Row],[Amount ($)]],0)</f>
        <v>0</v>
      </c>
      <c r="N126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74" s="11">
        <f>Cash_Flows[[#This Row],[Debt Invested]]+Cash_Flows[[#This Row],[Equity Invested]]</f>
        <v>0</v>
      </c>
      <c r="P12674" s="11">
        <f>Cash_Flows[[#This Row],[Debt FMV]]+Cash_Flows[[#This Row],[Warrant FMV]]+Cash_Flows[[#This Row],[Equity FMV]]</f>
        <v>0</v>
      </c>
      <c r="Q12674" s="11">
        <f>Cash_Flows[[#This Row],[Debt RP]]+Cash_Flows[[#This Row],[Equity RP]]</f>
        <v>20234</v>
      </c>
      <c r="R12674" t="str">
        <f>IF(Cash_Flows[[#This Row],[Deal]]="Inspired Beauty Brands",Cash_Flows[[#This Row],[X]],_xlfn.CONCAT(Cash_Flows[[#This Row],[Deal]],"-",Cash_Flows[[#This Row],[Fund Name]]))</f>
        <v>Natural Upcycling, LLC-Fund V</v>
      </c>
      <c r="S12674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675" spans="1:19" hidden="1" x14ac:dyDescent="0.35">
      <c r="A12675" s="3">
        <v>45596</v>
      </c>
      <c r="B12675" s="4" t="s">
        <v>49</v>
      </c>
      <c r="C12675" s="4" t="s">
        <v>50</v>
      </c>
      <c r="D12675" s="4" t="s">
        <v>51</v>
      </c>
      <c r="E12675" s="7" t="s">
        <v>34</v>
      </c>
      <c r="F12675" s="7" t="s">
        <v>46</v>
      </c>
      <c r="G12675" s="9">
        <v>21300</v>
      </c>
      <c r="H12675" s="11">
        <f>IF(AND(Cash_Flows[[#This Row],[Metric]]="Principal - Cash Investment",Cash_Flows[[#This Row],[Security Type]]&lt;&gt;"Equity"),Cash_Flows[[#This Row],[Amount ($)]]*-1,0)</f>
        <v>0</v>
      </c>
      <c r="I12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675" s="11">
        <f>IF(AND(Cash_Flows[[#This Row],[Security Type]]="Warrant",Cash_Flows[[#This Row],[Metric]]="Balance (GAAP)"),Cash_Flows[[#This Row],[Amount ($)]],0)</f>
        <v>0</v>
      </c>
      <c r="L12675" s="11">
        <f>IF(AND(Cash_Flows[[#This Row],[Security Type]]="Equity",Cash_Flows[[#This Row],[Metric]]="Principal - Cash Investment"),Cash_Flows[[#This Row],[Amount ($)]]*-1,0)</f>
        <v>0</v>
      </c>
      <c r="M12675" s="11">
        <f>IF(AND(Cash_Flows[[#This Row],[Security Type]]="Equity",Cash_Flows[[#This Row],[Metric]]="Balance (GAAP)"),Cash_Flows[[#This Row],[Amount ($)]],0)</f>
        <v>0</v>
      </c>
      <c r="N12675" s="11">
        <f>IF(AND(Cash_Flows[[#This Row],[Security Type]]="Equity",Cash_Flows[[#This Row],[Metric]]&lt;&gt;"Balance (GAAP)",Cash_Flows[[#This Row],[Metric]]&lt;&gt;"Principal - Cash Investment"),Cash_Flows[[#This Row],[Amount ($)]],0)</f>
        <v>21300</v>
      </c>
      <c r="O12675" s="11">
        <f>Cash_Flows[[#This Row],[Debt Invested]]+Cash_Flows[[#This Row],[Equity Invested]]</f>
        <v>0</v>
      </c>
      <c r="P12675" s="11">
        <f>Cash_Flows[[#This Row],[Debt FMV]]+Cash_Flows[[#This Row],[Warrant FMV]]+Cash_Flows[[#This Row],[Equity FMV]]</f>
        <v>0</v>
      </c>
      <c r="Q12675" s="11">
        <f>Cash_Flows[[#This Row],[Debt RP]]+Cash_Flows[[#This Row],[Equity RP]]</f>
        <v>21300</v>
      </c>
      <c r="R12675" t="str">
        <f>IF(Cash_Flows[[#This Row],[Deal]]="Inspired Beauty Brands",Cash_Flows[[#This Row],[X]],_xlfn.CONCAT(Cash_Flows[[#This Row],[Deal]],"-",Cash_Flows[[#This Row],[Fund Name]]))</f>
        <v>MedHQ-Fund V</v>
      </c>
      <c r="S12675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676" spans="1:19" hidden="1" x14ac:dyDescent="0.35">
      <c r="A12676" s="3">
        <v>45596</v>
      </c>
      <c r="B12676" s="4" t="s">
        <v>176</v>
      </c>
      <c r="C12676" s="4" t="s">
        <v>61</v>
      </c>
      <c r="D12676" s="4" t="s">
        <v>51</v>
      </c>
      <c r="E12676" s="7" t="s">
        <v>28</v>
      </c>
      <c r="F12676" s="7" t="s">
        <v>25</v>
      </c>
      <c r="G12676" s="9">
        <v>25833.33</v>
      </c>
      <c r="H12676" s="11">
        <f>IF(AND(Cash_Flows[[#This Row],[Metric]]="Principal - Cash Investment",Cash_Flows[[#This Row],[Security Type]]&lt;&gt;"Equity"),Cash_Flows[[#This Row],[Amount ($)]]*-1,0)</f>
        <v>0</v>
      </c>
      <c r="I12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76" s="11">
        <f>IF(AND(Cash_Flows[[#This Row],[Security Type]]&lt;&gt;"Equity",Cash_Flows[[#This Row],[Metric]]&lt;&gt;"Principal - Cash Investment",Cash_Flows[[#This Row],[Metric]]&lt;&gt;"Balance (GAAP)"),Cash_Flows[[#This Row],[Amount ($)]],0)</f>
        <v>25833.33</v>
      </c>
      <c r="K12676" s="11">
        <f>IF(AND(Cash_Flows[[#This Row],[Security Type]]="Warrant",Cash_Flows[[#This Row],[Metric]]="Balance (GAAP)"),Cash_Flows[[#This Row],[Amount ($)]],0)</f>
        <v>0</v>
      </c>
      <c r="L12676" s="11">
        <f>IF(AND(Cash_Flows[[#This Row],[Security Type]]="Equity",Cash_Flows[[#This Row],[Metric]]="Principal - Cash Investment"),Cash_Flows[[#This Row],[Amount ($)]]*-1,0)</f>
        <v>0</v>
      </c>
      <c r="M12676" s="11">
        <f>IF(AND(Cash_Flows[[#This Row],[Security Type]]="Equity",Cash_Flows[[#This Row],[Metric]]="Balance (GAAP)"),Cash_Flows[[#This Row],[Amount ($)]],0)</f>
        <v>0</v>
      </c>
      <c r="N126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76" s="11">
        <f>Cash_Flows[[#This Row],[Debt Invested]]+Cash_Flows[[#This Row],[Equity Invested]]</f>
        <v>0</v>
      </c>
      <c r="P12676" s="11">
        <f>Cash_Flows[[#This Row],[Debt FMV]]+Cash_Flows[[#This Row],[Warrant FMV]]+Cash_Flows[[#This Row],[Equity FMV]]</f>
        <v>0</v>
      </c>
      <c r="Q12676" s="11">
        <f>Cash_Flows[[#This Row],[Debt RP]]+Cash_Flows[[#This Row],[Equity RP]]</f>
        <v>25833.33</v>
      </c>
      <c r="R12676" t="str">
        <f>IF(Cash_Flows[[#This Row],[Deal]]="Inspired Beauty Brands",Cash_Flows[[#This Row],[X]],_xlfn.CONCAT(Cash_Flows[[#This Row],[Deal]],"-",Cash_Flows[[#This Row],[Fund Name]]))</f>
        <v>Reverba-Fund VI</v>
      </c>
      <c r="S1267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677" spans="1:19" hidden="1" x14ac:dyDescent="0.35">
      <c r="A12677" s="3">
        <v>45596</v>
      </c>
      <c r="B12677" s="4" t="s">
        <v>201</v>
      </c>
      <c r="C12677" s="4" t="s">
        <v>61</v>
      </c>
      <c r="D12677" t="s">
        <v>109</v>
      </c>
      <c r="E12677" s="7" t="s">
        <v>22</v>
      </c>
      <c r="F12677" s="7" t="s">
        <v>25</v>
      </c>
      <c r="G12677" s="9">
        <v>26909.72</v>
      </c>
      <c r="H12677" s="11">
        <f>IF(AND(Cash_Flows[[#This Row],[Metric]]="Principal - Cash Investment",Cash_Flows[[#This Row],[Security Type]]&lt;&gt;"Equity"),Cash_Flows[[#This Row],[Amount ($)]]*-1,0)</f>
        <v>0</v>
      </c>
      <c r="I12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77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2677" s="11">
        <f>IF(AND(Cash_Flows[[#This Row],[Security Type]]="Warrant",Cash_Flows[[#This Row],[Metric]]="Balance (GAAP)"),Cash_Flows[[#This Row],[Amount ($)]],0)</f>
        <v>0</v>
      </c>
      <c r="L12677" s="11">
        <f>IF(AND(Cash_Flows[[#This Row],[Security Type]]="Equity",Cash_Flows[[#This Row],[Metric]]="Principal - Cash Investment"),Cash_Flows[[#This Row],[Amount ($)]]*-1,0)</f>
        <v>0</v>
      </c>
      <c r="M12677" s="11">
        <f>IF(AND(Cash_Flows[[#This Row],[Security Type]]="Equity",Cash_Flows[[#This Row],[Metric]]="Balance (GAAP)"),Cash_Flows[[#This Row],[Amount ($)]],0)</f>
        <v>0</v>
      </c>
      <c r="N12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77" s="11">
        <f>Cash_Flows[[#This Row],[Debt Invested]]+Cash_Flows[[#This Row],[Equity Invested]]</f>
        <v>0</v>
      </c>
      <c r="P12677" s="11">
        <f>Cash_Flows[[#This Row],[Debt FMV]]+Cash_Flows[[#This Row],[Warrant FMV]]+Cash_Flows[[#This Row],[Equity FMV]]</f>
        <v>0</v>
      </c>
      <c r="Q12677" s="11">
        <f>Cash_Flows[[#This Row],[Debt RP]]+Cash_Flows[[#This Row],[Equity RP]]</f>
        <v>26909.72</v>
      </c>
      <c r="R12677" t="str">
        <f>IF(Cash_Flows[[#This Row],[Deal]]="Inspired Beauty Brands",Cash_Flows[[#This Row],[X]],_xlfn.CONCAT(Cash_Flows[[#This Row],[Deal]],"-",Cash_Flows[[#This Row],[Fund Name]]))</f>
        <v>Core Fiber Partners-Fund VI</v>
      </c>
      <c r="S12677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678" spans="1:19" hidden="1" x14ac:dyDescent="0.35">
      <c r="A12678" s="3">
        <v>45596</v>
      </c>
      <c r="B12678" s="4" t="s">
        <v>201</v>
      </c>
      <c r="C12678" s="4" t="s">
        <v>50</v>
      </c>
      <c r="D12678" t="s">
        <v>109</v>
      </c>
      <c r="E12678" s="7" t="s">
        <v>22</v>
      </c>
      <c r="F12678" s="7" t="s">
        <v>25</v>
      </c>
      <c r="G12678" s="9">
        <v>26909.73</v>
      </c>
      <c r="H12678" s="11">
        <f>IF(AND(Cash_Flows[[#This Row],[Metric]]="Principal - Cash Investment",Cash_Flows[[#This Row],[Security Type]]&lt;&gt;"Equity"),Cash_Flows[[#This Row],[Amount ($)]]*-1,0)</f>
        <v>0</v>
      </c>
      <c r="I12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78" s="11">
        <f>IF(AND(Cash_Flows[[#This Row],[Security Type]]&lt;&gt;"Equity",Cash_Flows[[#This Row],[Metric]]&lt;&gt;"Principal - Cash Investment",Cash_Flows[[#This Row],[Metric]]&lt;&gt;"Balance (GAAP)"),Cash_Flows[[#This Row],[Amount ($)]],0)</f>
        <v>26909.73</v>
      </c>
      <c r="K12678" s="11">
        <f>IF(AND(Cash_Flows[[#This Row],[Security Type]]="Warrant",Cash_Flows[[#This Row],[Metric]]="Balance (GAAP)"),Cash_Flows[[#This Row],[Amount ($)]],0)</f>
        <v>0</v>
      </c>
      <c r="L12678" s="11">
        <f>IF(AND(Cash_Flows[[#This Row],[Security Type]]="Equity",Cash_Flows[[#This Row],[Metric]]="Principal - Cash Investment"),Cash_Flows[[#This Row],[Amount ($)]]*-1,0)</f>
        <v>0</v>
      </c>
      <c r="M12678" s="11">
        <f>IF(AND(Cash_Flows[[#This Row],[Security Type]]="Equity",Cash_Flows[[#This Row],[Metric]]="Balance (GAAP)"),Cash_Flows[[#This Row],[Amount ($)]],0)</f>
        <v>0</v>
      </c>
      <c r="N126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78" s="11">
        <f>Cash_Flows[[#This Row],[Debt Invested]]+Cash_Flows[[#This Row],[Equity Invested]]</f>
        <v>0</v>
      </c>
      <c r="P12678" s="11">
        <f>Cash_Flows[[#This Row],[Debt FMV]]+Cash_Flows[[#This Row],[Warrant FMV]]+Cash_Flows[[#This Row],[Equity FMV]]</f>
        <v>0</v>
      </c>
      <c r="Q12678" s="11">
        <f>Cash_Flows[[#This Row],[Debt RP]]+Cash_Flows[[#This Row],[Equity RP]]</f>
        <v>26909.73</v>
      </c>
      <c r="R12678" t="str">
        <f>IF(Cash_Flows[[#This Row],[Deal]]="Inspired Beauty Brands",Cash_Flows[[#This Row],[X]],_xlfn.CONCAT(Cash_Flows[[#This Row],[Deal]],"-",Cash_Flows[[#This Row],[Fund Name]]))</f>
        <v>Core Fiber Partners-Fund V</v>
      </c>
      <c r="S12678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679" spans="1:19" hidden="1" x14ac:dyDescent="0.35">
      <c r="A12679" s="3">
        <v>45596</v>
      </c>
      <c r="B12679" s="4" t="s">
        <v>216</v>
      </c>
      <c r="C12679" s="4" t="s">
        <v>61</v>
      </c>
      <c r="D12679" s="4" t="s">
        <v>51</v>
      </c>
      <c r="E12679" s="7" t="s">
        <v>28</v>
      </c>
      <c r="F12679" s="7" t="s">
        <v>25</v>
      </c>
      <c r="G12679" s="9">
        <v>27986.12</v>
      </c>
      <c r="H12679" s="11">
        <f>IF(AND(Cash_Flows[[#This Row],[Metric]]="Principal - Cash Investment",Cash_Flows[[#This Row],[Security Type]]&lt;&gt;"Equity"),Cash_Flows[[#This Row],[Amount ($)]]*-1,0)</f>
        <v>0</v>
      </c>
      <c r="I12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79" s="11">
        <f>IF(AND(Cash_Flows[[#This Row],[Security Type]]&lt;&gt;"Equity",Cash_Flows[[#This Row],[Metric]]&lt;&gt;"Principal - Cash Investment",Cash_Flows[[#This Row],[Metric]]&lt;&gt;"Balance (GAAP)"),Cash_Flows[[#This Row],[Amount ($)]],0)</f>
        <v>27986.12</v>
      </c>
      <c r="K12679" s="11">
        <f>IF(AND(Cash_Flows[[#This Row],[Security Type]]="Warrant",Cash_Flows[[#This Row],[Metric]]="Balance (GAAP)"),Cash_Flows[[#This Row],[Amount ($)]],0)</f>
        <v>0</v>
      </c>
      <c r="L12679" s="11">
        <f>IF(AND(Cash_Flows[[#This Row],[Security Type]]="Equity",Cash_Flows[[#This Row],[Metric]]="Principal - Cash Investment"),Cash_Flows[[#This Row],[Amount ($)]]*-1,0)</f>
        <v>0</v>
      </c>
      <c r="M12679" s="11">
        <f>IF(AND(Cash_Flows[[#This Row],[Security Type]]="Equity",Cash_Flows[[#This Row],[Metric]]="Balance (GAAP)"),Cash_Flows[[#This Row],[Amount ($)]],0)</f>
        <v>0</v>
      </c>
      <c r="N126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79" s="11">
        <f>Cash_Flows[[#This Row],[Debt Invested]]+Cash_Flows[[#This Row],[Equity Invested]]</f>
        <v>0</v>
      </c>
      <c r="P12679" s="11">
        <f>Cash_Flows[[#This Row],[Debt FMV]]+Cash_Flows[[#This Row],[Warrant FMV]]+Cash_Flows[[#This Row],[Equity FMV]]</f>
        <v>0</v>
      </c>
      <c r="Q12679" s="11">
        <f>Cash_Flows[[#This Row],[Debt RP]]+Cash_Flows[[#This Row],[Equity RP]]</f>
        <v>27986.12</v>
      </c>
      <c r="R12679" t="str">
        <f>IF(Cash_Flows[[#This Row],[Deal]]="Inspired Beauty Brands",Cash_Flows[[#This Row],[X]],_xlfn.CONCAT(Cash_Flows[[#This Row],[Deal]],"-",Cash_Flows[[#This Row],[Fund Name]]))</f>
        <v>Radnor Roofing-Fund VI</v>
      </c>
      <c r="S12679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2680" spans="1:19" hidden="1" x14ac:dyDescent="0.35">
      <c r="A12680" s="3">
        <v>45596</v>
      </c>
      <c r="B12680" s="4" t="s">
        <v>135</v>
      </c>
      <c r="C12680" s="4" t="s">
        <v>50</v>
      </c>
      <c r="D12680" s="4" t="s">
        <v>51</v>
      </c>
      <c r="E12680" s="7" t="s">
        <v>28</v>
      </c>
      <c r="F12680" s="7" t="s">
        <v>25</v>
      </c>
      <c r="G12680" s="9">
        <v>28577.5</v>
      </c>
      <c r="H12680" s="11">
        <f>IF(AND(Cash_Flows[[#This Row],[Metric]]="Principal - Cash Investment",Cash_Flows[[#This Row],[Security Type]]&lt;&gt;"Equity"),Cash_Flows[[#This Row],[Amount ($)]]*-1,0)</f>
        <v>0</v>
      </c>
      <c r="I12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80" s="11">
        <f>IF(AND(Cash_Flows[[#This Row],[Security Type]]&lt;&gt;"Equity",Cash_Flows[[#This Row],[Metric]]&lt;&gt;"Principal - Cash Investment",Cash_Flows[[#This Row],[Metric]]&lt;&gt;"Balance (GAAP)"),Cash_Flows[[#This Row],[Amount ($)]],0)</f>
        <v>28577.5</v>
      </c>
      <c r="K12680" s="11">
        <f>IF(AND(Cash_Flows[[#This Row],[Security Type]]="Warrant",Cash_Flows[[#This Row],[Metric]]="Balance (GAAP)"),Cash_Flows[[#This Row],[Amount ($)]],0)</f>
        <v>0</v>
      </c>
      <c r="L12680" s="11">
        <f>IF(AND(Cash_Flows[[#This Row],[Security Type]]="Equity",Cash_Flows[[#This Row],[Metric]]="Principal - Cash Investment"),Cash_Flows[[#This Row],[Amount ($)]]*-1,0)</f>
        <v>0</v>
      </c>
      <c r="M12680" s="11">
        <f>IF(AND(Cash_Flows[[#This Row],[Security Type]]="Equity",Cash_Flows[[#This Row],[Metric]]="Balance (GAAP)"),Cash_Flows[[#This Row],[Amount ($)]],0)</f>
        <v>0</v>
      </c>
      <c r="N12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80" s="11">
        <f>Cash_Flows[[#This Row],[Debt Invested]]+Cash_Flows[[#This Row],[Equity Invested]]</f>
        <v>0</v>
      </c>
      <c r="P12680" s="11">
        <f>Cash_Flows[[#This Row],[Debt FMV]]+Cash_Flows[[#This Row],[Warrant FMV]]+Cash_Flows[[#This Row],[Equity FMV]]</f>
        <v>0</v>
      </c>
      <c r="Q12680" s="11">
        <f>Cash_Flows[[#This Row],[Debt RP]]+Cash_Flows[[#This Row],[Equity RP]]</f>
        <v>28577.5</v>
      </c>
      <c r="R12680" t="str">
        <f>IF(Cash_Flows[[#This Row],[Deal]]="Inspired Beauty Brands",Cash_Flows[[#This Row],[X]],_xlfn.CONCAT(Cash_Flows[[#This Row],[Deal]],"-",Cash_Flows[[#This Row],[Fund Name]]))</f>
        <v>Total Resource Management-Fund V</v>
      </c>
      <c r="S12680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681" spans="1:19" hidden="1" x14ac:dyDescent="0.35">
      <c r="A12681" s="3">
        <v>45596</v>
      </c>
      <c r="B12681" s="4" t="s">
        <v>135</v>
      </c>
      <c r="C12681" s="4" t="s">
        <v>61</v>
      </c>
      <c r="D12681" s="4" t="s">
        <v>51</v>
      </c>
      <c r="E12681" s="7" t="s">
        <v>28</v>
      </c>
      <c r="F12681" s="7" t="s">
        <v>25</v>
      </c>
      <c r="G12681" s="9">
        <v>28577.52</v>
      </c>
      <c r="H12681" s="11">
        <f>IF(AND(Cash_Flows[[#This Row],[Metric]]="Principal - Cash Investment",Cash_Flows[[#This Row],[Security Type]]&lt;&gt;"Equity"),Cash_Flows[[#This Row],[Amount ($)]]*-1,0)</f>
        <v>0</v>
      </c>
      <c r="I12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81" s="11">
        <f>IF(AND(Cash_Flows[[#This Row],[Security Type]]&lt;&gt;"Equity",Cash_Flows[[#This Row],[Metric]]&lt;&gt;"Principal - Cash Investment",Cash_Flows[[#This Row],[Metric]]&lt;&gt;"Balance (GAAP)"),Cash_Flows[[#This Row],[Amount ($)]],0)</f>
        <v>28577.52</v>
      </c>
      <c r="K12681" s="11">
        <f>IF(AND(Cash_Flows[[#This Row],[Security Type]]="Warrant",Cash_Flows[[#This Row],[Metric]]="Balance (GAAP)"),Cash_Flows[[#This Row],[Amount ($)]],0)</f>
        <v>0</v>
      </c>
      <c r="L12681" s="11">
        <f>IF(AND(Cash_Flows[[#This Row],[Security Type]]="Equity",Cash_Flows[[#This Row],[Metric]]="Principal - Cash Investment"),Cash_Flows[[#This Row],[Amount ($)]]*-1,0)</f>
        <v>0</v>
      </c>
      <c r="M12681" s="11">
        <f>IF(AND(Cash_Flows[[#This Row],[Security Type]]="Equity",Cash_Flows[[#This Row],[Metric]]="Balance (GAAP)"),Cash_Flows[[#This Row],[Amount ($)]],0)</f>
        <v>0</v>
      </c>
      <c r="N126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81" s="11">
        <f>Cash_Flows[[#This Row],[Debt Invested]]+Cash_Flows[[#This Row],[Equity Invested]]</f>
        <v>0</v>
      </c>
      <c r="P12681" s="11">
        <f>Cash_Flows[[#This Row],[Debt FMV]]+Cash_Flows[[#This Row],[Warrant FMV]]+Cash_Flows[[#This Row],[Equity FMV]]</f>
        <v>0</v>
      </c>
      <c r="Q12681" s="11">
        <f>Cash_Flows[[#This Row],[Debt RP]]+Cash_Flows[[#This Row],[Equity RP]]</f>
        <v>28577.52</v>
      </c>
      <c r="R12681" t="str">
        <f>IF(Cash_Flows[[#This Row],[Deal]]="Inspired Beauty Brands",Cash_Flows[[#This Row],[X]],_xlfn.CONCAT(Cash_Flows[[#This Row],[Deal]],"-",Cash_Flows[[#This Row],[Fund Name]]))</f>
        <v>Total Resource Management-Fund VI</v>
      </c>
      <c r="S12681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682" spans="1:19" hidden="1" x14ac:dyDescent="0.35">
      <c r="A12682" s="3">
        <v>45596</v>
      </c>
      <c r="B12682" s="4" t="s">
        <v>60</v>
      </c>
      <c r="C12682" s="4" t="s">
        <v>61</v>
      </c>
      <c r="D12682" s="4" t="s">
        <v>51</v>
      </c>
      <c r="E12682" s="7" t="s">
        <v>28</v>
      </c>
      <c r="F12682" s="7" t="s">
        <v>25</v>
      </c>
      <c r="G12682" s="9">
        <v>29203.89</v>
      </c>
      <c r="H12682" s="11">
        <f>IF(AND(Cash_Flows[[#This Row],[Metric]]="Principal - Cash Investment",Cash_Flows[[#This Row],[Security Type]]&lt;&gt;"Equity"),Cash_Flows[[#This Row],[Amount ($)]]*-1,0)</f>
        <v>0</v>
      </c>
      <c r="I12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82" s="11">
        <f>IF(AND(Cash_Flows[[#This Row],[Security Type]]&lt;&gt;"Equity",Cash_Flows[[#This Row],[Metric]]&lt;&gt;"Principal - Cash Investment",Cash_Flows[[#This Row],[Metric]]&lt;&gt;"Balance (GAAP)"),Cash_Flows[[#This Row],[Amount ($)]],0)</f>
        <v>29203.89</v>
      </c>
      <c r="K12682" s="11">
        <f>IF(AND(Cash_Flows[[#This Row],[Security Type]]="Warrant",Cash_Flows[[#This Row],[Metric]]="Balance (GAAP)"),Cash_Flows[[#This Row],[Amount ($)]],0)</f>
        <v>0</v>
      </c>
      <c r="L12682" s="11">
        <f>IF(AND(Cash_Flows[[#This Row],[Security Type]]="Equity",Cash_Flows[[#This Row],[Metric]]="Principal - Cash Investment"),Cash_Flows[[#This Row],[Amount ($)]]*-1,0)</f>
        <v>0</v>
      </c>
      <c r="M12682" s="11">
        <f>IF(AND(Cash_Flows[[#This Row],[Security Type]]="Equity",Cash_Flows[[#This Row],[Metric]]="Balance (GAAP)"),Cash_Flows[[#This Row],[Amount ($)]],0)</f>
        <v>0</v>
      </c>
      <c r="N12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82" s="11">
        <f>Cash_Flows[[#This Row],[Debt Invested]]+Cash_Flows[[#This Row],[Equity Invested]]</f>
        <v>0</v>
      </c>
      <c r="P12682" s="11">
        <f>Cash_Flows[[#This Row],[Debt FMV]]+Cash_Flows[[#This Row],[Warrant FMV]]+Cash_Flows[[#This Row],[Equity FMV]]</f>
        <v>0</v>
      </c>
      <c r="Q12682" s="11">
        <f>Cash_Flows[[#This Row],[Debt RP]]+Cash_Flows[[#This Row],[Equity RP]]</f>
        <v>29203.89</v>
      </c>
      <c r="R12682" t="str">
        <f>IF(Cash_Flows[[#This Row],[Deal]]="Inspired Beauty Brands",Cash_Flows[[#This Row],[X]],_xlfn.CONCAT(Cash_Flows[[#This Row],[Deal]],"-",Cash_Flows[[#This Row],[Fund Name]]))</f>
        <v>VaLogic-Fund VI</v>
      </c>
      <c r="S12682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683" spans="1:19" hidden="1" x14ac:dyDescent="0.35">
      <c r="A12683" s="3">
        <v>45596</v>
      </c>
      <c r="B12683" s="4" t="s">
        <v>174</v>
      </c>
      <c r="C12683" s="4" t="s">
        <v>61</v>
      </c>
      <c r="D12683" s="4" t="s">
        <v>51</v>
      </c>
      <c r="E12683" s="7" t="s">
        <v>28</v>
      </c>
      <c r="F12683" s="7" t="s">
        <v>25</v>
      </c>
      <c r="G12683" s="9">
        <v>33495.53</v>
      </c>
      <c r="H12683" s="11">
        <f>IF(AND(Cash_Flows[[#This Row],[Metric]]="Principal - Cash Investment",Cash_Flows[[#This Row],[Security Type]]&lt;&gt;"Equity"),Cash_Flows[[#This Row],[Amount ($)]]*-1,0)</f>
        <v>0</v>
      </c>
      <c r="I12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83" s="11">
        <f>IF(AND(Cash_Flows[[#This Row],[Security Type]]&lt;&gt;"Equity",Cash_Flows[[#This Row],[Metric]]&lt;&gt;"Principal - Cash Investment",Cash_Flows[[#This Row],[Metric]]&lt;&gt;"Balance (GAAP)"),Cash_Flows[[#This Row],[Amount ($)]],0)</f>
        <v>33495.53</v>
      </c>
      <c r="K12683" s="11">
        <f>IF(AND(Cash_Flows[[#This Row],[Security Type]]="Warrant",Cash_Flows[[#This Row],[Metric]]="Balance (GAAP)"),Cash_Flows[[#This Row],[Amount ($)]],0)</f>
        <v>0</v>
      </c>
      <c r="L12683" s="11">
        <f>IF(AND(Cash_Flows[[#This Row],[Security Type]]="Equity",Cash_Flows[[#This Row],[Metric]]="Principal - Cash Investment"),Cash_Flows[[#This Row],[Amount ($)]]*-1,0)</f>
        <v>0</v>
      </c>
      <c r="M12683" s="11">
        <f>IF(AND(Cash_Flows[[#This Row],[Security Type]]="Equity",Cash_Flows[[#This Row],[Metric]]="Balance (GAAP)"),Cash_Flows[[#This Row],[Amount ($)]],0)</f>
        <v>0</v>
      </c>
      <c r="N126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83" s="11">
        <f>Cash_Flows[[#This Row],[Debt Invested]]+Cash_Flows[[#This Row],[Equity Invested]]</f>
        <v>0</v>
      </c>
      <c r="P12683" s="11">
        <f>Cash_Flows[[#This Row],[Debt FMV]]+Cash_Flows[[#This Row],[Warrant FMV]]+Cash_Flows[[#This Row],[Equity FMV]]</f>
        <v>0</v>
      </c>
      <c r="Q12683" s="11">
        <f>Cash_Flows[[#This Row],[Debt RP]]+Cash_Flows[[#This Row],[Equity RP]]</f>
        <v>33495.53</v>
      </c>
      <c r="R12683" t="str">
        <f>IF(Cash_Flows[[#This Row],[Deal]]="Inspired Beauty Brands",Cash_Flows[[#This Row],[X]],_xlfn.CONCAT(Cash_Flows[[#This Row],[Deal]],"-",Cash_Flows[[#This Row],[Fund Name]]))</f>
        <v>CEP Group-Fund VI</v>
      </c>
      <c r="S12683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684" spans="1:19" hidden="1" x14ac:dyDescent="0.35">
      <c r="A12684" s="3">
        <v>45596</v>
      </c>
      <c r="B12684" s="4" t="s">
        <v>209</v>
      </c>
      <c r="C12684" s="4" t="s">
        <v>61</v>
      </c>
      <c r="D12684" s="4" t="s">
        <v>51</v>
      </c>
      <c r="E12684" s="7" t="s">
        <v>28</v>
      </c>
      <c r="F12684" s="7" t="s">
        <v>25</v>
      </c>
      <c r="G12684" s="9">
        <v>36405.96</v>
      </c>
      <c r="H12684" s="11">
        <f>IF(AND(Cash_Flows[[#This Row],[Metric]]="Principal - Cash Investment",Cash_Flows[[#This Row],[Security Type]]&lt;&gt;"Equity"),Cash_Flows[[#This Row],[Amount ($)]]*-1,0)</f>
        <v>0</v>
      </c>
      <c r="I12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84" s="11">
        <f>IF(AND(Cash_Flows[[#This Row],[Security Type]]&lt;&gt;"Equity",Cash_Flows[[#This Row],[Metric]]&lt;&gt;"Principal - Cash Investment",Cash_Flows[[#This Row],[Metric]]&lt;&gt;"Balance (GAAP)"),Cash_Flows[[#This Row],[Amount ($)]],0)</f>
        <v>36405.96</v>
      </c>
      <c r="K12684" s="11">
        <f>IF(AND(Cash_Flows[[#This Row],[Security Type]]="Warrant",Cash_Flows[[#This Row],[Metric]]="Balance (GAAP)"),Cash_Flows[[#This Row],[Amount ($)]],0)</f>
        <v>0</v>
      </c>
      <c r="L12684" s="11">
        <f>IF(AND(Cash_Flows[[#This Row],[Security Type]]="Equity",Cash_Flows[[#This Row],[Metric]]="Principal - Cash Investment"),Cash_Flows[[#This Row],[Amount ($)]]*-1,0)</f>
        <v>0</v>
      </c>
      <c r="M12684" s="11">
        <f>IF(AND(Cash_Flows[[#This Row],[Security Type]]="Equity",Cash_Flows[[#This Row],[Metric]]="Balance (GAAP)"),Cash_Flows[[#This Row],[Amount ($)]],0)</f>
        <v>0</v>
      </c>
      <c r="N12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84" s="11">
        <f>Cash_Flows[[#This Row],[Debt Invested]]+Cash_Flows[[#This Row],[Equity Invested]]</f>
        <v>0</v>
      </c>
      <c r="P12684" s="11">
        <f>Cash_Flows[[#This Row],[Debt FMV]]+Cash_Flows[[#This Row],[Warrant FMV]]+Cash_Flows[[#This Row],[Equity FMV]]</f>
        <v>0</v>
      </c>
      <c r="Q12684" s="11">
        <f>Cash_Flows[[#This Row],[Debt RP]]+Cash_Flows[[#This Row],[Equity RP]]</f>
        <v>36405.96</v>
      </c>
      <c r="R12684" t="str">
        <f>IF(Cash_Flows[[#This Row],[Deal]]="Inspired Beauty Brands",Cash_Flows[[#This Row],[X]],_xlfn.CONCAT(Cash_Flows[[#This Row],[Deal]],"-",Cash_Flows[[#This Row],[Fund Name]]))</f>
        <v>Nu-Tek Precision Optics-Fund VI</v>
      </c>
      <c r="S12684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2685" spans="1:19" hidden="1" x14ac:dyDescent="0.35">
      <c r="A12685" s="3">
        <v>45596</v>
      </c>
      <c r="B12685" s="4" t="s">
        <v>138</v>
      </c>
      <c r="C12685" s="4" t="s">
        <v>61</v>
      </c>
      <c r="D12685" s="4" t="s">
        <v>51</v>
      </c>
      <c r="E12685" s="7" t="s">
        <v>28</v>
      </c>
      <c r="F12685" s="7" t="s">
        <v>25</v>
      </c>
      <c r="G12685" s="9">
        <v>36717.39</v>
      </c>
      <c r="H12685" s="11">
        <f>IF(AND(Cash_Flows[[#This Row],[Metric]]="Principal - Cash Investment",Cash_Flows[[#This Row],[Security Type]]&lt;&gt;"Equity"),Cash_Flows[[#This Row],[Amount ($)]]*-1,0)</f>
        <v>0</v>
      </c>
      <c r="I12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85" s="11">
        <f>IF(AND(Cash_Flows[[#This Row],[Security Type]]&lt;&gt;"Equity",Cash_Flows[[#This Row],[Metric]]&lt;&gt;"Principal - Cash Investment",Cash_Flows[[#This Row],[Metric]]&lt;&gt;"Balance (GAAP)"),Cash_Flows[[#This Row],[Amount ($)]],0)</f>
        <v>36717.39</v>
      </c>
      <c r="K12685" s="11">
        <f>IF(AND(Cash_Flows[[#This Row],[Security Type]]="Warrant",Cash_Flows[[#This Row],[Metric]]="Balance (GAAP)"),Cash_Flows[[#This Row],[Amount ($)]],0)</f>
        <v>0</v>
      </c>
      <c r="L12685" s="11">
        <f>IF(AND(Cash_Flows[[#This Row],[Security Type]]="Equity",Cash_Flows[[#This Row],[Metric]]="Principal - Cash Investment"),Cash_Flows[[#This Row],[Amount ($)]]*-1,0)</f>
        <v>0</v>
      </c>
      <c r="M12685" s="11">
        <f>IF(AND(Cash_Flows[[#This Row],[Security Type]]="Equity",Cash_Flows[[#This Row],[Metric]]="Balance (GAAP)"),Cash_Flows[[#This Row],[Amount ($)]],0)</f>
        <v>0</v>
      </c>
      <c r="N12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85" s="11">
        <f>Cash_Flows[[#This Row],[Debt Invested]]+Cash_Flows[[#This Row],[Equity Invested]]</f>
        <v>0</v>
      </c>
      <c r="P12685" s="11">
        <f>Cash_Flows[[#This Row],[Debt FMV]]+Cash_Flows[[#This Row],[Warrant FMV]]+Cash_Flows[[#This Row],[Equity FMV]]</f>
        <v>0</v>
      </c>
      <c r="Q12685" s="11">
        <f>Cash_Flows[[#This Row],[Debt RP]]+Cash_Flows[[#This Row],[Equity RP]]</f>
        <v>36717.39</v>
      </c>
      <c r="R12685" t="str">
        <f>IF(Cash_Flows[[#This Row],[Deal]]="Inspired Beauty Brands",Cash_Flows[[#This Row],[X]],_xlfn.CONCAT(Cash_Flows[[#This Row],[Deal]],"-",Cash_Flows[[#This Row],[Fund Name]]))</f>
        <v>PTP Infinite Innovation-Fund VI</v>
      </c>
      <c r="S12685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686" spans="1:19" hidden="1" x14ac:dyDescent="0.35">
      <c r="A12686" s="3">
        <v>45596</v>
      </c>
      <c r="B12686" s="4" t="s">
        <v>92</v>
      </c>
      <c r="C12686" s="4" t="s">
        <v>50</v>
      </c>
      <c r="D12686" s="4" t="s">
        <v>51</v>
      </c>
      <c r="E12686" s="7" t="s">
        <v>28</v>
      </c>
      <c r="F12686" s="7" t="s">
        <v>23</v>
      </c>
      <c r="G12686" s="9">
        <v>39704.129999999997</v>
      </c>
      <c r="H12686" s="11">
        <f>IF(AND(Cash_Flows[[#This Row],[Metric]]="Principal - Cash Investment",Cash_Flows[[#This Row],[Security Type]]&lt;&gt;"Equity"),Cash_Flows[[#This Row],[Amount ($)]]*-1,0)</f>
        <v>0</v>
      </c>
      <c r="I12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86" s="11">
        <f>IF(AND(Cash_Flows[[#This Row],[Security Type]]&lt;&gt;"Equity",Cash_Flows[[#This Row],[Metric]]&lt;&gt;"Principal - Cash Investment",Cash_Flows[[#This Row],[Metric]]&lt;&gt;"Balance (GAAP)"),Cash_Flows[[#This Row],[Amount ($)]],0)</f>
        <v>39704.129999999997</v>
      </c>
      <c r="K12686" s="11">
        <f>IF(AND(Cash_Flows[[#This Row],[Security Type]]="Warrant",Cash_Flows[[#This Row],[Metric]]="Balance (GAAP)"),Cash_Flows[[#This Row],[Amount ($)]],0)</f>
        <v>0</v>
      </c>
      <c r="L12686" s="11">
        <f>IF(AND(Cash_Flows[[#This Row],[Security Type]]="Equity",Cash_Flows[[#This Row],[Metric]]="Principal - Cash Investment"),Cash_Flows[[#This Row],[Amount ($)]]*-1,0)</f>
        <v>0</v>
      </c>
      <c r="M12686" s="11">
        <f>IF(AND(Cash_Flows[[#This Row],[Security Type]]="Equity",Cash_Flows[[#This Row],[Metric]]="Balance (GAAP)"),Cash_Flows[[#This Row],[Amount ($)]],0)</f>
        <v>0</v>
      </c>
      <c r="N12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86" s="11">
        <f>Cash_Flows[[#This Row],[Debt Invested]]+Cash_Flows[[#This Row],[Equity Invested]]</f>
        <v>0</v>
      </c>
      <c r="P12686" s="11">
        <f>Cash_Flows[[#This Row],[Debt FMV]]+Cash_Flows[[#This Row],[Warrant FMV]]+Cash_Flows[[#This Row],[Equity FMV]]</f>
        <v>0</v>
      </c>
      <c r="Q12686" s="11">
        <f>Cash_Flows[[#This Row],[Debt RP]]+Cash_Flows[[#This Row],[Equity RP]]</f>
        <v>39704.129999999997</v>
      </c>
      <c r="R12686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268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2687" spans="1:19" hidden="1" x14ac:dyDescent="0.35">
      <c r="A12687" s="3">
        <v>45596</v>
      </c>
      <c r="B12687" s="4" t="s">
        <v>207</v>
      </c>
      <c r="C12687" s="4" t="s">
        <v>50</v>
      </c>
      <c r="D12687" s="4" t="s">
        <v>51</v>
      </c>
      <c r="E12687" s="7" t="s">
        <v>28</v>
      </c>
      <c r="F12687" s="7" t="s">
        <v>25</v>
      </c>
      <c r="G12687" s="9">
        <v>40579.879999999997</v>
      </c>
      <c r="H12687" s="11">
        <f>IF(AND(Cash_Flows[[#This Row],[Metric]]="Principal - Cash Investment",Cash_Flows[[#This Row],[Security Type]]&lt;&gt;"Equity"),Cash_Flows[[#This Row],[Amount ($)]]*-1,0)</f>
        <v>0</v>
      </c>
      <c r="I12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87" s="11">
        <f>IF(AND(Cash_Flows[[#This Row],[Security Type]]&lt;&gt;"Equity",Cash_Flows[[#This Row],[Metric]]&lt;&gt;"Principal - Cash Investment",Cash_Flows[[#This Row],[Metric]]&lt;&gt;"Balance (GAAP)"),Cash_Flows[[#This Row],[Amount ($)]],0)</f>
        <v>40579.879999999997</v>
      </c>
      <c r="K12687" s="11">
        <f>IF(AND(Cash_Flows[[#This Row],[Security Type]]="Warrant",Cash_Flows[[#This Row],[Metric]]="Balance (GAAP)"),Cash_Flows[[#This Row],[Amount ($)]],0)</f>
        <v>0</v>
      </c>
      <c r="L12687" s="11">
        <f>IF(AND(Cash_Flows[[#This Row],[Security Type]]="Equity",Cash_Flows[[#This Row],[Metric]]="Principal - Cash Investment"),Cash_Flows[[#This Row],[Amount ($)]]*-1,0)</f>
        <v>0</v>
      </c>
      <c r="M12687" s="11">
        <f>IF(AND(Cash_Flows[[#This Row],[Security Type]]="Equity",Cash_Flows[[#This Row],[Metric]]="Balance (GAAP)"),Cash_Flows[[#This Row],[Amount ($)]],0)</f>
        <v>0</v>
      </c>
      <c r="N12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87" s="11">
        <f>Cash_Flows[[#This Row],[Debt Invested]]+Cash_Flows[[#This Row],[Equity Invested]]</f>
        <v>0</v>
      </c>
      <c r="P12687" s="11">
        <f>Cash_Flows[[#This Row],[Debt FMV]]+Cash_Flows[[#This Row],[Warrant FMV]]+Cash_Flows[[#This Row],[Equity FMV]]</f>
        <v>0</v>
      </c>
      <c r="Q12687" s="11">
        <f>Cash_Flows[[#This Row],[Debt RP]]+Cash_Flows[[#This Row],[Equity RP]]</f>
        <v>40579.879999999997</v>
      </c>
      <c r="R12687" t="str">
        <f>IF(Cash_Flows[[#This Row],[Deal]]="Inspired Beauty Brands",Cash_Flows[[#This Row],[X]],_xlfn.CONCAT(Cash_Flows[[#This Row],[Deal]],"-",Cash_Flows[[#This Row],[Fund Name]]))</f>
        <v>Texwin Metal Buildings-Fund V</v>
      </c>
      <c r="S12687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2688" spans="1:19" hidden="1" x14ac:dyDescent="0.35">
      <c r="A12688" s="3">
        <v>45596</v>
      </c>
      <c r="B12688" s="4" t="s">
        <v>223</v>
      </c>
      <c r="C12688" s="4" t="s">
        <v>61</v>
      </c>
      <c r="D12688" s="4" t="s">
        <v>51</v>
      </c>
      <c r="E12688" s="7" t="s">
        <v>28</v>
      </c>
      <c r="F12688" s="7" t="s">
        <v>25</v>
      </c>
      <c r="G12688" s="9">
        <v>40815.08</v>
      </c>
      <c r="H12688" s="11">
        <f>IF(AND(Cash_Flows[[#This Row],[Metric]]="Principal - Cash Investment",Cash_Flows[[#This Row],[Security Type]]&lt;&gt;"Equity"),Cash_Flows[[#This Row],[Amount ($)]]*-1,0)</f>
        <v>0</v>
      </c>
      <c r="I12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88" s="11">
        <f>IF(AND(Cash_Flows[[#This Row],[Security Type]]&lt;&gt;"Equity",Cash_Flows[[#This Row],[Metric]]&lt;&gt;"Principal - Cash Investment",Cash_Flows[[#This Row],[Metric]]&lt;&gt;"Balance (GAAP)"),Cash_Flows[[#This Row],[Amount ($)]],0)</f>
        <v>40815.08</v>
      </c>
      <c r="K12688" s="11">
        <f>IF(AND(Cash_Flows[[#This Row],[Security Type]]="Warrant",Cash_Flows[[#This Row],[Metric]]="Balance (GAAP)"),Cash_Flows[[#This Row],[Amount ($)]],0)</f>
        <v>0</v>
      </c>
      <c r="L12688" s="11">
        <f>IF(AND(Cash_Flows[[#This Row],[Security Type]]="Equity",Cash_Flows[[#This Row],[Metric]]="Principal - Cash Investment"),Cash_Flows[[#This Row],[Amount ($)]]*-1,0)</f>
        <v>0</v>
      </c>
      <c r="M12688" s="11">
        <f>IF(AND(Cash_Flows[[#This Row],[Security Type]]="Equity",Cash_Flows[[#This Row],[Metric]]="Balance (GAAP)"),Cash_Flows[[#This Row],[Amount ($)]],0)</f>
        <v>0</v>
      </c>
      <c r="N126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88" s="11">
        <f>Cash_Flows[[#This Row],[Debt Invested]]+Cash_Flows[[#This Row],[Equity Invested]]</f>
        <v>0</v>
      </c>
      <c r="P12688" s="11">
        <f>Cash_Flows[[#This Row],[Debt FMV]]+Cash_Flows[[#This Row],[Warrant FMV]]+Cash_Flows[[#This Row],[Equity FMV]]</f>
        <v>0</v>
      </c>
      <c r="Q12688" s="11">
        <f>Cash_Flows[[#This Row],[Debt RP]]+Cash_Flows[[#This Row],[Equity RP]]</f>
        <v>40815.08</v>
      </c>
      <c r="R12688" t="str">
        <f>IF(Cash_Flows[[#This Row],[Deal]]="Inspired Beauty Brands",Cash_Flows[[#This Row],[X]],_xlfn.CONCAT(Cash_Flows[[#This Row],[Deal]],"-",Cash_Flows[[#This Row],[Fund Name]]))</f>
        <v>Arc Drilling-Fund VI</v>
      </c>
      <c r="S12688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2689" spans="1:19" hidden="1" x14ac:dyDescent="0.35">
      <c r="A12689" s="3">
        <v>45596</v>
      </c>
      <c r="B12689" s="4" t="s">
        <v>194</v>
      </c>
      <c r="C12689" s="4" t="s">
        <v>50</v>
      </c>
      <c r="D12689" s="4" t="s">
        <v>51</v>
      </c>
      <c r="E12689" s="7" t="s">
        <v>28</v>
      </c>
      <c r="F12689" s="7" t="s">
        <v>25</v>
      </c>
      <c r="G12689" s="9">
        <v>43269.46</v>
      </c>
      <c r="H12689" s="11">
        <f>IF(AND(Cash_Flows[[#This Row],[Metric]]="Principal - Cash Investment",Cash_Flows[[#This Row],[Security Type]]&lt;&gt;"Equity"),Cash_Flows[[#This Row],[Amount ($)]]*-1,0)</f>
        <v>0</v>
      </c>
      <c r="I12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89" s="11">
        <f>IF(AND(Cash_Flows[[#This Row],[Security Type]]&lt;&gt;"Equity",Cash_Flows[[#This Row],[Metric]]&lt;&gt;"Principal - Cash Investment",Cash_Flows[[#This Row],[Metric]]&lt;&gt;"Balance (GAAP)"),Cash_Flows[[#This Row],[Amount ($)]],0)</f>
        <v>43269.46</v>
      </c>
      <c r="K12689" s="11">
        <f>IF(AND(Cash_Flows[[#This Row],[Security Type]]="Warrant",Cash_Flows[[#This Row],[Metric]]="Balance (GAAP)"),Cash_Flows[[#This Row],[Amount ($)]],0)</f>
        <v>0</v>
      </c>
      <c r="L12689" s="11">
        <f>IF(AND(Cash_Flows[[#This Row],[Security Type]]="Equity",Cash_Flows[[#This Row],[Metric]]="Principal - Cash Investment"),Cash_Flows[[#This Row],[Amount ($)]]*-1,0)</f>
        <v>0</v>
      </c>
      <c r="M12689" s="11">
        <f>IF(AND(Cash_Flows[[#This Row],[Security Type]]="Equity",Cash_Flows[[#This Row],[Metric]]="Balance (GAAP)"),Cash_Flows[[#This Row],[Amount ($)]],0)</f>
        <v>0</v>
      </c>
      <c r="N126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89" s="11">
        <f>Cash_Flows[[#This Row],[Debt Invested]]+Cash_Flows[[#This Row],[Equity Invested]]</f>
        <v>0</v>
      </c>
      <c r="P12689" s="11">
        <f>Cash_Flows[[#This Row],[Debt FMV]]+Cash_Flows[[#This Row],[Warrant FMV]]+Cash_Flows[[#This Row],[Equity FMV]]</f>
        <v>0</v>
      </c>
      <c r="Q12689" s="11">
        <f>Cash_Flows[[#This Row],[Debt RP]]+Cash_Flows[[#This Row],[Equity RP]]</f>
        <v>43269.46</v>
      </c>
      <c r="R12689" t="str">
        <f>IF(Cash_Flows[[#This Row],[Deal]]="Inspired Beauty Brands",Cash_Flows[[#This Row],[X]],_xlfn.CONCAT(Cash_Flows[[#This Row],[Deal]],"-",Cash_Flows[[#This Row],[Fund Name]]))</f>
        <v>Natural Upcycling, LLC-Fund V</v>
      </c>
      <c r="S12689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690" spans="1:19" hidden="1" x14ac:dyDescent="0.35">
      <c r="A12690" s="3">
        <v>45596</v>
      </c>
      <c r="B12690" s="4" t="s">
        <v>64</v>
      </c>
      <c r="C12690" s="4" t="s">
        <v>50</v>
      </c>
      <c r="D12690" s="4" t="s">
        <v>51</v>
      </c>
      <c r="E12690" s="7" t="s">
        <v>28</v>
      </c>
      <c r="F12690" s="7" t="s">
        <v>25</v>
      </c>
      <c r="G12690" s="9">
        <v>43694.03</v>
      </c>
      <c r="H12690" s="11">
        <f>IF(AND(Cash_Flows[[#This Row],[Metric]]="Principal - Cash Investment",Cash_Flows[[#This Row],[Security Type]]&lt;&gt;"Equity"),Cash_Flows[[#This Row],[Amount ($)]]*-1,0)</f>
        <v>0</v>
      </c>
      <c r="I12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90" s="11">
        <f>IF(AND(Cash_Flows[[#This Row],[Security Type]]&lt;&gt;"Equity",Cash_Flows[[#This Row],[Metric]]&lt;&gt;"Principal - Cash Investment",Cash_Flows[[#This Row],[Metric]]&lt;&gt;"Balance (GAAP)"),Cash_Flows[[#This Row],[Amount ($)]],0)</f>
        <v>43694.03</v>
      </c>
      <c r="K12690" s="11">
        <f>IF(AND(Cash_Flows[[#This Row],[Security Type]]="Warrant",Cash_Flows[[#This Row],[Metric]]="Balance (GAAP)"),Cash_Flows[[#This Row],[Amount ($)]],0)</f>
        <v>0</v>
      </c>
      <c r="L12690" s="11">
        <f>IF(AND(Cash_Flows[[#This Row],[Security Type]]="Equity",Cash_Flows[[#This Row],[Metric]]="Principal - Cash Investment"),Cash_Flows[[#This Row],[Amount ($)]]*-1,0)</f>
        <v>0</v>
      </c>
      <c r="M12690" s="11">
        <f>IF(AND(Cash_Flows[[#This Row],[Security Type]]="Equity",Cash_Flows[[#This Row],[Metric]]="Balance (GAAP)"),Cash_Flows[[#This Row],[Amount ($)]],0)</f>
        <v>0</v>
      </c>
      <c r="N126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90" s="11">
        <f>Cash_Flows[[#This Row],[Debt Invested]]+Cash_Flows[[#This Row],[Equity Invested]]</f>
        <v>0</v>
      </c>
      <c r="P12690" s="11">
        <f>Cash_Flows[[#This Row],[Debt FMV]]+Cash_Flows[[#This Row],[Warrant FMV]]+Cash_Flows[[#This Row],[Equity FMV]]</f>
        <v>0</v>
      </c>
      <c r="Q12690" s="11">
        <f>Cash_Flows[[#This Row],[Debt RP]]+Cash_Flows[[#This Row],[Equity RP]]</f>
        <v>43694.03</v>
      </c>
      <c r="R12690" t="str">
        <f>IF(Cash_Flows[[#This Row],[Deal]]="Inspired Beauty Brands",Cash_Flows[[#This Row],[X]],_xlfn.CONCAT(Cash_Flows[[#This Row],[Deal]],"-",Cash_Flows[[#This Row],[Fund Name]]))</f>
        <v>Environ Energy-Fund V</v>
      </c>
      <c r="S12690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691" spans="1:19" hidden="1" x14ac:dyDescent="0.35">
      <c r="A12691" s="3">
        <v>45596</v>
      </c>
      <c r="B12691" s="4" t="s">
        <v>152</v>
      </c>
      <c r="C12691" s="4" t="s">
        <v>45</v>
      </c>
      <c r="D12691" s="4" t="s">
        <v>51</v>
      </c>
      <c r="E12691" s="7" t="s">
        <v>28</v>
      </c>
      <c r="F12691" s="7" t="s">
        <v>25</v>
      </c>
      <c r="G12691" s="9">
        <v>44889.65</v>
      </c>
      <c r="H12691" s="11">
        <f>IF(AND(Cash_Flows[[#This Row],[Metric]]="Principal - Cash Investment",Cash_Flows[[#This Row],[Security Type]]&lt;&gt;"Equity"),Cash_Flows[[#This Row],[Amount ($)]]*-1,0)</f>
        <v>0</v>
      </c>
      <c r="I12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91" s="11">
        <f>IF(AND(Cash_Flows[[#This Row],[Security Type]]&lt;&gt;"Equity",Cash_Flows[[#This Row],[Metric]]&lt;&gt;"Principal - Cash Investment",Cash_Flows[[#This Row],[Metric]]&lt;&gt;"Balance (GAAP)"),Cash_Flows[[#This Row],[Amount ($)]],0)</f>
        <v>44889.65</v>
      </c>
      <c r="K12691" s="11">
        <f>IF(AND(Cash_Flows[[#This Row],[Security Type]]="Warrant",Cash_Flows[[#This Row],[Metric]]="Balance (GAAP)"),Cash_Flows[[#This Row],[Amount ($)]],0)</f>
        <v>0</v>
      </c>
      <c r="L12691" s="11">
        <f>IF(AND(Cash_Flows[[#This Row],[Security Type]]="Equity",Cash_Flows[[#This Row],[Metric]]="Principal - Cash Investment"),Cash_Flows[[#This Row],[Amount ($)]]*-1,0)</f>
        <v>0</v>
      </c>
      <c r="M12691" s="11">
        <f>IF(AND(Cash_Flows[[#This Row],[Security Type]]="Equity",Cash_Flows[[#This Row],[Metric]]="Balance (GAAP)"),Cash_Flows[[#This Row],[Amount ($)]],0)</f>
        <v>0</v>
      </c>
      <c r="N126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91" s="11">
        <f>Cash_Flows[[#This Row],[Debt Invested]]+Cash_Flows[[#This Row],[Equity Invested]]</f>
        <v>0</v>
      </c>
      <c r="P12691" s="11">
        <f>Cash_Flows[[#This Row],[Debt FMV]]+Cash_Flows[[#This Row],[Warrant FMV]]+Cash_Flows[[#This Row],[Equity FMV]]</f>
        <v>0</v>
      </c>
      <c r="Q12691" s="11">
        <f>Cash_Flows[[#This Row],[Debt RP]]+Cash_Flows[[#This Row],[Equity RP]]</f>
        <v>44889.65</v>
      </c>
      <c r="R12691" t="str">
        <f>IF(Cash_Flows[[#This Row],[Deal]]="Inspired Beauty Brands",Cash_Flows[[#This Row],[X]],_xlfn.CONCAT(Cash_Flows[[#This Row],[Deal]],"-",Cash_Flows[[#This Row],[Fund Name]]))</f>
        <v>Frankston Packaging-Fund IV</v>
      </c>
      <c r="S12691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2692" spans="1:19" hidden="1" x14ac:dyDescent="0.35">
      <c r="A12692" s="3">
        <v>45596</v>
      </c>
      <c r="B12692" s="4" t="s">
        <v>205</v>
      </c>
      <c r="C12692" s="4" t="s">
        <v>61</v>
      </c>
      <c r="D12692" s="4" t="s">
        <v>109</v>
      </c>
      <c r="E12692" s="7" t="s">
        <v>28</v>
      </c>
      <c r="F12692" s="7" t="s">
        <v>25</v>
      </c>
      <c r="G12692" s="9">
        <v>49558.3</v>
      </c>
      <c r="H12692" s="11">
        <f>IF(AND(Cash_Flows[[#This Row],[Metric]]="Principal - Cash Investment",Cash_Flows[[#This Row],[Security Type]]&lt;&gt;"Equity"),Cash_Flows[[#This Row],[Amount ($)]]*-1,0)</f>
        <v>0</v>
      </c>
      <c r="I12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92" s="11">
        <f>IF(AND(Cash_Flows[[#This Row],[Security Type]]&lt;&gt;"Equity",Cash_Flows[[#This Row],[Metric]]&lt;&gt;"Principal - Cash Investment",Cash_Flows[[#This Row],[Metric]]&lt;&gt;"Balance (GAAP)"),Cash_Flows[[#This Row],[Amount ($)]],0)</f>
        <v>49558.3</v>
      </c>
      <c r="K12692" s="11">
        <f>IF(AND(Cash_Flows[[#This Row],[Security Type]]="Warrant",Cash_Flows[[#This Row],[Metric]]="Balance (GAAP)"),Cash_Flows[[#This Row],[Amount ($)]],0)</f>
        <v>0</v>
      </c>
      <c r="L12692" s="11">
        <f>IF(AND(Cash_Flows[[#This Row],[Security Type]]="Equity",Cash_Flows[[#This Row],[Metric]]="Principal - Cash Investment"),Cash_Flows[[#This Row],[Amount ($)]]*-1,0)</f>
        <v>0</v>
      </c>
      <c r="M12692" s="11">
        <f>IF(AND(Cash_Flows[[#This Row],[Security Type]]="Equity",Cash_Flows[[#This Row],[Metric]]="Balance (GAAP)"),Cash_Flows[[#This Row],[Amount ($)]],0)</f>
        <v>0</v>
      </c>
      <c r="N12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92" s="11">
        <f>Cash_Flows[[#This Row],[Debt Invested]]+Cash_Flows[[#This Row],[Equity Invested]]</f>
        <v>0</v>
      </c>
      <c r="P12692" s="11">
        <f>Cash_Flows[[#This Row],[Debt FMV]]+Cash_Flows[[#This Row],[Warrant FMV]]+Cash_Flows[[#This Row],[Equity FMV]]</f>
        <v>0</v>
      </c>
      <c r="Q12692" s="11">
        <f>Cash_Flows[[#This Row],[Debt RP]]+Cash_Flows[[#This Row],[Equity RP]]</f>
        <v>49558.3</v>
      </c>
      <c r="R12692" t="str">
        <f>IF(Cash_Flows[[#This Row],[Deal]]="Inspired Beauty Brands",Cash_Flows[[#This Row],[X]],_xlfn.CONCAT(Cash_Flows[[#This Row],[Deal]],"-",Cash_Flows[[#This Row],[Fund Name]]))</f>
        <v>Rocket Holdings-Fund VI</v>
      </c>
      <c r="S12692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2693" spans="1:19" hidden="1" x14ac:dyDescent="0.35">
      <c r="A12693" s="3">
        <v>45596</v>
      </c>
      <c r="B12693" s="4" t="s">
        <v>222</v>
      </c>
      <c r="C12693" s="4" t="s">
        <v>50</v>
      </c>
      <c r="D12693" s="4" t="s">
        <v>51</v>
      </c>
      <c r="E12693" s="7" t="s">
        <v>28</v>
      </c>
      <c r="F12693" s="7" t="s">
        <v>25</v>
      </c>
      <c r="G12693" s="9">
        <v>51850.36</v>
      </c>
      <c r="H12693" s="11">
        <f>IF(AND(Cash_Flows[[#This Row],[Metric]]="Principal - Cash Investment",Cash_Flows[[#This Row],[Security Type]]&lt;&gt;"Equity"),Cash_Flows[[#This Row],[Amount ($)]]*-1,0)</f>
        <v>0</v>
      </c>
      <c r="I12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93" s="11">
        <f>IF(AND(Cash_Flows[[#This Row],[Security Type]]&lt;&gt;"Equity",Cash_Flows[[#This Row],[Metric]]&lt;&gt;"Principal - Cash Investment",Cash_Flows[[#This Row],[Metric]]&lt;&gt;"Balance (GAAP)"),Cash_Flows[[#This Row],[Amount ($)]],0)</f>
        <v>51850.36</v>
      </c>
      <c r="K12693" s="11">
        <f>IF(AND(Cash_Flows[[#This Row],[Security Type]]="Warrant",Cash_Flows[[#This Row],[Metric]]="Balance (GAAP)"),Cash_Flows[[#This Row],[Amount ($)]],0)</f>
        <v>0</v>
      </c>
      <c r="L12693" s="11">
        <f>IF(AND(Cash_Flows[[#This Row],[Security Type]]="Equity",Cash_Flows[[#This Row],[Metric]]="Principal - Cash Investment"),Cash_Flows[[#This Row],[Amount ($)]]*-1,0)</f>
        <v>0</v>
      </c>
      <c r="M12693" s="11">
        <f>IF(AND(Cash_Flows[[#This Row],[Security Type]]="Equity",Cash_Flows[[#This Row],[Metric]]="Balance (GAAP)"),Cash_Flows[[#This Row],[Amount ($)]],0)</f>
        <v>0</v>
      </c>
      <c r="N126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93" s="11">
        <f>Cash_Flows[[#This Row],[Debt Invested]]+Cash_Flows[[#This Row],[Equity Invested]]</f>
        <v>0</v>
      </c>
      <c r="P12693" s="11">
        <f>Cash_Flows[[#This Row],[Debt FMV]]+Cash_Flows[[#This Row],[Warrant FMV]]+Cash_Flows[[#This Row],[Equity FMV]]</f>
        <v>0</v>
      </c>
      <c r="Q12693" s="11">
        <f>Cash_Flows[[#This Row],[Debt RP]]+Cash_Flows[[#This Row],[Equity RP]]</f>
        <v>51850.36</v>
      </c>
      <c r="R12693" t="str">
        <f>IF(Cash_Flows[[#This Row],[Deal]]="Inspired Beauty Brands",Cash_Flows[[#This Row],[X]],_xlfn.CONCAT(Cash_Flows[[#This Row],[Deal]],"-",Cash_Flows[[#This Row],[Fund Name]]))</f>
        <v>Comprehensive Mobile Care-Fund V</v>
      </c>
      <c r="S12693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694" spans="1:19" hidden="1" x14ac:dyDescent="0.35">
      <c r="A12694" s="3">
        <v>45596</v>
      </c>
      <c r="B12694" s="4" t="s">
        <v>222</v>
      </c>
      <c r="C12694" s="4" t="s">
        <v>61</v>
      </c>
      <c r="D12694" s="4" t="s">
        <v>51</v>
      </c>
      <c r="E12694" s="7" t="s">
        <v>28</v>
      </c>
      <c r="F12694" s="7" t="s">
        <v>25</v>
      </c>
      <c r="G12694" s="9">
        <v>51850.38</v>
      </c>
      <c r="H12694" s="11">
        <f>IF(AND(Cash_Flows[[#This Row],[Metric]]="Principal - Cash Investment",Cash_Flows[[#This Row],[Security Type]]&lt;&gt;"Equity"),Cash_Flows[[#This Row],[Amount ($)]]*-1,0)</f>
        <v>0</v>
      </c>
      <c r="I12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94" s="11">
        <f>IF(AND(Cash_Flows[[#This Row],[Security Type]]&lt;&gt;"Equity",Cash_Flows[[#This Row],[Metric]]&lt;&gt;"Principal - Cash Investment",Cash_Flows[[#This Row],[Metric]]&lt;&gt;"Balance (GAAP)"),Cash_Flows[[#This Row],[Amount ($)]],0)</f>
        <v>51850.38</v>
      </c>
      <c r="K12694" s="11">
        <f>IF(AND(Cash_Flows[[#This Row],[Security Type]]="Warrant",Cash_Flows[[#This Row],[Metric]]="Balance (GAAP)"),Cash_Flows[[#This Row],[Amount ($)]],0)</f>
        <v>0</v>
      </c>
      <c r="L12694" s="11">
        <f>IF(AND(Cash_Flows[[#This Row],[Security Type]]="Equity",Cash_Flows[[#This Row],[Metric]]="Principal - Cash Investment"),Cash_Flows[[#This Row],[Amount ($)]]*-1,0)</f>
        <v>0</v>
      </c>
      <c r="M12694" s="11">
        <f>IF(AND(Cash_Flows[[#This Row],[Security Type]]="Equity",Cash_Flows[[#This Row],[Metric]]="Balance (GAAP)"),Cash_Flows[[#This Row],[Amount ($)]],0)</f>
        <v>0</v>
      </c>
      <c r="N126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94" s="11">
        <f>Cash_Flows[[#This Row],[Debt Invested]]+Cash_Flows[[#This Row],[Equity Invested]]</f>
        <v>0</v>
      </c>
      <c r="P12694" s="11">
        <f>Cash_Flows[[#This Row],[Debt FMV]]+Cash_Flows[[#This Row],[Warrant FMV]]+Cash_Flows[[#This Row],[Equity FMV]]</f>
        <v>0</v>
      </c>
      <c r="Q12694" s="11">
        <f>Cash_Flows[[#This Row],[Debt RP]]+Cash_Flows[[#This Row],[Equity RP]]</f>
        <v>51850.38</v>
      </c>
      <c r="R12694" t="str">
        <f>IF(Cash_Flows[[#This Row],[Deal]]="Inspired Beauty Brands",Cash_Flows[[#This Row],[X]],_xlfn.CONCAT(Cash_Flows[[#This Row],[Deal]],"-",Cash_Flows[[#This Row],[Fund Name]]))</f>
        <v>Comprehensive Mobile Care-Fund VI</v>
      </c>
      <c r="S12694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695" spans="1:19" hidden="1" x14ac:dyDescent="0.35">
      <c r="A12695" s="3">
        <v>45596</v>
      </c>
      <c r="B12695" s="4" t="s">
        <v>146</v>
      </c>
      <c r="C12695" s="4" t="s">
        <v>45</v>
      </c>
      <c r="D12695" s="4" t="s">
        <v>51</v>
      </c>
      <c r="E12695" s="7" t="s">
        <v>28</v>
      </c>
      <c r="F12695" s="7" t="s">
        <v>25</v>
      </c>
      <c r="G12695" s="9">
        <v>53599.12</v>
      </c>
      <c r="H12695" s="11">
        <f>IF(AND(Cash_Flows[[#This Row],[Metric]]="Principal - Cash Investment",Cash_Flows[[#This Row],[Security Type]]&lt;&gt;"Equity"),Cash_Flows[[#This Row],[Amount ($)]]*-1,0)</f>
        <v>0</v>
      </c>
      <c r="I12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95" s="11">
        <f>IF(AND(Cash_Flows[[#This Row],[Security Type]]&lt;&gt;"Equity",Cash_Flows[[#This Row],[Metric]]&lt;&gt;"Principal - Cash Investment",Cash_Flows[[#This Row],[Metric]]&lt;&gt;"Balance (GAAP)"),Cash_Flows[[#This Row],[Amount ($)]],0)</f>
        <v>53599.12</v>
      </c>
      <c r="K12695" s="11">
        <f>IF(AND(Cash_Flows[[#This Row],[Security Type]]="Warrant",Cash_Flows[[#This Row],[Metric]]="Balance (GAAP)"),Cash_Flows[[#This Row],[Amount ($)]],0)</f>
        <v>0</v>
      </c>
      <c r="L12695" s="11">
        <f>IF(AND(Cash_Flows[[#This Row],[Security Type]]="Equity",Cash_Flows[[#This Row],[Metric]]="Principal - Cash Investment"),Cash_Flows[[#This Row],[Amount ($)]]*-1,0)</f>
        <v>0</v>
      </c>
      <c r="M12695" s="11">
        <f>IF(AND(Cash_Flows[[#This Row],[Security Type]]="Equity",Cash_Flows[[#This Row],[Metric]]="Balance (GAAP)"),Cash_Flows[[#This Row],[Amount ($)]],0)</f>
        <v>0</v>
      </c>
      <c r="N126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95" s="11">
        <f>Cash_Flows[[#This Row],[Debt Invested]]+Cash_Flows[[#This Row],[Equity Invested]]</f>
        <v>0</v>
      </c>
      <c r="P12695" s="11">
        <f>Cash_Flows[[#This Row],[Debt FMV]]+Cash_Flows[[#This Row],[Warrant FMV]]+Cash_Flows[[#This Row],[Equity FMV]]</f>
        <v>0</v>
      </c>
      <c r="Q12695" s="11">
        <f>Cash_Flows[[#This Row],[Debt RP]]+Cash_Flows[[#This Row],[Equity RP]]</f>
        <v>53599.12</v>
      </c>
      <c r="R12695" t="str">
        <f>IF(Cash_Flows[[#This Row],[Deal]]="Inspired Beauty Brands",Cash_Flows[[#This Row],[X]],_xlfn.CONCAT(Cash_Flows[[#This Row],[Deal]],"-",Cash_Flows[[#This Row],[Fund Name]]))</f>
        <v>MCCi-Fund IV</v>
      </c>
      <c r="S12695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2696" spans="1:19" hidden="1" x14ac:dyDescent="0.35">
      <c r="A12696" s="3">
        <v>45596</v>
      </c>
      <c r="B12696" s="4" t="s">
        <v>198</v>
      </c>
      <c r="C12696" s="4" t="s">
        <v>61</v>
      </c>
      <c r="D12696" s="4" t="s">
        <v>51</v>
      </c>
      <c r="E12696" s="7" t="s">
        <v>22</v>
      </c>
      <c r="F12696" s="7" t="s">
        <v>25</v>
      </c>
      <c r="G12696" s="9">
        <v>53657.18</v>
      </c>
      <c r="H12696" s="11">
        <f>IF(AND(Cash_Flows[[#This Row],[Metric]]="Principal - Cash Investment",Cash_Flows[[#This Row],[Security Type]]&lt;&gt;"Equity"),Cash_Flows[[#This Row],[Amount ($)]]*-1,0)</f>
        <v>0</v>
      </c>
      <c r="I12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96" s="11">
        <f>IF(AND(Cash_Flows[[#This Row],[Security Type]]&lt;&gt;"Equity",Cash_Flows[[#This Row],[Metric]]&lt;&gt;"Principal - Cash Investment",Cash_Flows[[#This Row],[Metric]]&lt;&gt;"Balance (GAAP)"),Cash_Flows[[#This Row],[Amount ($)]],0)</f>
        <v>53657.18</v>
      </c>
      <c r="K12696" s="11">
        <f>IF(AND(Cash_Flows[[#This Row],[Security Type]]="Warrant",Cash_Flows[[#This Row],[Metric]]="Balance (GAAP)"),Cash_Flows[[#This Row],[Amount ($)]],0)</f>
        <v>0</v>
      </c>
      <c r="L12696" s="11">
        <f>IF(AND(Cash_Flows[[#This Row],[Security Type]]="Equity",Cash_Flows[[#This Row],[Metric]]="Principal - Cash Investment"),Cash_Flows[[#This Row],[Amount ($)]]*-1,0)</f>
        <v>0</v>
      </c>
      <c r="M12696" s="11">
        <f>IF(AND(Cash_Flows[[#This Row],[Security Type]]="Equity",Cash_Flows[[#This Row],[Metric]]="Balance (GAAP)"),Cash_Flows[[#This Row],[Amount ($)]],0)</f>
        <v>0</v>
      </c>
      <c r="N126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96" s="11">
        <f>Cash_Flows[[#This Row],[Debt Invested]]+Cash_Flows[[#This Row],[Equity Invested]]</f>
        <v>0</v>
      </c>
      <c r="P12696" s="11">
        <f>Cash_Flows[[#This Row],[Debt FMV]]+Cash_Flows[[#This Row],[Warrant FMV]]+Cash_Flows[[#This Row],[Equity FMV]]</f>
        <v>0</v>
      </c>
      <c r="Q12696" s="11">
        <f>Cash_Flows[[#This Row],[Debt RP]]+Cash_Flows[[#This Row],[Equity RP]]</f>
        <v>53657.18</v>
      </c>
      <c r="R12696" t="str">
        <f>IF(Cash_Flows[[#This Row],[Deal]]="Inspired Beauty Brands",Cash_Flows[[#This Row],[X]],_xlfn.CONCAT(Cash_Flows[[#This Row],[Deal]],"-",Cash_Flows[[#This Row],[Fund Name]]))</f>
        <v>S&amp;K Building Services-Fund VI</v>
      </c>
      <c r="S12696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697" spans="1:19" hidden="1" x14ac:dyDescent="0.35">
      <c r="A12697" s="3">
        <v>45596</v>
      </c>
      <c r="B12697" s="4" t="s">
        <v>198</v>
      </c>
      <c r="C12697" s="4" t="s">
        <v>50</v>
      </c>
      <c r="D12697" s="4" t="s">
        <v>51</v>
      </c>
      <c r="E12697" s="7" t="s">
        <v>22</v>
      </c>
      <c r="F12697" s="7" t="s">
        <v>25</v>
      </c>
      <c r="G12697" s="9">
        <v>53657.19</v>
      </c>
      <c r="H12697" s="11">
        <f>IF(AND(Cash_Flows[[#This Row],[Metric]]="Principal - Cash Investment",Cash_Flows[[#This Row],[Security Type]]&lt;&gt;"Equity"),Cash_Flows[[#This Row],[Amount ($)]]*-1,0)</f>
        <v>0</v>
      </c>
      <c r="I12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97" s="11">
        <f>IF(AND(Cash_Flows[[#This Row],[Security Type]]&lt;&gt;"Equity",Cash_Flows[[#This Row],[Metric]]&lt;&gt;"Principal - Cash Investment",Cash_Flows[[#This Row],[Metric]]&lt;&gt;"Balance (GAAP)"),Cash_Flows[[#This Row],[Amount ($)]],0)</f>
        <v>53657.19</v>
      </c>
      <c r="K12697" s="11">
        <f>IF(AND(Cash_Flows[[#This Row],[Security Type]]="Warrant",Cash_Flows[[#This Row],[Metric]]="Balance (GAAP)"),Cash_Flows[[#This Row],[Amount ($)]],0)</f>
        <v>0</v>
      </c>
      <c r="L12697" s="11">
        <f>IF(AND(Cash_Flows[[#This Row],[Security Type]]="Equity",Cash_Flows[[#This Row],[Metric]]="Principal - Cash Investment"),Cash_Flows[[#This Row],[Amount ($)]]*-1,0)</f>
        <v>0</v>
      </c>
      <c r="M12697" s="11">
        <f>IF(AND(Cash_Flows[[#This Row],[Security Type]]="Equity",Cash_Flows[[#This Row],[Metric]]="Balance (GAAP)"),Cash_Flows[[#This Row],[Amount ($)]],0)</f>
        <v>0</v>
      </c>
      <c r="N126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97" s="11">
        <f>Cash_Flows[[#This Row],[Debt Invested]]+Cash_Flows[[#This Row],[Equity Invested]]</f>
        <v>0</v>
      </c>
      <c r="P12697" s="11">
        <f>Cash_Flows[[#This Row],[Debt FMV]]+Cash_Flows[[#This Row],[Warrant FMV]]+Cash_Flows[[#This Row],[Equity FMV]]</f>
        <v>0</v>
      </c>
      <c r="Q12697" s="11">
        <f>Cash_Flows[[#This Row],[Debt RP]]+Cash_Flows[[#This Row],[Equity RP]]</f>
        <v>53657.19</v>
      </c>
      <c r="R12697" t="str">
        <f>IF(Cash_Flows[[#This Row],[Deal]]="Inspired Beauty Brands",Cash_Flows[[#This Row],[X]],_xlfn.CONCAT(Cash_Flows[[#This Row],[Deal]],"-",Cash_Flows[[#This Row],[Fund Name]]))</f>
        <v>S&amp;K Building Services-Fund V</v>
      </c>
      <c r="S12697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698" spans="1:19" hidden="1" x14ac:dyDescent="0.35">
      <c r="A12698" s="3">
        <v>45596</v>
      </c>
      <c r="B12698" s="4" t="s">
        <v>136</v>
      </c>
      <c r="C12698" s="4" t="s">
        <v>50</v>
      </c>
      <c r="D12698" s="4" t="s">
        <v>51</v>
      </c>
      <c r="E12698" s="7" t="s">
        <v>28</v>
      </c>
      <c r="F12698" s="7" t="s">
        <v>25</v>
      </c>
      <c r="G12698" s="9">
        <v>55277.91</v>
      </c>
      <c r="H12698" s="11">
        <f>IF(AND(Cash_Flows[[#This Row],[Metric]]="Principal - Cash Investment",Cash_Flows[[#This Row],[Security Type]]&lt;&gt;"Equity"),Cash_Flows[[#This Row],[Amount ($)]]*-1,0)</f>
        <v>0</v>
      </c>
      <c r="I12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98" s="11">
        <f>IF(AND(Cash_Flows[[#This Row],[Security Type]]&lt;&gt;"Equity",Cash_Flows[[#This Row],[Metric]]&lt;&gt;"Principal - Cash Investment",Cash_Flows[[#This Row],[Metric]]&lt;&gt;"Balance (GAAP)"),Cash_Flows[[#This Row],[Amount ($)]],0)</f>
        <v>55277.91</v>
      </c>
      <c r="K12698" s="11">
        <f>IF(AND(Cash_Flows[[#This Row],[Security Type]]="Warrant",Cash_Flows[[#This Row],[Metric]]="Balance (GAAP)"),Cash_Flows[[#This Row],[Amount ($)]],0)</f>
        <v>0</v>
      </c>
      <c r="L12698" s="11">
        <f>IF(AND(Cash_Flows[[#This Row],[Security Type]]="Equity",Cash_Flows[[#This Row],[Metric]]="Principal - Cash Investment"),Cash_Flows[[#This Row],[Amount ($)]]*-1,0)</f>
        <v>0</v>
      </c>
      <c r="M12698" s="11">
        <f>IF(AND(Cash_Flows[[#This Row],[Security Type]]="Equity",Cash_Flows[[#This Row],[Metric]]="Balance (GAAP)"),Cash_Flows[[#This Row],[Amount ($)]],0)</f>
        <v>0</v>
      </c>
      <c r="N126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98" s="11">
        <f>Cash_Flows[[#This Row],[Debt Invested]]+Cash_Flows[[#This Row],[Equity Invested]]</f>
        <v>0</v>
      </c>
      <c r="P12698" s="11">
        <f>Cash_Flows[[#This Row],[Debt FMV]]+Cash_Flows[[#This Row],[Warrant FMV]]+Cash_Flows[[#This Row],[Equity FMV]]</f>
        <v>0</v>
      </c>
      <c r="Q12698" s="11">
        <f>Cash_Flows[[#This Row],[Debt RP]]+Cash_Flows[[#This Row],[Equity RP]]</f>
        <v>55277.91</v>
      </c>
      <c r="R12698" t="str">
        <f>IF(Cash_Flows[[#This Row],[Deal]]="Inspired Beauty Brands",Cash_Flows[[#This Row],[X]],_xlfn.CONCAT(Cash_Flows[[#This Row],[Deal]],"-",Cash_Flows[[#This Row],[Fund Name]]))</f>
        <v>QE Solar-Fund V</v>
      </c>
      <c r="S1269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699" spans="1:19" hidden="1" x14ac:dyDescent="0.35">
      <c r="A12699" s="3">
        <v>45596</v>
      </c>
      <c r="B12699" s="4" t="s">
        <v>136</v>
      </c>
      <c r="C12699" s="4" t="s">
        <v>45</v>
      </c>
      <c r="D12699" s="4" t="s">
        <v>51</v>
      </c>
      <c r="E12699" s="7" t="s">
        <v>28</v>
      </c>
      <c r="F12699" s="7" t="s">
        <v>25</v>
      </c>
      <c r="G12699" s="9">
        <v>55277.94</v>
      </c>
      <c r="H12699" s="11">
        <f>IF(AND(Cash_Flows[[#This Row],[Metric]]="Principal - Cash Investment",Cash_Flows[[#This Row],[Security Type]]&lt;&gt;"Equity"),Cash_Flows[[#This Row],[Amount ($)]]*-1,0)</f>
        <v>0</v>
      </c>
      <c r="I12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99" s="11">
        <f>IF(AND(Cash_Flows[[#This Row],[Security Type]]&lt;&gt;"Equity",Cash_Flows[[#This Row],[Metric]]&lt;&gt;"Principal - Cash Investment",Cash_Flows[[#This Row],[Metric]]&lt;&gt;"Balance (GAAP)"),Cash_Flows[[#This Row],[Amount ($)]],0)</f>
        <v>55277.94</v>
      </c>
      <c r="K12699" s="11">
        <f>IF(AND(Cash_Flows[[#This Row],[Security Type]]="Warrant",Cash_Flows[[#This Row],[Metric]]="Balance (GAAP)"),Cash_Flows[[#This Row],[Amount ($)]],0)</f>
        <v>0</v>
      </c>
      <c r="L12699" s="11">
        <f>IF(AND(Cash_Flows[[#This Row],[Security Type]]="Equity",Cash_Flows[[#This Row],[Metric]]="Principal - Cash Investment"),Cash_Flows[[#This Row],[Amount ($)]]*-1,0)</f>
        <v>0</v>
      </c>
      <c r="M12699" s="11">
        <f>IF(AND(Cash_Flows[[#This Row],[Security Type]]="Equity",Cash_Flows[[#This Row],[Metric]]="Balance (GAAP)"),Cash_Flows[[#This Row],[Amount ($)]],0)</f>
        <v>0</v>
      </c>
      <c r="N126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99" s="11">
        <f>Cash_Flows[[#This Row],[Debt Invested]]+Cash_Flows[[#This Row],[Equity Invested]]</f>
        <v>0</v>
      </c>
      <c r="P12699" s="11">
        <f>Cash_Flows[[#This Row],[Debt FMV]]+Cash_Flows[[#This Row],[Warrant FMV]]+Cash_Flows[[#This Row],[Equity FMV]]</f>
        <v>0</v>
      </c>
      <c r="Q12699" s="11">
        <f>Cash_Flows[[#This Row],[Debt RP]]+Cash_Flows[[#This Row],[Equity RP]]</f>
        <v>55277.94</v>
      </c>
      <c r="R12699" t="str">
        <f>IF(Cash_Flows[[#This Row],[Deal]]="Inspired Beauty Brands",Cash_Flows[[#This Row],[X]],_xlfn.CONCAT(Cash_Flows[[#This Row],[Deal]],"-",Cash_Flows[[#This Row],[Fund Name]]))</f>
        <v>QE Solar-Fund IV</v>
      </c>
      <c r="S1269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700" spans="1:19" hidden="1" x14ac:dyDescent="0.35">
      <c r="A12700" s="3">
        <v>45596</v>
      </c>
      <c r="B12700" s="4" t="s">
        <v>220</v>
      </c>
      <c r="C12700" s="4" t="s">
        <v>61</v>
      </c>
      <c r="D12700" s="4" t="s">
        <v>51</v>
      </c>
      <c r="E12700" s="7" t="s">
        <v>28</v>
      </c>
      <c r="F12700" s="7" t="s">
        <v>25</v>
      </c>
      <c r="G12700" s="9">
        <v>56152.53</v>
      </c>
      <c r="H12700" s="11">
        <f>IF(AND(Cash_Flows[[#This Row],[Metric]]="Principal - Cash Investment",Cash_Flows[[#This Row],[Security Type]]&lt;&gt;"Equity"),Cash_Flows[[#This Row],[Amount ($)]]*-1,0)</f>
        <v>0</v>
      </c>
      <c r="I12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00" s="11">
        <f>IF(AND(Cash_Flows[[#This Row],[Security Type]]&lt;&gt;"Equity",Cash_Flows[[#This Row],[Metric]]&lt;&gt;"Principal - Cash Investment",Cash_Flows[[#This Row],[Metric]]&lt;&gt;"Balance (GAAP)"),Cash_Flows[[#This Row],[Amount ($)]],0)</f>
        <v>56152.53</v>
      </c>
      <c r="K12700" s="11">
        <f>IF(AND(Cash_Flows[[#This Row],[Security Type]]="Warrant",Cash_Flows[[#This Row],[Metric]]="Balance (GAAP)"),Cash_Flows[[#This Row],[Amount ($)]],0)</f>
        <v>0</v>
      </c>
      <c r="L12700" s="11">
        <f>IF(AND(Cash_Flows[[#This Row],[Security Type]]="Equity",Cash_Flows[[#This Row],[Metric]]="Principal - Cash Investment"),Cash_Flows[[#This Row],[Amount ($)]]*-1,0)</f>
        <v>0</v>
      </c>
      <c r="M12700" s="11">
        <f>IF(AND(Cash_Flows[[#This Row],[Security Type]]="Equity",Cash_Flows[[#This Row],[Metric]]="Balance (GAAP)"),Cash_Flows[[#This Row],[Amount ($)]],0)</f>
        <v>0</v>
      </c>
      <c r="N127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00" s="11">
        <f>Cash_Flows[[#This Row],[Debt Invested]]+Cash_Flows[[#This Row],[Equity Invested]]</f>
        <v>0</v>
      </c>
      <c r="P12700" s="11">
        <f>Cash_Flows[[#This Row],[Debt FMV]]+Cash_Flows[[#This Row],[Warrant FMV]]+Cash_Flows[[#This Row],[Equity FMV]]</f>
        <v>0</v>
      </c>
      <c r="Q12700" s="11">
        <f>Cash_Flows[[#This Row],[Debt RP]]+Cash_Flows[[#This Row],[Equity RP]]</f>
        <v>56152.53</v>
      </c>
      <c r="R12700" t="str">
        <f>IF(Cash_Flows[[#This Row],[Deal]]="Inspired Beauty Brands",Cash_Flows[[#This Row],[X]],_xlfn.CONCAT(Cash_Flows[[#This Row],[Deal]],"-",Cash_Flows[[#This Row],[Fund Name]]))</f>
        <v>Love Pools-Fund VI</v>
      </c>
      <c r="S12700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2701" spans="1:19" hidden="1" x14ac:dyDescent="0.35">
      <c r="A12701" s="3">
        <v>45596</v>
      </c>
      <c r="B12701" s="4" t="s">
        <v>210</v>
      </c>
      <c r="C12701" s="4" t="s">
        <v>61</v>
      </c>
      <c r="D12701" s="4" t="s">
        <v>51</v>
      </c>
      <c r="E12701" s="7" t="s">
        <v>28</v>
      </c>
      <c r="F12701" s="7" t="s">
        <v>25</v>
      </c>
      <c r="G12701" s="9">
        <v>57447.45</v>
      </c>
      <c r="H12701" s="11">
        <f>IF(AND(Cash_Flows[[#This Row],[Metric]]="Principal - Cash Investment",Cash_Flows[[#This Row],[Security Type]]&lt;&gt;"Equity"),Cash_Flows[[#This Row],[Amount ($)]]*-1,0)</f>
        <v>0</v>
      </c>
      <c r="I12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01" s="11">
        <f>IF(AND(Cash_Flows[[#This Row],[Security Type]]&lt;&gt;"Equity",Cash_Flows[[#This Row],[Metric]]&lt;&gt;"Principal - Cash Investment",Cash_Flows[[#This Row],[Metric]]&lt;&gt;"Balance (GAAP)"),Cash_Flows[[#This Row],[Amount ($)]],0)</f>
        <v>57447.45</v>
      </c>
      <c r="K12701" s="11">
        <f>IF(AND(Cash_Flows[[#This Row],[Security Type]]="Warrant",Cash_Flows[[#This Row],[Metric]]="Balance (GAAP)"),Cash_Flows[[#This Row],[Amount ($)]],0)</f>
        <v>0</v>
      </c>
      <c r="L12701" s="11">
        <f>IF(AND(Cash_Flows[[#This Row],[Security Type]]="Equity",Cash_Flows[[#This Row],[Metric]]="Principal - Cash Investment"),Cash_Flows[[#This Row],[Amount ($)]]*-1,0)</f>
        <v>0</v>
      </c>
      <c r="M12701" s="11">
        <f>IF(AND(Cash_Flows[[#This Row],[Security Type]]="Equity",Cash_Flows[[#This Row],[Metric]]="Balance (GAAP)"),Cash_Flows[[#This Row],[Amount ($)]],0)</f>
        <v>0</v>
      </c>
      <c r="N127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01" s="11">
        <f>Cash_Flows[[#This Row],[Debt Invested]]+Cash_Flows[[#This Row],[Equity Invested]]</f>
        <v>0</v>
      </c>
      <c r="P12701" s="11">
        <f>Cash_Flows[[#This Row],[Debt FMV]]+Cash_Flows[[#This Row],[Warrant FMV]]+Cash_Flows[[#This Row],[Equity FMV]]</f>
        <v>0</v>
      </c>
      <c r="Q12701" s="11">
        <f>Cash_Flows[[#This Row],[Debt RP]]+Cash_Flows[[#This Row],[Equity RP]]</f>
        <v>57447.45</v>
      </c>
      <c r="R12701" t="str">
        <f>IF(Cash_Flows[[#This Row],[Deal]]="Inspired Beauty Brands",Cash_Flows[[#This Row],[X]],_xlfn.CONCAT(Cash_Flows[[#This Row],[Deal]],"-",Cash_Flows[[#This Row],[Fund Name]]))</f>
        <v>ELK Analytics-Fund VI</v>
      </c>
      <c r="S12701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2702" spans="1:19" hidden="1" x14ac:dyDescent="0.35">
      <c r="A12702" s="3">
        <v>45596</v>
      </c>
      <c r="B12702" s="4" t="s">
        <v>157</v>
      </c>
      <c r="C12702" s="4" t="s">
        <v>45</v>
      </c>
      <c r="D12702" s="4" t="s">
        <v>51</v>
      </c>
      <c r="E12702" s="7" t="s">
        <v>28</v>
      </c>
      <c r="F12702" s="7" t="s">
        <v>25</v>
      </c>
      <c r="G12702" s="9">
        <v>58326.5</v>
      </c>
      <c r="H12702" s="11">
        <f>IF(AND(Cash_Flows[[#This Row],[Metric]]="Principal - Cash Investment",Cash_Flows[[#This Row],[Security Type]]&lt;&gt;"Equity"),Cash_Flows[[#This Row],[Amount ($)]]*-1,0)</f>
        <v>0</v>
      </c>
      <c r="I12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02" s="11">
        <f>IF(AND(Cash_Flows[[#This Row],[Security Type]]&lt;&gt;"Equity",Cash_Flows[[#This Row],[Metric]]&lt;&gt;"Principal - Cash Investment",Cash_Flows[[#This Row],[Metric]]&lt;&gt;"Balance (GAAP)"),Cash_Flows[[#This Row],[Amount ($)]],0)</f>
        <v>58326.5</v>
      </c>
      <c r="K12702" s="11">
        <f>IF(AND(Cash_Flows[[#This Row],[Security Type]]="Warrant",Cash_Flows[[#This Row],[Metric]]="Balance (GAAP)"),Cash_Flows[[#This Row],[Amount ($)]],0)</f>
        <v>0</v>
      </c>
      <c r="L12702" s="11">
        <f>IF(AND(Cash_Flows[[#This Row],[Security Type]]="Equity",Cash_Flows[[#This Row],[Metric]]="Principal - Cash Investment"),Cash_Flows[[#This Row],[Amount ($)]]*-1,0)</f>
        <v>0</v>
      </c>
      <c r="M12702" s="11">
        <f>IF(AND(Cash_Flows[[#This Row],[Security Type]]="Equity",Cash_Flows[[#This Row],[Metric]]="Balance (GAAP)"),Cash_Flows[[#This Row],[Amount ($)]],0)</f>
        <v>0</v>
      </c>
      <c r="N127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02" s="11">
        <f>Cash_Flows[[#This Row],[Debt Invested]]+Cash_Flows[[#This Row],[Equity Invested]]</f>
        <v>0</v>
      </c>
      <c r="P12702" s="11">
        <f>Cash_Flows[[#This Row],[Debt FMV]]+Cash_Flows[[#This Row],[Warrant FMV]]+Cash_Flows[[#This Row],[Equity FMV]]</f>
        <v>0</v>
      </c>
      <c r="Q12702" s="11">
        <f>Cash_Flows[[#This Row],[Debt RP]]+Cash_Flows[[#This Row],[Equity RP]]</f>
        <v>58326.5</v>
      </c>
      <c r="R12702" t="str">
        <f>IF(Cash_Flows[[#This Row],[Deal]]="Inspired Beauty Brands",Cash_Flows[[#This Row],[X]],_xlfn.CONCAT(Cash_Flows[[#This Row],[Deal]],"-",Cash_Flows[[#This Row],[Fund Name]]))</f>
        <v>Oakpoint-Fund IV</v>
      </c>
      <c r="S1270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703" spans="1:19" hidden="1" x14ac:dyDescent="0.35">
      <c r="A12703" s="3">
        <v>45596</v>
      </c>
      <c r="B12703" s="4" t="s">
        <v>173</v>
      </c>
      <c r="C12703" s="4" t="s">
        <v>50</v>
      </c>
      <c r="D12703" s="4" t="s">
        <v>51</v>
      </c>
      <c r="E12703" s="7" t="s">
        <v>22</v>
      </c>
      <c r="F12703" s="7" t="s">
        <v>25</v>
      </c>
      <c r="G12703" s="9">
        <v>58533.18</v>
      </c>
      <c r="H12703" s="11">
        <f>IF(AND(Cash_Flows[[#This Row],[Metric]]="Principal - Cash Investment",Cash_Flows[[#This Row],[Security Type]]&lt;&gt;"Equity"),Cash_Flows[[#This Row],[Amount ($)]]*-1,0)</f>
        <v>0</v>
      </c>
      <c r="I12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03" s="11">
        <f>IF(AND(Cash_Flows[[#This Row],[Security Type]]&lt;&gt;"Equity",Cash_Flows[[#This Row],[Metric]]&lt;&gt;"Principal - Cash Investment",Cash_Flows[[#This Row],[Metric]]&lt;&gt;"Balance (GAAP)"),Cash_Flows[[#This Row],[Amount ($)]],0)</f>
        <v>58533.18</v>
      </c>
      <c r="K12703" s="11">
        <f>IF(AND(Cash_Flows[[#This Row],[Security Type]]="Warrant",Cash_Flows[[#This Row],[Metric]]="Balance (GAAP)"),Cash_Flows[[#This Row],[Amount ($)]],0)</f>
        <v>0</v>
      </c>
      <c r="L12703" s="11">
        <f>IF(AND(Cash_Flows[[#This Row],[Security Type]]="Equity",Cash_Flows[[#This Row],[Metric]]="Principal - Cash Investment"),Cash_Flows[[#This Row],[Amount ($)]]*-1,0)</f>
        <v>0</v>
      </c>
      <c r="M12703" s="11">
        <f>IF(AND(Cash_Flows[[#This Row],[Security Type]]="Equity",Cash_Flows[[#This Row],[Metric]]="Balance (GAAP)"),Cash_Flows[[#This Row],[Amount ($)]],0)</f>
        <v>0</v>
      </c>
      <c r="N127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03" s="11">
        <f>Cash_Flows[[#This Row],[Debt Invested]]+Cash_Flows[[#This Row],[Equity Invested]]</f>
        <v>0</v>
      </c>
      <c r="P12703" s="11">
        <f>Cash_Flows[[#This Row],[Debt FMV]]+Cash_Flows[[#This Row],[Warrant FMV]]+Cash_Flows[[#This Row],[Equity FMV]]</f>
        <v>0</v>
      </c>
      <c r="Q12703" s="11">
        <f>Cash_Flows[[#This Row],[Debt RP]]+Cash_Flows[[#This Row],[Equity RP]]</f>
        <v>58533.18</v>
      </c>
      <c r="R12703" t="str">
        <f>IF(Cash_Flows[[#This Row],[Deal]]="Inspired Beauty Brands",Cash_Flows[[#This Row],[X]],_xlfn.CONCAT(Cash_Flows[[#This Row],[Deal]],"-",Cash_Flows[[#This Row],[Fund Name]]))</f>
        <v>Round 2-Fund V</v>
      </c>
      <c r="S12703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704" spans="1:19" hidden="1" x14ac:dyDescent="0.35">
      <c r="A12704" s="3">
        <v>45596</v>
      </c>
      <c r="B12704" s="4" t="s">
        <v>173</v>
      </c>
      <c r="C12704" s="4" t="s">
        <v>45</v>
      </c>
      <c r="D12704" s="4" t="s">
        <v>51</v>
      </c>
      <c r="E12704" s="7" t="s">
        <v>22</v>
      </c>
      <c r="F12704" s="7" t="s">
        <v>25</v>
      </c>
      <c r="G12704" s="9">
        <v>58533.18</v>
      </c>
      <c r="H12704" s="11">
        <f>IF(AND(Cash_Flows[[#This Row],[Metric]]="Principal - Cash Investment",Cash_Flows[[#This Row],[Security Type]]&lt;&gt;"Equity"),Cash_Flows[[#This Row],[Amount ($)]]*-1,0)</f>
        <v>0</v>
      </c>
      <c r="I12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04" s="11">
        <f>IF(AND(Cash_Flows[[#This Row],[Security Type]]&lt;&gt;"Equity",Cash_Flows[[#This Row],[Metric]]&lt;&gt;"Principal - Cash Investment",Cash_Flows[[#This Row],[Metric]]&lt;&gt;"Balance (GAAP)"),Cash_Flows[[#This Row],[Amount ($)]],0)</f>
        <v>58533.18</v>
      </c>
      <c r="K12704" s="11">
        <f>IF(AND(Cash_Flows[[#This Row],[Security Type]]="Warrant",Cash_Flows[[#This Row],[Metric]]="Balance (GAAP)"),Cash_Flows[[#This Row],[Amount ($)]],0)</f>
        <v>0</v>
      </c>
      <c r="L12704" s="11">
        <f>IF(AND(Cash_Flows[[#This Row],[Security Type]]="Equity",Cash_Flows[[#This Row],[Metric]]="Principal - Cash Investment"),Cash_Flows[[#This Row],[Amount ($)]]*-1,0)</f>
        <v>0</v>
      </c>
      <c r="M12704" s="11">
        <f>IF(AND(Cash_Flows[[#This Row],[Security Type]]="Equity",Cash_Flows[[#This Row],[Metric]]="Balance (GAAP)"),Cash_Flows[[#This Row],[Amount ($)]],0)</f>
        <v>0</v>
      </c>
      <c r="N127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04" s="11">
        <f>Cash_Flows[[#This Row],[Debt Invested]]+Cash_Flows[[#This Row],[Equity Invested]]</f>
        <v>0</v>
      </c>
      <c r="P12704" s="11">
        <f>Cash_Flows[[#This Row],[Debt FMV]]+Cash_Flows[[#This Row],[Warrant FMV]]+Cash_Flows[[#This Row],[Equity FMV]]</f>
        <v>0</v>
      </c>
      <c r="Q12704" s="11">
        <f>Cash_Flows[[#This Row],[Debt RP]]+Cash_Flows[[#This Row],[Equity RP]]</f>
        <v>58533.18</v>
      </c>
      <c r="R12704" t="str">
        <f>IF(Cash_Flows[[#This Row],[Deal]]="Inspired Beauty Brands",Cash_Flows[[#This Row],[X]],_xlfn.CONCAT(Cash_Flows[[#This Row],[Deal]],"-",Cash_Flows[[#This Row],[Fund Name]]))</f>
        <v>Round 2-Fund IV</v>
      </c>
      <c r="S12704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705" spans="1:19" hidden="1" x14ac:dyDescent="0.35">
      <c r="A12705" s="3">
        <v>45596</v>
      </c>
      <c r="B12705" s="4" t="s">
        <v>197</v>
      </c>
      <c r="C12705" s="4" t="s">
        <v>50</v>
      </c>
      <c r="D12705" s="4" t="s">
        <v>51</v>
      </c>
      <c r="E12705" s="7" t="s">
        <v>28</v>
      </c>
      <c r="F12705" s="7" t="s">
        <v>25</v>
      </c>
      <c r="G12705" s="9">
        <v>62685.38</v>
      </c>
      <c r="H12705" s="11">
        <f>IF(AND(Cash_Flows[[#This Row],[Metric]]="Principal - Cash Investment",Cash_Flows[[#This Row],[Security Type]]&lt;&gt;"Equity"),Cash_Flows[[#This Row],[Amount ($)]]*-1,0)</f>
        <v>0</v>
      </c>
      <c r="I12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05" s="11">
        <f>IF(AND(Cash_Flows[[#This Row],[Security Type]]&lt;&gt;"Equity",Cash_Flows[[#This Row],[Metric]]&lt;&gt;"Principal - Cash Investment",Cash_Flows[[#This Row],[Metric]]&lt;&gt;"Balance (GAAP)"),Cash_Flows[[#This Row],[Amount ($)]],0)</f>
        <v>62685.38</v>
      </c>
      <c r="K12705" s="11">
        <f>IF(AND(Cash_Flows[[#This Row],[Security Type]]="Warrant",Cash_Flows[[#This Row],[Metric]]="Balance (GAAP)"),Cash_Flows[[#This Row],[Amount ($)]],0)</f>
        <v>0</v>
      </c>
      <c r="L12705" s="11">
        <f>IF(AND(Cash_Flows[[#This Row],[Security Type]]="Equity",Cash_Flows[[#This Row],[Metric]]="Principal - Cash Investment"),Cash_Flows[[#This Row],[Amount ($)]]*-1,0)</f>
        <v>0</v>
      </c>
      <c r="M12705" s="11">
        <f>IF(AND(Cash_Flows[[#This Row],[Security Type]]="Equity",Cash_Flows[[#This Row],[Metric]]="Balance (GAAP)"),Cash_Flows[[#This Row],[Amount ($)]],0)</f>
        <v>0</v>
      </c>
      <c r="N127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05" s="11">
        <f>Cash_Flows[[#This Row],[Debt Invested]]+Cash_Flows[[#This Row],[Equity Invested]]</f>
        <v>0</v>
      </c>
      <c r="P12705" s="11">
        <f>Cash_Flows[[#This Row],[Debt FMV]]+Cash_Flows[[#This Row],[Warrant FMV]]+Cash_Flows[[#This Row],[Equity FMV]]</f>
        <v>0</v>
      </c>
      <c r="Q12705" s="11">
        <f>Cash_Flows[[#This Row],[Debt RP]]+Cash_Flows[[#This Row],[Equity RP]]</f>
        <v>62685.38</v>
      </c>
      <c r="R12705" t="str">
        <f>IF(Cash_Flows[[#This Row],[Deal]]="Inspired Beauty Brands",Cash_Flows[[#This Row],[X]],_xlfn.CONCAT(Cash_Flows[[#This Row],[Deal]],"-",Cash_Flows[[#This Row],[Fund Name]]))</f>
        <v>A Plus Tree, Inc-Fund V</v>
      </c>
      <c r="S12705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706" spans="1:19" hidden="1" x14ac:dyDescent="0.35">
      <c r="A12706" s="3">
        <v>45596</v>
      </c>
      <c r="B12706" s="4" t="s">
        <v>190</v>
      </c>
      <c r="C12706" s="4" t="s">
        <v>61</v>
      </c>
      <c r="D12706" s="4" t="s">
        <v>21</v>
      </c>
      <c r="E12706" s="7" t="s">
        <v>22</v>
      </c>
      <c r="F12706" s="7" t="s">
        <v>25</v>
      </c>
      <c r="G12706" s="9">
        <v>62988.72</v>
      </c>
      <c r="H12706" s="11">
        <f>IF(AND(Cash_Flows[[#This Row],[Metric]]="Principal - Cash Investment",Cash_Flows[[#This Row],[Security Type]]&lt;&gt;"Equity"),Cash_Flows[[#This Row],[Amount ($)]]*-1,0)</f>
        <v>0</v>
      </c>
      <c r="I12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06" s="11">
        <f>IF(AND(Cash_Flows[[#This Row],[Security Type]]&lt;&gt;"Equity",Cash_Flows[[#This Row],[Metric]]&lt;&gt;"Principal - Cash Investment",Cash_Flows[[#This Row],[Metric]]&lt;&gt;"Balance (GAAP)"),Cash_Flows[[#This Row],[Amount ($)]],0)</f>
        <v>62988.72</v>
      </c>
      <c r="K12706" s="11">
        <f>IF(AND(Cash_Flows[[#This Row],[Security Type]]="Warrant",Cash_Flows[[#This Row],[Metric]]="Balance (GAAP)"),Cash_Flows[[#This Row],[Amount ($)]],0)</f>
        <v>0</v>
      </c>
      <c r="L12706" s="11">
        <f>IF(AND(Cash_Flows[[#This Row],[Security Type]]="Equity",Cash_Flows[[#This Row],[Metric]]="Principal - Cash Investment"),Cash_Flows[[#This Row],[Amount ($)]]*-1,0)</f>
        <v>0</v>
      </c>
      <c r="M12706" s="11">
        <f>IF(AND(Cash_Flows[[#This Row],[Security Type]]="Equity",Cash_Flows[[#This Row],[Metric]]="Balance (GAAP)"),Cash_Flows[[#This Row],[Amount ($)]],0)</f>
        <v>0</v>
      </c>
      <c r="N127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06" s="11">
        <f>Cash_Flows[[#This Row],[Debt Invested]]+Cash_Flows[[#This Row],[Equity Invested]]</f>
        <v>0</v>
      </c>
      <c r="P12706" s="11">
        <f>Cash_Flows[[#This Row],[Debt FMV]]+Cash_Flows[[#This Row],[Warrant FMV]]+Cash_Flows[[#This Row],[Equity FMV]]</f>
        <v>0</v>
      </c>
      <c r="Q12706" s="11">
        <f>Cash_Flows[[#This Row],[Debt RP]]+Cash_Flows[[#This Row],[Equity RP]]</f>
        <v>62988.72</v>
      </c>
      <c r="R12706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706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707" spans="1:19" hidden="1" x14ac:dyDescent="0.35">
      <c r="A12707" s="3">
        <v>45596</v>
      </c>
      <c r="B12707" s="4" t="s">
        <v>62</v>
      </c>
      <c r="C12707" s="4" t="s">
        <v>50</v>
      </c>
      <c r="D12707" s="4" t="s">
        <v>51</v>
      </c>
      <c r="E12707" s="7" t="s">
        <v>28</v>
      </c>
      <c r="F12707" s="7" t="s">
        <v>25</v>
      </c>
      <c r="G12707" s="9">
        <v>63206.49</v>
      </c>
      <c r="H12707" s="11">
        <f>IF(AND(Cash_Flows[[#This Row],[Metric]]="Principal - Cash Investment",Cash_Flows[[#This Row],[Security Type]]&lt;&gt;"Equity"),Cash_Flows[[#This Row],[Amount ($)]]*-1,0)</f>
        <v>0</v>
      </c>
      <c r="I12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07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12707" s="11">
        <f>IF(AND(Cash_Flows[[#This Row],[Security Type]]="Warrant",Cash_Flows[[#This Row],[Metric]]="Balance (GAAP)"),Cash_Flows[[#This Row],[Amount ($)]],0)</f>
        <v>0</v>
      </c>
      <c r="L12707" s="11">
        <f>IF(AND(Cash_Flows[[#This Row],[Security Type]]="Equity",Cash_Flows[[#This Row],[Metric]]="Principal - Cash Investment"),Cash_Flows[[#This Row],[Amount ($)]]*-1,0)</f>
        <v>0</v>
      </c>
      <c r="M12707" s="11">
        <f>IF(AND(Cash_Flows[[#This Row],[Security Type]]="Equity",Cash_Flows[[#This Row],[Metric]]="Balance (GAAP)"),Cash_Flows[[#This Row],[Amount ($)]],0)</f>
        <v>0</v>
      </c>
      <c r="N127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07" s="11">
        <f>Cash_Flows[[#This Row],[Debt Invested]]+Cash_Flows[[#This Row],[Equity Invested]]</f>
        <v>0</v>
      </c>
      <c r="P12707" s="11">
        <f>Cash_Flows[[#This Row],[Debt FMV]]+Cash_Flows[[#This Row],[Warrant FMV]]+Cash_Flows[[#This Row],[Equity FMV]]</f>
        <v>0</v>
      </c>
      <c r="Q12707" s="11">
        <f>Cash_Flows[[#This Row],[Debt RP]]+Cash_Flows[[#This Row],[Equity RP]]</f>
        <v>63206.49</v>
      </c>
      <c r="R12707" t="str">
        <f>IF(Cash_Flows[[#This Row],[Deal]]="Inspired Beauty Brands",Cash_Flows[[#This Row],[X]],_xlfn.CONCAT(Cash_Flows[[#This Row],[Deal]],"-",Cash_Flows[[#This Row],[Fund Name]]))</f>
        <v>Allways Precision-Fund V</v>
      </c>
      <c r="S12707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2708" spans="1:19" hidden="1" x14ac:dyDescent="0.35">
      <c r="A12708" s="3">
        <v>45596</v>
      </c>
      <c r="B12708" s="4" t="s">
        <v>199</v>
      </c>
      <c r="C12708" s="4" t="s">
        <v>50</v>
      </c>
      <c r="D12708" s="4" t="s">
        <v>51</v>
      </c>
      <c r="E12708" s="7" t="s">
        <v>22</v>
      </c>
      <c r="F12708" s="7" t="s">
        <v>25</v>
      </c>
      <c r="G12708" s="9">
        <v>67196.960000000006</v>
      </c>
      <c r="H12708" s="11">
        <f>IF(AND(Cash_Flows[[#This Row],[Metric]]="Principal - Cash Investment",Cash_Flows[[#This Row],[Security Type]]&lt;&gt;"Equity"),Cash_Flows[[#This Row],[Amount ($)]]*-1,0)</f>
        <v>0</v>
      </c>
      <c r="I12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08" s="11">
        <f>IF(AND(Cash_Flows[[#This Row],[Security Type]]&lt;&gt;"Equity",Cash_Flows[[#This Row],[Metric]]&lt;&gt;"Principal - Cash Investment",Cash_Flows[[#This Row],[Metric]]&lt;&gt;"Balance (GAAP)"),Cash_Flows[[#This Row],[Amount ($)]],0)</f>
        <v>67196.960000000006</v>
      </c>
      <c r="K12708" s="11">
        <f>IF(AND(Cash_Flows[[#This Row],[Security Type]]="Warrant",Cash_Flows[[#This Row],[Metric]]="Balance (GAAP)"),Cash_Flows[[#This Row],[Amount ($)]],0)</f>
        <v>0</v>
      </c>
      <c r="L12708" s="11">
        <f>IF(AND(Cash_Flows[[#This Row],[Security Type]]="Equity",Cash_Flows[[#This Row],[Metric]]="Principal - Cash Investment"),Cash_Flows[[#This Row],[Amount ($)]]*-1,0)</f>
        <v>0</v>
      </c>
      <c r="M12708" s="11">
        <f>IF(AND(Cash_Flows[[#This Row],[Security Type]]="Equity",Cash_Flows[[#This Row],[Metric]]="Balance (GAAP)"),Cash_Flows[[#This Row],[Amount ($)]],0)</f>
        <v>0</v>
      </c>
      <c r="N127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08" s="11">
        <f>Cash_Flows[[#This Row],[Debt Invested]]+Cash_Flows[[#This Row],[Equity Invested]]</f>
        <v>0</v>
      </c>
      <c r="P12708" s="11">
        <f>Cash_Flows[[#This Row],[Debt FMV]]+Cash_Flows[[#This Row],[Warrant FMV]]+Cash_Flows[[#This Row],[Equity FMV]]</f>
        <v>0</v>
      </c>
      <c r="Q12708" s="11">
        <f>Cash_Flows[[#This Row],[Debt RP]]+Cash_Flows[[#This Row],[Equity RP]]</f>
        <v>67196.960000000006</v>
      </c>
      <c r="R12708" t="str">
        <f>IF(Cash_Flows[[#This Row],[Deal]]="Inspired Beauty Brands",Cash_Flows[[#This Row],[X]],_xlfn.CONCAT(Cash_Flows[[#This Row],[Deal]],"-",Cash_Flows[[#This Row],[Fund Name]]))</f>
        <v>Outback Buildings-Fund V</v>
      </c>
      <c r="S12708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709" spans="1:19" hidden="1" x14ac:dyDescent="0.35">
      <c r="A12709" s="3">
        <v>45596</v>
      </c>
      <c r="B12709" s="4" t="s">
        <v>199</v>
      </c>
      <c r="C12709" s="4" t="s">
        <v>61</v>
      </c>
      <c r="D12709" s="4" t="s">
        <v>51</v>
      </c>
      <c r="E12709" s="7" t="s">
        <v>22</v>
      </c>
      <c r="F12709" s="7" t="s">
        <v>25</v>
      </c>
      <c r="G12709" s="9">
        <v>67196.97</v>
      </c>
      <c r="H12709" s="11">
        <f>IF(AND(Cash_Flows[[#This Row],[Metric]]="Principal - Cash Investment",Cash_Flows[[#This Row],[Security Type]]&lt;&gt;"Equity"),Cash_Flows[[#This Row],[Amount ($)]]*-1,0)</f>
        <v>0</v>
      </c>
      <c r="I12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09" s="11">
        <f>IF(AND(Cash_Flows[[#This Row],[Security Type]]&lt;&gt;"Equity",Cash_Flows[[#This Row],[Metric]]&lt;&gt;"Principal - Cash Investment",Cash_Flows[[#This Row],[Metric]]&lt;&gt;"Balance (GAAP)"),Cash_Flows[[#This Row],[Amount ($)]],0)</f>
        <v>67196.97</v>
      </c>
      <c r="K12709" s="11">
        <f>IF(AND(Cash_Flows[[#This Row],[Security Type]]="Warrant",Cash_Flows[[#This Row],[Metric]]="Balance (GAAP)"),Cash_Flows[[#This Row],[Amount ($)]],0)</f>
        <v>0</v>
      </c>
      <c r="L12709" s="11">
        <f>IF(AND(Cash_Flows[[#This Row],[Security Type]]="Equity",Cash_Flows[[#This Row],[Metric]]="Principal - Cash Investment"),Cash_Flows[[#This Row],[Amount ($)]]*-1,0)</f>
        <v>0</v>
      </c>
      <c r="M12709" s="11">
        <f>IF(AND(Cash_Flows[[#This Row],[Security Type]]="Equity",Cash_Flows[[#This Row],[Metric]]="Balance (GAAP)"),Cash_Flows[[#This Row],[Amount ($)]],0)</f>
        <v>0</v>
      </c>
      <c r="N127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09" s="11">
        <f>Cash_Flows[[#This Row],[Debt Invested]]+Cash_Flows[[#This Row],[Equity Invested]]</f>
        <v>0</v>
      </c>
      <c r="P12709" s="11">
        <f>Cash_Flows[[#This Row],[Debt FMV]]+Cash_Flows[[#This Row],[Warrant FMV]]+Cash_Flows[[#This Row],[Equity FMV]]</f>
        <v>0</v>
      </c>
      <c r="Q12709" s="11">
        <f>Cash_Flows[[#This Row],[Debt RP]]+Cash_Flows[[#This Row],[Equity RP]]</f>
        <v>67196.97</v>
      </c>
      <c r="R12709" t="str">
        <f>IF(Cash_Flows[[#This Row],[Deal]]="Inspired Beauty Brands",Cash_Flows[[#This Row],[X]],_xlfn.CONCAT(Cash_Flows[[#This Row],[Deal]],"-",Cash_Flows[[#This Row],[Fund Name]]))</f>
        <v>Outback Buildings-Fund VI</v>
      </c>
      <c r="S12709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710" spans="1:19" hidden="1" x14ac:dyDescent="0.35">
      <c r="A12710" s="3">
        <v>45596</v>
      </c>
      <c r="B12710" s="4" t="s">
        <v>143</v>
      </c>
      <c r="C12710" s="4" t="s">
        <v>45</v>
      </c>
      <c r="D12710" s="4" t="s">
        <v>51</v>
      </c>
      <c r="E12710" s="7" t="s">
        <v>28</v>
      </c>
      <c r="F12710" s="7" t="s">
        <v>25</v>
      </c>
      <c r="G12710" s="9">
        <v>70000</v>
      </c>
      <c r="H12710" s="11">
        <f>IF(AND(Cash_Flows[[#This Row],[Metric]]="Principal - Cash Investment",Cash_Flows[[#This Row],[Security Type]]&lt;&gt;"Equity"),Cash_Flows[[#This Row],[Amount ($)]]*-1,0)</f>
        <v>0</v>
      </c>
      <c r="I12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10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2710" s="11">
        <f>IF(AND(Cash_Flows[[#This Row],[Security Type]]="Warrant",Cash_Flows[[#This Row],[Metric]]="Balance (GAAP)"),Cash_Flows[[#This Row],[Amount ($)]],0)</f>
        <v>0</v>
      </c>
      <c r="L12710" s="11">
        <f>IF(AND(Cash_Flows[[#This Row],[Security Type]]="Equity",Cash_Flows[[#This Row],[Metric]]="Principal - Cash Investment"),Cash_Flows[[#This Row],[Amount ($)]]*-1,0)</f>
        <v>0</v>
      </c>
      <c r="M12710" s="11">
        <f>IF(AND(Cash_Flows[[#This Row],[Security Type]]="Equity",Cash_Flows[[#This Row],[Metric]]="Balance (GAAP)"),Cash_Flows[[#This Row],[Amount ($)]],0)</f>
        <v>0</v>
      </c>
      <c r="N127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10" s="11">
        <f>Cash_Flows[[#This Row],[Debt Invested]]+Cash_Flows[[#This Row],[Equity Invested]]</f>
        <v>0</v>
      </c>
      <c r="P12710" s="11">
        <f>Cash_Flows[[#This Row],[Debt FMV]]+Cash_Flows[[#This Row],[Warrant FMV]]+Cash_Flows[[#This Row],[Equity FMV]]</f>
        <v>0</v>
      </c>
      <c r="Q12710" s="11">
        <f>Cash_Flows[[#This Row],[Debt RP]]+Cash_Flows[[#This Row],[Equity RP]]</f>
        <v>70000</v>
      </c>
      <c r="R12710" t="str">
        <f>IF(Cash_Flows[[#This Row],[Deal]]="Inspired Beauty Brands",Cash_Flows[[#This Row],[X]],_xlfn.CONCAT(Cash_Flows[[#This Row],[Deal]],"-",Cash_Flows[[#This Row],[Fund Name]]))</f>
        <v>Accu-Tube Corporation-Fund IV</v>
      </c>
      <c r="S12710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2711" spans="1:19" hidden="1" x14ac:dyDescent="0.35">
      <c r="A12711" s="3">
        <v>45596</v>
      </c>
      <c r="B12711" s="4" t="s">
        <v>179</v>
      </c>
      <c r="C12711" s="4" t="s">
        <v>45</v>
      </c>
      <c r="D12711" s="4" t="s">
        <v>51</v>
      </c>
      <c r="E12711" s="7" t="s">
        <v>28</v>
      </c>
      <c r="F12711" s="7" t="s">
        <v>25</v>
      </c>
      <c r="G12711" s="9">
        <v>73409.73</v>
      </c>
      <c r="H12711" s="11">
        <f>IF(AND(Cash_Flows[[#This Row],[Metric]]="Principal - Cash Investment",Cash_Flows[[#This Row],[Security Type]]&lt;&gt;"Equity"),Cash_Flows[[#This Row],[Amount ($)]]*-1,0)</f>
        <v>0</v>
      </c>
      <c r="I12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11" s="11">
        <f>IF(AND(Cash_Flows[[#This Row],[Security Type]]&lt;&gt;"Equity",Cash_Flows[[#This Row],[Metric]]&lt;&gt;"Principal - Cash Investment",Cash_Flows[[#This Row],[Metric]]&lt;&gt;"Balance (GAAP)"),Cash_Flows[[#This Row],[Amount ($)]],0)</f>
        <v>73409.73</v>
      </c>
      <c r="K12711" s="11">
        <f>IF(AND(Cash_Flows[[#This Row],[Security Type]]="Warrant",Cash_Flows[[#This Row],[Metric]]="Balance (GAAP)"),Cash_Flows[[#This Row],[Amount ($)]],0)</f>
        <v>0</v>
      </c>
      <c r="L12711" s="11">
        <f>IF(AND(Cash_Flows[[#This Row],[Security Type]]="Equity",Cash_Flows[[#This Row],[Metric]]="Principal - Cash Investment"),Cash_Flows[[#This Row],[Amount ($)]]*-1,0)</f>
        <v>0</v>
      </c>
      <c r="M12711" s="11">
        <f>IF(AND(Cash_Flows[[#This Row],[Security Type]]="Equity",Cash_Flows[[#This Row],[Metric]]="Balance (GAAP)"),Cash_Flows[[#This Row],[Amount ($)]],0)</f>
        <v>0</v>
      </c>
      <c r="N127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11" s="11">
        <f>Cash_Flows[[#This Row],[Debt Invested]]+Cash_Flows[[#This Row],[Equity Invested]]</f>
        <v>0</v>
      </c>
      <c r="P12711" s="11">
        <f>Cash_Flows[[#This Row],[Debt FMV]]+Cash_Flows[[#This Row],[Warrant FMV]]+Cash_Flows[[#This Row],[Equity FMV]]</f>
        <v>0</v>
      </c>
      <c r="Q12711" s="11">
        <f>Cash_Flows[[#This Row],[Debt RP]]+Cash_Flows[[#This Row],[Equity RP]]</f>
        <v>73409.73</v>
      </c>
      <c r="R12711" t="str">
        <f>IF(Cash_Flows[[#This Row],[Deal]]="Inspired Beauty Brands",Cash_Flows[[#This Row],[X]],_xlfn.CONCAT(Cash_Flows[[#This Row],[Deal]],"-",Cash_Flows[[#This Row],[Fund Name]]))</f>
        <v>McDaniel Metals-Fund IV</v>
      </c>
      <c r="S12711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2712" spans="1:19" hidden="1" x14ac:dyDescent="0.35">
      <c r="A12712" s="3">
        <v>45596</v>
      </c>
      <c r="B12712" s="4" t="s">
        <v>157</v>
      </c>
      <c r="C12712" s="4" t="s">
        <v>50</v>
      </c>
      <c r="D12712" s="4" t="s">
        <v>51</v>
      </c>
      <c r="E12712" s="7" t="s">
        <v>28</v>
      </c>
      <c r="F12712" s="7" t="s">
        <v>25</v>
      </c>
      <c r="G12712" s="9">
        <v>75334.490000000005</v>
      </c>
      <c r="H12712" s="11">
        <f>IF(AND(Cash_Flows[[#This Row],[Metric]]="Principal - Cash Investment",Cash_Flows[[#This Row],[Security Type]]&lt;&gt;"Equity"),Cash_Flows[[#This Row],[Amount ($)]]*-1,0)</f>
        <v>0</v>
      </c>
      <c r="I12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12" s="11">
        <f>IF(AND(Cash_Flows[[#This Row],[Security Type]]&lt;&gt;"Equity",Cash_Flows[[#This Row],[Metric]]&lt;&gt;"Principal - Cash Investment",Cash_Flows[[#This Row],[Metric]]&lt;&gt;"Balance (GAAP)"),Cash_Flows[[#This Row],[Amount ($)]],0)</f>
        <v>75334.490000000005</v>
      </c>
      <c r="K12712" s="11">
        <f>IF(AND(Cash_Flows[[#This Row],[Security Type]]="Warrant",Cash_Flows[[#This Row],[Metric]]="Balance (GAAP)"),Cash_Flows[[#This Row],[Amount ($)]],0)</f>
        <v>0</v>
      </c>
      <c r="L12712" s="11">
        <f>IF(AND(Cash_Flows[[#This Row],[Security Type]]="Equity",Cash_Flows[[#This Row],[Metric]]="Principal - Cash Investment"),Cash_Flows[[#This Row],[Amount ($)]]*-1,0)</f>
        <v>0</v>
      </c>
      <c r="M12712" s="11">
        <f>IF(AND(Cash_Flows[[#This Row],[Security Type]]="Equity",Cash_Flows[[#This Row],[Metric]]="Balance (GAAP)"),Cash_Flows[[#This Row],[Amount ($)]],0)</f>
        <v>0</v>
      </c>
      <c r="N127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12" s="11">
        <f>Cash_Flows[[#This Row],[Debt Invested]]+Cash_Flows[[#This Row],[Equity Invested]]</f>
        <v>0</v>
      </c>
      <c r="P12712" s="11">
        <f>Cash_Flows[[#This Row],[Debt FMV]]+Cash_Flows[[#This Row],[Warrant FMV]]+Cash_Flows[[#This Row],[Equity FMV]]</f>
        <v>0</v>
      </c>
      <c r="Q12712" s="11">
        <f>Cash_Flows[[#This Row],[Debt RP]]+Cash_Flows[[#This Row],[Equity RP]]</f>
        <v>75334.490000000005</v>
      </c>
      <c r="R12712" t="str">
        <f>IF(Cash_Flows[[#This Row],[Deal]]="Inspired Beauty Brands",Cash_Flows[[#This Row],[X]],_xlfn.CONCAT(Cash_Flows[[#This Row],[Deal]],"-",Cash_Flows[[#This Row],[Fund Name]]))</f>
        <v>Oakpoint-Fund V</v>
      </c>
      <c r="S1271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713" spans="1:19" hidden="1" x14ac:dyDescent="0.35">
      <c r="A12713" s="3">
        <v>45596</v>
      </c>
      <c r="B12713" s="4" t="s">
        <v>92</v>
      </c>
      <c r="C12713" s="4" t="s">
        <v>50</v>
      </c>
      <c r="D12713" s="4" t="s">
        <v>51</v>
      </c>
      <c r="E12713" s="7" t="s">
        <v>28</v>
      </c>
      <c r="F12713" s="7" t="s">
        <v>25</v>
      </c>
      <c r="G12713" s="9">
        <v>75988.41</v>
      </c>
      <c r="H12713" s="11">
        <f>IF(AND(Cash_Flows[[#This Row],[Metric]]="Principal - Cash Investment",Cash_Flows[[#This Row],[Security Type]]&lt;&gt;"Equity"),Cash_Flows[[#This Row],[Amount ($)]]*-1,0)</f>
        <v>0</v>
      </c>
      <c r="I12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13" s="11">
        <f>IF(AND(Cash_Flows[[#This Row],[Security Type]]&lt;&gt;"Equity",Cash_Flows[[#This Row],[Metric]]&lt;&gt;"Principal - Cash Investment",Cash_Flows[[#This Row],[Metric]]&lt;&gt;"Balance (GAAP)"),Cash_Flows[[#This Row],[Amount ($)]],0)</f>
        <v>75988.41</v>
      </c>
      <c r="K12713" s="11">
        <f>IF(AND(Cash_Flows[[#This Row],[Security Type]]="Warrant",Cash_Flows[[#This Row],[Metric]]="Balance (GAAP)"),Cash_Flows[[#This Row],[Amount ($)]],0)</f>
        <v>0</v>
      </c>
      <c r="L12713" s="11">
        <f>IF(AND(Cash_Flows[[#This Row],[Security Type]]="Equity",Cash_Flows[[#This Row],[Metric]]="Principal - Cash Investment"),Cash_Flows[[#This Row],[Amount ($)]]*-1,0)</f>
        <v>0</v>
      </c>
      <c r="M12713" s="11">
        <f>IF(AND(Cash_Flows[[#This Row],[Security Type]]="Equity",Cash_Flows[[#This Row],[Metric]]="Balance (GAAP)"),Cash_Flows[[#This Row],[Amount ($)]],0)</f>
        <v>0</v>
      </c>
      <c r="N127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13" s="11">
        <f>Cash_Flows[[#This Row],[Debt Invested]]+Cash_Flows[[#This Row],[Equity Invested]]</f>
        <v>0</v>
      </c>
      <c r="P12713" s="11">
        <f>Cash_Flows[[#This Row],[Debt FMV]]+Cash_Flows[[#This Row],[Warrant FMV]]+Cash_Flows[[#This Row],[Equity FMV]]</f>
        <v>0</v>
      </c>
      <c r="Q12713" s="11">
        <f>Cash_Flows[[#This Row],[Debt RP]]+Cash_Flows[[#This Row],[Equity RP]]</f>
        <v>75988.41</v>
      </c>
      <c r="R12713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271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2714" spans="1:19" hidden="1" x14ac:dyDescent="0.35">
      <c r="A12714" s="3">
        <v>45596</v>
      </c>
      <c r="B12714" s="4" t="s">
        <v>213</v>
      </c>
      <c r="C12714" s="4" t="s">
        <v>61</v>
      </c>
      <c r="D12714" s="4" t="s">
        <v>51</v>
      </c>
      <c r="E12714" s="7" t="s">
        <v>28</v>
      </c>
      <c r="F12714" s="7" t="s">
        <v>25</v>
      </c>
      <c r="G12714" s="9">
        <v>77500</v>
      </c>
      <c r="H12714" s="11">
        <f>IF(AND(Cash_Flows[[#This Row],[Metric]]="Principal - Cash Investment",Cash_Flows[[#This Row],[Security Type]]&lt;&gt;"Equity"),Cash_Flows[[#This Row],[Amount ($)]]*-1,0)</f>
        <v>0</v>
      </c>
      <c r="I12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14" s="11">
        <f>IF(AND(Cash_Flows[[#This Row],[Security Type]]&lt;&gt;"Equity",Cash_Flows[[#This Row],[Metric]]&lt;&gt;"Principal - Cash Investment",Cash_Flows[[#This Row],[Metric]]&lt;&gt;"Balance (GAAP)"),Cash_Flows[[#This Row],[Amount ($)]],0)</f>
        <v>77500</v>
      </c>
      <c r="K12714" s="11">
        <f>IF(AND(Cash_Flows[[#This Row],[Security Type]]="Warrant",Cash_Flows[[#This Row],[Metric]]="Balance (GAAP)"),Cash_Flows[[#This Row],[Amount ($)]],0)</f>
        <v>0</v>
      </c>
      <c r="L12714" s="11">
        <f>IF(AND(Cash_Flows[[#This Row],[Security Type]]="Equity",Cash_Flows[[#This Row],[Metric]]="Principal - Cash Investment"),Cash_Flows[[#This Row],[Amount ($)]]*-1,0)</f>
        <v>0</v>
      </c>
      <c r="M12714" s="11">
        <f>IF(AND(Cash_Flows[[#This Row],[Security Type]]="Equity",Cash_Flows[[#This Row],[Metric]]="Balance (GAAP)"),Cash_Flows[[#This Row],[Amount ($)]],0)</f>
        <v>0</v>
      </c>
      <c r="N127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14" s="11">
        <f>Cash_Flows[[#This Row],[Debt Invested]]+Cash_Flows[[#This Row],[Equity Invested]]</f>
        <v>0</v>
      </c>
      <c r="P12714" s="11">
        <f>Cash_Flows[[#This Row],[Debt FMV]]+Cash_Flows[[#This Row],[Warrant FMV]]+Cash_Flows[[#This Row],[Equity FMV]]</f>
        <v>0</v>
      </c>
      <c r="Q12714" s="11">
        <f>Cash_Flows[[#This Row],[Debt RP]]+Cash_Flows[[#This Row],[Equity RP]]</f>
        <v>77500</v>
      </c>
      <c r="R12714" t="str">
        <f>IF(Cash_Flows[[#This Row],[Deal]]="Inspired Beauty Brands",Cash_Flows[[#This Row],[X]],_xlfn.CONCAT(Cash_Flows[[#This Row],[Deal]],"-",Cash_Flows[[#This Row],[Fund Name]]))</f>
        <v>ArmorWorks-Fund VI</v>
      </c>
      <c r="S12714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2715" spans="1:19" hidden="1" x14ac:dyDescent="0.35">
      <c r="A12715" s="3">
        <v>45596</v>
      </c>
      <c r="B12715" s="4" t="s">
        <v>203</v>
      </c>
      <c r="C12715" s="4" t="s">
        <v>50</v>
      </c>
      <c r="D12715" s="4" t="s">
        <v>51</v>
      </c>
      <c r="E12715" s="7" t="s">
        <v>28</v>
      </c>
      <c r="F12715" s="7" t="s">
        <v>25</v>
      </c>
      <c r="G12715" s="9">
        <v>80083.350000000006</v>
      </c>
      <c r="H12715" s="11">
        <f>IF(AND(Cash_Flows[[#This Row],[Metric]]="Principal - Cash Investment",Cash_Flows[[#This Row],[Security Type]]&lt;&gt;"Equity"),Cash_Flows[[#This Row],[Amount ($)]]*-1,0)</f>
        <v>0</v>
      </c>
      <c r="I12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15" s="11">
        <f>IF(AND(Cash_Flows[[#This Row],[Security Type]]&lt;&gt;"Equity",Cash_Flows[[#This Row],[Metric]]&lt;&gt;"Principal - Cash Investment",Cash_Flows[[#This Row],[Metric]]&lt;&gt;"Balance (GAAP)"),Cash_Flows[[#This Row],[Amount ($)]],0)</f>
        <v>80083.350000000006</v>
      </c>
      <c r="K12715" s="11">
        <f>IF(AND(Cash_Flows[[#This Row],[Security Type]]="Warrant",Cash_Flows[[#This Row],[Metric]]="Balance (GAAP)"),Cash_Flows[[#This Row],[Amount ($)]],0)</f>
        <v>0</v>
      </c>
      <c r="L12715" s="11">
        <f>IF(AND(Cash_Flows[[#This Row],[Security Type]]="Equity",Cash_Flows[[#This Row],[Metric]]="Principal - Cash Investment"),Cash_Flows[[#This Row],[Amount ($)]]*-1,0)</f>
        <v>0</v>
      </c>
      <c r="M12715" s="11">
        <f>IF(AND(Cash_Flows[[#This Row],[Security Type]]="Equity",Cash_Flows[[#This Row],[Metric]]="Balance (GAAP)"),Cash_Flows[[#This Row],[Amount ($)]],0)</f>
        <v>0</v>
      </c>
      <c r="N127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15" s="11">
        <f>Cash_Flows[[#This Row],[Debt Invested]]+Cash_Flows[[#This Row],[Equity Invested]]</f>
        <v>0</v>
      </c>
      <c r="P12715" s="11">
        <f>Cash_Flows[[#This Row],[Debt FMV]]+Cash_Flows[[#This Row],[Warrant FMV]]+Cash_Flows[[#This Row],[Equity FMV]]</f>
        <v>0</v>
      </c>
      <c r="Q12715" s="11">
        <f>Cash_Flows[[#This Row],[Debt RP]]+Cash_Flows[[#This Row],[Equity RP]]</f>
        <v>80083.350000000006</v>
      </c>
      <c r="R12715" t="str">
        <f>IF(Cash_Flows[[#This Row],[Deal]]="Inspired Beauty Brands",Cash_Flows[[#This Row],[X]],_xlfn.CONCAT(Cash_Flows[[#This Row],[Deal]],"-",Cash_Flows[[#This Row],[Fund Name]]))</f>
        <v>Race Technologies-Fund V</v>
      </c>
      <c r="S12715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2716" spans="1:19" hidden="1" x14ac:dyDescent="0.35">
      <c r="A12716" s="3">
        <v>45596</v>
      </c>
      <c r="B12716" s="4" t="s">
        <v>63</v>
      </c>
      <c r="C12716" s="4" t="s">
        <v>61</v>
      </c>
      <c r="D12716" s="4" t="s">
        <v>51</v>
      </c>
      <c r="E12716" s="7" t="s">
        <v>28</v>
      </c>
      <c r="F12716" s="7" t="s">
        <v>25</v>
      </c>
      <c r="G12716" s="9">
        <v>83030.25</v>
      </c>
      <c r="H12716" s="11">
        <f>IF(AND(Cash_Flows[[#This Row],[Metric]]="Principal - Cash Investment",Cash_Flows[[#This Row],[Security Type]]&lt;&gt;"Equity"),Cash_Flows[[#This Row],[Amount ($)]]*-1,0)</f>
        <v>0</v>
      </c>
      <c r="I12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16" s="11">
        <f>IF(AND(Cash_Flows[[#This Row],[Security Type]]&lt;&gt;"Equity",Cash_Flows[[#This Row],[Metric]]&lt;&gt;"Principal - Cash Investment",Cash_Flows[[#This Row],[Metric]]&lt;&gt;"Balance (GAAP)"),Cash_Flows[[#This Row],[Amount ($)]],0)</f>
        <v>83030.25</v>
      </c>
      <c r="K12716" s="11">
        <f>IF(AND(Cash_Flows[[#This Row],[Security Type]]="Warrant",Cash_Flows[[#This Row],[Metric]]="Balance (GAAP)"),Cash_Flows[[#This Row],[Amount ($)]],0)</f>
        <v>0</v>
      </c>
      <c r="L12716" s="11">
        <f>IF(AND(Cash_Flows[[#This Row],[Security Type]]="Equity",Cash_Flows[[#This Row],[Metric]]="Principal - Cash Investment"),Cash_Flows[[#This Row],[Amount ($)]]*-1,0)</f>
        <v>0</v>
      </c>
      <c r="M12716" s="11">
        <f>IF(AND(Cash_Flows[[#This Row],[Security Type]]="Equity",Cash_Flows[[#This Row],[Metric]]="Balance (GAAP)"),Cash_Flows[[#This Row],[Amount ($)]],0)</f>
        <v>0</v>
      </c>
      <c r="N127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16" s="11">
        <f>Cash_Flows[[#This Row],[Debt Invested]]+Cash_Flows[[#This Row],[Equity Invested]]</f>
        <v>0</v>
      </c>
      <c r="P12716" s="11">
        <f>Cash_Flows[[#This Row],[Debt FMV]]+Cash_Flows[[#This Row],[Warrant FMV]]+Cash_Flows[[#This Row],[Equity FMV]]</f>
        <v>0</v>
      </c>
      <c r="Q12716" s="11">
        <f>Cash_Flows[[#This Row],[Debt RP]]+Cash_Flows[[#This Row],[Equity RP]]</f>
        <v>83030.25</v>
      </c>
      <c r="R12716" t="str">
        <f>IF(Cash_Flows[[#This Row],[Deal]]="Inspired Beauty Brands",Cash_Flows[[#This Row],[X]],_xlfn.CONCAT(Cash_Flows[[#This Row],[Deal]],"-",Cash_Flows[[#This Row],[Fund Name]]))</f>
        <v>Neovera-Fund VI</v>
      </c>
      <c r="S12716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717" spans="1:19" hidden="1" x14ac:dyDescent="0.35">
      <c r="A12717" s="3">
        <v>45596</v>
      </c>
      <c r="B12717" s="4" t="s">
        <v>167</v>
      </c>
      <c r="C12717" s="4" t="s">
        <v>50</v>
      </c>
      <c r="D12717" s="4" t="s">
        <v>51</v>
      </c>
      <c r="E12717" s="7" t="s">
        <v>28</v>
      </c>
      <c r="F12717" s="7" t="s">
        <v>25</v>
      </c>
      <c r="G12717" s="9">
        <v>85413.6</v>
      </c>
      <c r="H12717" s="11">
        <f>IF(AND(Cash_Flows[[#This Row],[Metric]]="Principal - Cash Investment",Cash_Flows[[#This Row],[Security Type]]&lt;&gt;"Equity"),Cash_Flows[[#This Row],[Amount ($)]]*-1,0)</f>
        <v>0</v>
      </c>
      <c r="I12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17" s="11">
        <f>IF(AND(Cash_Flows[[#This Row],[Security Type]]&lt;&gt;"Equity",Cash_Flows[[#This Row],[Metric]]&lt;&gt;"Principal - Cash Investment",Cash_Flows[[#This Row],[Metric]]&lt;&gt;"Balance (GAAP)"),Cash_Flows[[#This Row],[Amount ($)]],0)</f>
        <v>85413.6</v>
      </c>
      <c r="K12717" s="11">
        <f>IF(AND(Cash_Flows[[#This Row],[Security Type]]="Warrant",Cash_Flows[[#This Row],[Metric]]="Balance (GAAP)"),Cash_Flows[[#This Row],[Amount ($)]],0)</f>
        <v>0</v>
      </c>
      <c r="L12717" s="11">
        <f>IF(AND(Cash_Flows[[#This Row],[Security Type]]="Equity",Cash_Flows[[#This Row],[Metric]]="Principal - Cash Investment"),Cash_Flows[[#This Row],[Amount ($)]]*-1,0)</f>
        <v>0</v>
      </c>
      <c r="M12717" s="11">
        <f>IF(AND(Cash_Flows[[#This Row],[Security Type]]="Equity",Cash_Flows[[#This Row],[Metric]]="Balance (GAAP)"),Cash_Flows[[#This Row],[Amount ($)]],0)</f>
        <v>0</v>
      </c>
      <c r="N12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17" s="11">
        <f>Cash_Flows[[#This Row],[Debt Invested]]+Cash_Flows[[#This Row],[Equity Invested]]</f>
        <v>0</v>
      </c>
      <c r="P12717" s="11">
        <f>Cash_Flows[[#This Row],[Debt FMV]]+Cash_Flows[[#This Row],[Warrant FMV]]+Cash_Flows[[#This Row],[Equity FMV]]</f>
        <v>0</v>
      </c>
      <c r="Q12717" s="11">
        <f>Cash_Flows[[#This Row],[Debt RP]]+Cash_Flows[[#This Row],[Equity RP]]</f>
        <v>85413.6</v>
      </c>
      <c r="R12717" t="str">
        <f>IF(Cash_Flows[[#This Row],[Deal]]="Inspired Beauty Brands",Cash_Flows[[#This Row],[X]],_xlfn.CONCAT(Cash_Flows[[#This Row],[Deal]],"-",Cash_Flows[[#This Row],[Fund Name]]))</f>
        <v>AccuTitle Software-Fund V</v>
      </c>
      <c r="S12717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718" spans="1:19" hidden="1" x14ac:dyDescent="0.35">
      <c r="A12718" s="3">
        <v>45596</v>
      </c>
      <c r="B12718" s="4" t="s">
        <v>64</v>
      </c>
      <c r="C12718" s="4" t="s">
        <v>61</v>
      </c>
      <c r="D12718" s="4" t="s">
        <v>51</v>
      </c>
      <c r="E12718" s="7" t="s">
        <v>28</v>
      </c>
      <c r="F12718" s="7" t="s">
        <v>25</v>
      </c>
      <c r="G12718" s="9">
        <v>87388.04</v>
      </c>
      <c r="H12718" s="11">
        <f>IF(AND(Cash_Flows[[#This Row],[Metric]]="Principal - Cash Investment",Cash_Flows[[#This Row],[Security Type]]&lt;&gt;"Equity"),Cash_Flows[[#This Row],[Amount ($)]]*-1,0)</f>
        <v>0</v>
      </c>
      <c r="I12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18" s="11">
        <f>IF(AND(Cash_Flows[[#This Row],[Security Type]]&lt;&gt;"Equity",Cash_Flows[[#This Row],[Metric]]&lt;&gt;"Principal - Cash Investment",Cash_Flows[[#This Row],[Metric]]&lt;&gt;"Balance (GAAP)"),Cash_Flows[[#This Row],[Amount ($)]],0)</f>
        <v>87388.04</v>
      </c>
      <c r="K12718" s="11">
        <f>IF(AND(Cash_Flows[[#This Row],[Security Type]]="Warrant",Cash_Flows[[#This Row],[Metric]]="Balance (GAAP)"),Cash_Flows[[#This Row],[Amount ($)]],0)</f>
        <v>0</v>
      </c>
      <c r="L12718" s="11">
        <f>IF(AND(Cash_Flows[[#This Row],[Security Type]]="Equity",Cash_Flows[[#This Row],[Metric]]="Principal - Cash Investment"),Cash_Flows[[#This Row],[Amount ($)]]*-1,0)</f>
        <v>0</v>
      </c>
      <c r="M12718" s="11">
        <f>IF(AND(Cash_Flows[[#This Row],[Security Type]]="Equity",Cash_Flows[[#This Row],[Metric]]="Balance (GAAP)"),Cash_Flows[[#This Row],[Amount ($)]],0)</f>
        <v>0</v>
      </c>
      <c r="N127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18" s="11">
        <f>Cash_Flows[[#This Row],[Debt Invested]]+Cash_Flows[[#This Row],[Equity Invested]]</f>
        <v>0</v>
      </c>
      <c r="P12718" s="11">
        <f>Cash_Flows[[#This Row],[Debt FMV]]+Cash_Flows[[#This Row],[Warrant FMV]]+Cash_Flows[[#This Row],[Equity FMV]]</f>
        <v>0</v>
      </c>
      <c r="Q12718" s="11">
        <f>Cash_Flows[[#This Row],[Debt RP]]+Cash_Flows[[#This Row],[Equity RP]]</f>
        <v>87388.04</v>
      </c>
      <c r="R12718" t="str">
        <f>IF(Cash_Flows[[#This Row],[Deal]]="Inspired Beauty Brands",Cash_Flows[[#This Row],[X]],_xlfn.CONCAT(Cash_Flows[[#This Row],[Deal]],"-",Cash_Flows[[#This Row],[Fund Name]]))</f>
        <v>Environ Energy-Fund VI</v>
      </c>
      <c r="S12718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719" spans="1:19" hidden="1" x14ac:dyDescent="0.35">
      <c r="A12719" s="3">
        <v>45596</v>
      </c>
      <c r="B12719" s="4" t="s">
        <v>221</v>
      </c>
      <c r="C12719" s="4" t="s">
        <v>61</v>
      </c>
      <c r="D12719" s="4" t="s">
        <v>51</v>
      </c>
      <c r="E12719" s="7" t="s">
        <v>28</v>
      </c>
      <c r="F12719" s="7" t="s">
        <v>25</v>
      </c>
      <c r="G12719" s="9">
        <v>87943.67</v>
      </c>
      <c r="H12719" s="11">
        <f>IF(AND(Cash_Flows[[#This Row],[Metric]]="Principal - Cash Investment",Cash_Flows[[#This Row],[Security Type]]&lt;&gt;"Equity"),Cash_Flows[[#This Row],[Amount ($)]]*-1,0)</f>
        <v>0</v>
      </c>
      <c r="I12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19" s="11">
        <f>IF(AND(Cash_Flows[[#This Row],[Security Type]]&lt;&gt;"Equity",Cash_Flows[[#This Row],[Metric]]&lt;&gt;"Principal - Cash Investment",Cash_Flows[[#This Row],[Metric]]&lt;&gt;"Balance (GAAP)"),Cash_Flows[[#This Row],[Amount ($)]],0)</f>
        <v>87943.67</v>
      </c>
      <c r="K12719" s="11">
        <f>IF(AND(Cash_Flows[[#This Row],[Security Type]]="Warrant",Cash_Flows[[#This Row],[Metric]]="Balance (GAAP)"),Cash_Flows[[#This Row],[Amount ($)]],0)</f>
        <v>0</v>
      </c>
      <c r="L12719" s="11">
        <f>IF(AND(Cash_Flows[[#This Row],[Security Type]]="Equity",Cash_Flows[[#This Row],[Metric]]="Principal - Cash Investment"),Cash_Flows[[#This Row],[Amount ($)]]*-1,0)</f>
        <v>0</v>
      </c>
      <c r="M12719" s="11">
        <f>IF(AND(Cash_Flows[[#This Row],[Security Type]]="Equity",Cash_Flows[[#This Row],[Metric]]="Balance (GAAP)"),Cash_Flows[[#This Row],[Amount ($)]],0)</f>
        <v>0</v>
      </c>
      <c r="N127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19" s="11">
        <f>Cash_Flows[[#This Row],[Debt Invested]]+Cash_Flows[[#This Row],[Equity Invested]]</f>
        <v>0</v>
      </c>
      <c r="P12719" s="11">
        <f>Cash_Flows[[#This Row],[Debt FMV]]+Cash_Flows[[#This Row],[Warrant FMV]]+Cash_Flows[[#This Row],[Equity FMV]]</f>
        <v>0</v>
      </c>
      <c r="Q12719" s="11">
        <f>Cash_Flows[[#This Row],[Debt RP]]+Cash_Flows[[#This Row],[Equity RP]]</f>
        <v>87943.67</v>
      </c>
      <c r="R12719" t="str">
        <f>IF(Cash_Flows[[#This Row],[Deal]]="Inspired Beauty Brands",Cash_Flows[[#This Row],[X]],_xlfn.CONCAT(Cash_Flows[[#This Row],[Deal]],"-",Cash_Flows[[#This Row],[Fund Name]]))</f>
        <v>Smash My Trash-Fund VI</v>
      </c>
      <c r="S12719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2720" spans="1:19" hidden="1" x14ac:dyDescent="0.35">
      <c r="A12720" s="3">
        <v>45596</v>
      </c>
      <c r="B12720" s="4" t="s">
        <v>218</v>
      </c>
      <c r="C12720" s="4" t="s">
        <v>61</v>
      </c>
      <c r="D12720" s="4" t="s">
        <v>51</v>
      </c>
      <c r="E12720" s="7" t="s">
        <v>28</v>
      </c>
      <c r="F12720" s="7" t="s">
        <v>25</v>
      </c>
      <c r="G12720" s="9">
        <v>88273.23</v>
      </c>
      <c r="H12720" s="11">
        <f>IF(AND(Cash_Flows[[#This Row],[Metric]]="Principal - Cash Investment",Cash_Flows[[#This Row],[Security Type]]&lt;&gt;"Equity"),Cash_Flows[[#This Row],[Amount ($)]]*-1,0)</f>
        <v>0</v>
      </c>
      <c r="I12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20" s="11">
        <f>IF(AND(Cash_Flows[[#This Row],[Security Type]]&lt;&gt;"Equity",Cash_Flows[[#This Row],[Metric]]&lt;&gt;"Principal - Cash Investment",Cash_Flows[[#This Row],[Metric]]&lt;&gt;"Balance (GAAP)"),Cash_Flows[[#This Row],[Amount ($)]],0)</f>
        <v>88273.23</v>
      </c>
      <c r="K12720" s="11">
        <f>IF(AND(Cash_Flows[[#This Row],[Security Type]]="Warrant",Cash_Flows[[#This Row],[Metric]]="Balance (GAAP)"),Cash_Flows[[#This Row],[Amount ($)]],0)</f>
        <v>0</v>
      </c>
      <c r="L12720" s="11">
        <f>IF(AND(Cash_Flows[[#This Row],[Security Type]]="Equity",Cash_Flows[[#This Row],[Metric]]="Principal - Cash Investment"),Cash_Flows[[#This Row],[Amount ($)]]*-1,0)</f>
        <v>0</v>
      </c>
      <c r="M12720" s="11">
        <f>IF(AND(Cash_Flows[[#This Row],[Security Type]]="Equity",Cash_Flows[[#This Row],[Metric]]="Balance (GAAP)"),Cash_Flows[[#This Row],[Amount ($)]],0)</f>
        <v>0</v>
      </c>
      <c r="N127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20" s="11">
        <f>Cash_Flows[[#This Row],[Debt Invested]]+Cash_Flows[[#This Row],[Equity Invested]]</f>
        <v>0</v>
      </c>
      <c r="P12720" s="11">
        <f>Cash_Flows[[#This Row],[Debt FMV]]+Cash_Flows[[#This Row],[Warrant FMV]]+Cash_Flows[[#This Row],[Equity FMV]]</f>
        <v>0</v>
      </c>
      <c r="Q12720" s="11">
        <f>Cash_Flows[[#This Row],[Debt RP]]+Cash_Flows[[#This Row],[Equity RP]]</f>
        <v>88273.23</v>
      </c>
      <c r="R12720" t="str">
        <f>IF(Cash_Flows[[#This Row],[Deal]]="Inspired Beauty Brands",Cash_Flows[[#This Row],[X]],_xlfn.CONCAT(Cash_Flows[[#This Row],[Deal]],"-",Cash_Flows[[#This Row],[Fund Name]]))</f>
        <v>SurgeryStuff-Fund VI</v>
      </c>
      <c r="S12720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2721" spans="1:19" hidden="1" x14ac:dyDescent="0.35">
      <c r="A12721" s="3">
        <v>45596</v>
      </c>
      <c r="B12721" s="4" t="s">
        <v>195</v>
      </c>
      <c r="C12721" s="4" t="s">
        <v>50</v>
      </c>
      <c r="D12721" s="4" t="s">
        <v>51</v>
      </c>
      <c r="E12721" s="7" t="s">
        <v>28</v>
      </c>
      <c r="F12721" s="7" t="s">
        <v>25</v>
      </c>
      <c r="G12721" s="9">
        <v>90884.33</v>
      </c>
      <c r="H12721" s="11">
        <f>IF(AND(Cash_Flows[[#This Row],[Metric]]="Principal - Cash Investment",Cash_Flows[[#This Row],[Security Type]]&lt;&gt;"Equity"),Cash_Flows[[#This Row],[Amount ($)]]*-1,0)</f>
        <v>0</v>
      </c>
      <c r="I12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21" s="11">
        <f>IF(AND(Cash_Flows[[#This Row],[Security Type]]&lt;&gt;"Equity",Cash_Flows[[#This Row],[Metric]]&lt;&gt;"Principal - Cash Investment",Cash_Flows[[#This Row],[Metric]]&lt;&gt;"Balance (GAAP)"),Cash_Flows[[#This Row],[Amount ($)]],0)</f>
        <v>90884.33</v>
      </c>
      <c r="K12721" s="11">
        <f>IF(AND(Cash_Flows[[#This Row],[Security Type]]="Warrant",Cash_Flows[[#This Row],[Metric]]="Balance (GAAP)"),Cash_Flows[[#This Row],[Amount ($)]],0)</f>
        <v>0</v>
      </c>
      <c r="L12721" s="11">
        <f>IF(AND(Cash_Flows[[#This Row],[Security Type]]="Equity",Cash_Flows[[#This Row],[Metric]]="Principal - Cash Investment"),Cash_Flows[[#This Row],[Amount ($)]]*-1,0)</f>
        <v>0</v>
      </c>
      <c r="M12721" s="11">
        <f>IF(AND(Cash_Flows[[#This Row],[Security Type]]="Equity",Cash_Flows[[#This Row],[Metric]]="Balance (GAAP)"),Cash_Flows[[#This Row],[Amount ($)]],0)</f>
        <v>0</v>
      </c>
      <c r="N127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21" s="11">
        <f>Cash_Flows[[#This Row],[Debt Invested]]+Cash_Flows[[#This Row],[Equity Invested]]</f>
        <v>0</v>
      </c>
      <c r="P12721" s="11">
        <f>Cash_Flows[[#This Row],[Debt FMV]]+Cash_Flows[[#This Row],[Warrant FMV]]+Cash_Flows[[#This Row],[Equity FMV]]</f>
        <v>0</v>
      </c>
      <c r="Q12721" s="11">
        <f>Cash_Flows[[#This Row],[Debt RP]]+Cash_Flows[[#This Row],[Equity RP]]</f>
        <v>90884.33</v>
      </c>
      <c r="R12721" t="str">
        <f>IF(Cash_Flows[[#This Row],[Deal]]="Inspired Beauty Brands",Cash_Flows[[#This Row],[X]],_xlfn.CONCAT(Cash_Flows[[#This Row],[Deal]],"-",Cash_Flows[[#This Row],[Fund Name]]))</f>
        <v>Seneca Resources-Fund V</v>
      </c>
      <c r="S12721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2722" spans="1:19" hidden="1" x14ac:dyDescent="0.35">
      <c r="A12722" s="3">
        <v>45596</v>
      </c>
      <c r="B12722" s="4" t="s">
        <v>137</v>
      </c>
      <c r="C12722" s="4" t="s">
        <v>45</v>
      </c>
      <c r="D12722" s="4" t="s">
        <v>51</v>
      </c>
      <c r="E12722" s="7" t="s">
        <v>28</v>
      </c>
      <c r="F12722" s="7" t="s">
        <v>25</v>
      </c>
      <c r="G12722" s="9">
        <v>90977.06</v>
      </c>
      <c r="H12722" s="11">
        <f>IF(AND(Cash_Flows[[#This Row],[Metric]]="Principal - Cash Investment",Cash_Flows[[#This Row],[Security Type]]&lt;&gt;"Equity"),Cash_Flows[[#This Row],[Amount ($)]]*-1,0)</f>
        <v>0</v>
      </c>
      <c r="I12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22" s="11">
        <f>IF(AND(Cash_Flows[[#This Row],[Security Type]]&lt;&gt;"Equity",Cash_Flows[[#This Row],[Metric]]&lt;&gt;"Principal - Cash Investment",Cash_Flows[[#This Row],[Metric]]&lt;&gt;"Balance (GAAP)"),Cash_Flows[[#This Row],[Amount ($)]],0)</f>
        <v>90977.06</v>
      </c>
      <c r="K12722" s="11">
        <f>IF(AND(Cash_Flows[[#This Row],[Security Type]]="Warrant",Cash_Flows[[#This Row],[Metric]]="Balance (GAAP)"),Cash_Flows[[#This Row],[Amount ($)]],0)</f>
        <v>0</v>
      </c>
      <c r="L12722" s="11">
        <f>IF(AND(Cash_Flows[[#This Row],[Security Type]]="Equity",Cash_Flows[[#This Row],[Metric]]="Principal - Cash Investment"),Cash_Flows[[#This Row],[Amount ($)]]*-1,0)</f>
        <v>0</v>
      </c>
      <c r="M12722" s="11">
        <f>IF(AND(Cash_Flows[[#This Row],[Security Type]]="Equity",Cash_Flows[[#This Row],[Metric]]="Balance (GAAP)"),Cash_Flows[[#This Row],[Amount ($)]],0)</f>
        <v>0</v>
      </c>
      <c r="N127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22" s="11">
        <f>Cash_Flows[[#This Row],[Debt Invested]]+Cash_Flows[[#This Row],[Equity Invested]]</f>
        <v>0</v>
      </c>
      <c r="P12722" s="11">
        <f>Cash_Flows[[#This Row],[Debt FMV]]+Cash_Flows[[#This Row],[Warrant FMV]]+Cash_Flows[[#This Row],[Equity FMV]]</f>
        <v>0</v>
      </c>
      <c r="Q12722" s="11">
        <f>Cash_Flows[[#This Row],[Debt RP]]+Cash_Flows[[#This Row],[Equity RP]]</f>
        <v>90977.06</v>
      </c>
      <c r="R12722" t="str">
        <f>IF(Cash_Flows[[#This Row],[Deal]]="Inspired Beauty Brands",Cash_Flows[[#This Row],[X]],_xlfn.CONCAT(Cash_Flows[[#This Row],[Deal]],"-",Cash_Flows[[#This Row],[Fund Name]]))</f>
        <v>Allegiance Fundraising Group-Fund IV</v>
      </c>
      <c r="S12722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2723" spans="1:19" hidden="1" x14ac:dyDescent="0.35">
      <c r="A12723" s="3">
        <v>45596</v>
      </c>
      <c r="B12723" s="4" t="s">
        <v>150</v>
      </c>
      <c r="C12723" s="4" t="s">
        <v>45</v>
      </c>
      <c r="D12723" s="4" t="s">
        <v>51</v>
      </c>
      <c r="E12723" s="7" t="s">
        <v>22</v>
      </c>
      <c r="F12723" s="7" t="s">
        <v>25</v>
      </c>
      <c r="G12723" s="9">
        <v>91407.039999999994</v>
      </c>
      <c r="H12723" s="11">
        <f>IF(AND(Cash_Flows[[#This Row],[Metric]]="Principal - Cash Investment",Cash_Flows[[#This Row],[Security Type]]&lt;&gt;"Equity"),Cash_Flows[[#This Row],[Amount ($)]]*-1,0)</f>
        <v>0</v>
      </c>
      <c r="I12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23" s="11">
        <f>IF(AND(Cash_Flows[[#This Row],[Security Type]]&lt;&gt;"Equity",Cash_Flows[[#This Row],[Metric]]&lt;&gt;"Principal - Cash Investment",Cash_Flows[[#This Row],[Metric]]&lt;&gt;"Balance (GAAP)"),Cash_Flows[[#This Row],[Amount ($)]],0)</f>
        <v>91407.039999999994</v>
      </c>
      <c r="K12723" s="11">
        <f>IF(AND(Cash_Flows[[#This Row],[Security Type]]="Warrant",Cash_Flows[[#This Row],[Metric]]="Balance (GAAP)"),Cash_Flows[[#This Row],[Amount ($)]],0)</f>
        <v>0</v>
      </c>
      <c r="L12723" s="11">
        <f>IF(AND(Cash_Flows[[#This Row],[Security Type]]="Equity",Cash_Flows[[#This Row],[Metric]]="Principal - Cash Investment"),Cash_Flows[[#This Row],[Amount ($)]]*-1,0)</f>
        <v>0</v>
      </c>
      <c r="M12723" s="11">
        <f>IF(AND(Cash_Flows[[#This Row],[Security Type]]="Equity",Cash_Flows[[#This Row],[Metric]]="Balance (GAAP)"),Cash_Flows[[#This Row],[Amount ($)]],0)</f>
        <v>0</v>
      </c>
      <c r="N127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23" s="11">
        <f>Cash_Flows[[#This Row],[Debt Invested]]+Cash_Flows[[#This Row],[Equity Invested]]</f>
        <v>0</v>
      </c>
      <c r="P12723" s="11">
        <f>Cash_Flows[[#This Row],[Debt FMV]]+Cash_Flows[[#This Row],[Warrant FMV]]+Cash_Flows[[#This Row],[Equity FMV]]</f>
        <v>0</v>
      </c>
      <c r="Q12723" s="11">
        <f>Cash_Flows[[#This Row],[Debt RP]]+Cash_Flows[[#This Row],[Equity RP]]</f>
        <v>91407.039999999994</v>
      </c>
      <c r="R12723" t="str">
        <f>IF(Cash_Flows[[#This Row],[Deal]]="Inspired Beauty Brands",Cash_Flows[[#This Row],[X]],_xlfn.CONCAT(Cash_Flows[[#This Row],[Deal]],"-",Cash_Flows[[#This Row],[Fund Name]]))</f>
        <v>Solid Surface Care-Fund IV</v>
      </c>
      <c r="S1272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724" spans="1:19" hidden="1" x14ac:dyDescent="0.35">
      <c r="A12724" s="3">
        <v>45596</v>
      </c>
      <c r="B12724" s="4" t="s">
        <v>191</v>
      </c>
      <c r="C12724" s="4" t="s">
        <v>50</v>
      </c>
      <c r="D12724" s="4" t="s">
        <v>51</v>
      </c>
      <c r="E12724" s="7" t="s">
        <v>28</v>
      </c>
      <c r="F12724" s="7" t="s">
        <v>25</v>
      </c>
      <c r="G12724" s="9">
        <v>92095.85</v>
      </c>
      <c r="H12724" s="11">
        <f>IF(AND(Cash_Flows[[#This Row],[Metric]]="Principal - Cash Investment",Cash_Flows[[#This Row],[Security Type]]&lt;&gt;"Equity"),Cash_Flows[[#This Row],[Amount ($)]]*-1,0)</f>
        <v>0</v>
      </c>
      <c r="I12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24" s="11">
        <f>IF(AND(Cash_Flows[[#This Row],[Security Type]]&lt;&gt;"Equity",Cash_Flows[[#This Row],[Metric]]&lt;&gt;"Principal - Cash Investment",Cash_Flows[[#This Row],[Metric]]&lt;&gt;"Balance (GAAP)"),Cash_Flows[[#This Row],[Amount ($)]],0)</f>
        <v>92095.85</v>
      </c>
      <c r="K12724" s="11">
        <f>IF(AND(Cash_Flows[[#This Row],[Security Type]]="Warrant",Cash_Flows[[#This Row],[Metric]]="Balance (GAAP)"),Cash_Flows[[#This Row],[Amount ($)]],0)</f>
        <v>0</v>
      </c>
      <c r="L12724" s="11">
        <f>IF(AND(Cash_Flows[[#This Row],[Security Type]]="Equity",Cash_Flows[[#This Row],[Metric]]="Principal - Cash Investment"),Cash_Flows[[#This Row],[Amount ($)]]*-1,0)</f>
        <v>0</v>
      </c>
      <c r="M12724" s="11">
        <f>IF(AND(Cash_Flows[[#This Row],[Security Type]]="Equity",Cash_Flows[[#This Row],[Metric]]="Balance (GAAP)"),Cash_Flows[[#This Row],[Amount ($)]],0)</f>
        <v>0</v>
      </c>
      <c r="N127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24" s="11">
        <f>Cash_Flows[[#This Row],[Debt Invested]]+Cash_Flows[[#This Row],[Equity Invested]]</f>
        <v>0</v>
      </c>
      <c r="P12724" s="11">
        <f>Cash_Flows[[#This Row],[Debt FMV]]+Cash_Flows[[#This Row],[Warrant FMV]]+Cash_Flows[[#This Row],[Equity FMV]]</f>
        <v>0</v>
      </c>
      <c r="Q12724" s="11">
        <f>Cash_Flows[[#This Row],[Debt RP]]+Cash_Flows[[#This Row],[Equity RP]]</f>
        <v>92095.85</v>
      </c>
      <c r="R12724" t="str">
        <f>IF(Cash_Flows[[#This Row],[Deal]]="Inspired Beauty Brands",Cash_Flows[[#This Row],[X]],_xlfn.CONCAT(Cash_Flows[[#This Row],[Deal]],"-",Cash_Flows[[#This Row],[Fund Name]]))</f>
        <v>Revive Med Spa-Fund V</v>
      </c>
      <c r="S12724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2725" spans="1:19" hidden="1" x14ac:dyDescent="0.35">
      <c r="A12725" s="3">
        <v>45596</v>
      </c>
      <c r="B12725" s="4" t="s">
        <v>177</v>
      </c>
      <c r="C12725" s="4" t="s">
        <v>45</v>
      </c>
      <c r="D12725" s="4" t="s">
        <v>51</v>
      </c>
      <c r="E12725" s="7" t="s">
        <v>28</v>
      </c>
      <c r="F12725" s="7" t="s">
        <v>25</v>
      </c>
      <c r="G12725" s="9">
        <v>93264.11</v>
      </c>
      <c r="H12725" s="11">
        <f>IF(AND(Cash_Flows[[#This Row],[Metric]]="Principal - Cash Investment",Cash_Flows[[#This Row],[Security Type]]&lt;&gt;"Equity"),Cash_Flows[[#This Row],[Amount ($)]]*-1,0)</f>
        <v>0</v>
      </c>
      <c r="I12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25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12725" s="11">
        <f>IF(AND(Cash_Flows[[#This Row],[Security Type]]="Warrant",Cash_Flows[[#This Row],[Metric]]="Balance (GAAP)"),Cash_Flows[[#This Row],[Amount ($)]],0)</f>
        <v>0</v>
      </c>
      <c r="L12725" s="11">
        <f>IF(AND(Cash_Flows[[#This Row],[Security Type]]="Equity",Cash_Flows[[#This Row],[Metric]]="Principal - Cash Investment"),Cash_Flows[[#This Row],[Amount ($)]]*-1,0)</f>
        <v>0</v>
      </c>
      <c r="M12725" s="11">
        <f>IF(AND(Cash_Flows[[#This Row],[Security Type]]="Equity",Cash_Flows[[#This Row],[Metric]]="Balance (GAAP)"),Cash_Flows[[#This Row],[Amount ($)]],0)</f>
        <v>0</v>
      </c>
      <c r="N127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25" s="11">
        <f>Cash_Flows[[#This Row],[Debt Invested]]+Cash_Flows[[#This Row],[Equity Invested]]</f>
        <v>0</v>
      </c>
      <c r="P12725" s="11">
        <f>Cash_Flows[[#This Row],[Debt FMV]]+Cash_Flows[[#This Row],[Warrant FMV]]+Cash_Flows[[#This Row],[Equity FMV]]</f>
        <v>0</v>
      </c>
      <c r="Q12725" s="11">
        <f>Cash_Flows[[#This Row],[Debt RP]]+Cash_Flows[[#This Row],[Equity RP]]</f>
        <v>93264.11</v>
      </c>
      <c r="R12725" t="str">
        <f>IF(Cash_Flows[[#This Row],[Deal]]="Inspired Beauty Brands",Cash_Flows[[#This Row],[X]],_xlfn.CONCAT(Cash_Flows[[#This Row],[Deal]],"-",Cash_Flows[[#This Row],[Fund Name]]))</f>
        <v>Buggy Beds-Fund IV</v>
      </c>
      <c r="S12725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2726" spans="1:19" hidden="1" x14ac:dyDescent="0.35">
      <c r="A12726" s="3">
        <v>45596</v>
      </c>
      <c r="B12726" s="4" t="s">
        <v>224</v>
      </c>
      <c r="C12726" s="4" t="s">
        <v>50</v>
      </c>
      <c r="D12726" s="4" t="s">
        <v>51</v>
      </c>
      <c r="E12726" s="7" t="s">
        <v>28</v>
      </c>
      <c r="F12726" s="7" t="s">
        <v>25</v>
      </c>
      <c r="G12726" s="9">
        <v>93855.87</v>
      </c>
      <c r="H12726" s="11">
        <f>IF(AND(Cash_Flows[[#This Row],[Metric]]="Principal - Cash Investment",Cash_Flows[[#This Row],[Security Type]]&lt;&gt;"Equity"),Cash_Flows[[#This Row],[Amount ($)]]*-1,0)</f>
        <v>0</v>
      </c>
      <c r="I12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26" s="11">
        <f>IF(AND(Cash_Flows[[#This Row],[Security Type]]&lt;&gt;"Equity",Cash_Flows[[#This Row],[Metric]]&lt;&gt;"Principal - Cash Investment",Cash_Flows[[#This Row],[Metric]]&lt;&gt;"Balance (GAAP)"),Cash_Flows[[#This Row],[Amount ($)]],0)</f>
        <v>93855.87</v>
      </c>
      <c r="K12726" s="11">
        <f>IF(AND(Cash_Flows[[#This Row],[Security Type]]="Warrant",Cash_Flows[[#This Row],[Metric]]="Balance (GAAP)"),Cash_Flows[[#This Row],[Amount ($)]],0)</f>
        <v>0</v>
      </c>
      <c r="L12726" s="11">
        <f>IF(AND(Cash_Flows[[#This Row],[Security Type]]="Equity",Cash_Flows[[#This Row],[Metric]]="Principal - Cash Investment"),Cash_Flows[[#This Row],[Amount ($)]]*-1,0)</f>
        <v>0</v>
      </c>
      <c r="M12726" s="11">
        <f>IF(AND(Cash_Flows[[#This Row],[Security Type]]="Equity",Cash_Flows[[#This Row],[Metric]]="Balance (GAAP)"),Cash_Flows[[#This Row],[Amount ($)]],0)</f>
        <v>0</v>
      </c>
      <c r="N127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26" s="11">
        <f>Cash_Flows[[#This Row],[Debt Invested]]+Cash_Flows[[#This Row],[Equity Invested]]</f>
        <v>0</v>
      </c>
      <c r="P12726" s="11">
        <f>Cash_Flows[[#This Row],[Debt FMV]]+Cash_Flows[[#This Row],[Warrant FMV]]+Cash_Flows[[#This Row],[Equity FMV]]</f>
        <v>0</v>
      </c>
      <c r="Q12726" s="11">
        <f>Cash_Flows[[#This Row],[Debt RP]]+Cash_Flows[[#This Row],[Equity RP]]</f>
        <v>93855.87</v>
      </c>
      <c r="R12726" t="str">
        <f>IF(Cash_Flows[[#This Row],[Deal]]="Inspired Beauty Brands",Cash_Flows[[#This Row],[X]],_xlfn.CONCAT(Cash_Flows[[#This Row],[Deal]],"-",Cash_Flows[[#This Row],[Fund Name]]))</f>
        <v>Annie Aesthetic-Fund V</v>
      </c>
      <c r="S12726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2727" spans="1:19" hidden="1" x14ac:dyDescent="0.35">
      <c r="A12727" s="3">
        <v>45596</v>
      </c>
      <c r="B12727" s="4" t="s">
        <v>70</v>
      </c>
      <c r="C12727" s="4" t="s">
        <v>61</v>
      </c>
      <c r="D12727" s="4" t="s">
        <v>51</v>
      </c>
      <c r="E12727" s="7" t="s">
        <v>28</v>
      </c>
      <c r="F12727" s="7" t="s">
        <v>25</v>
      </c>
      <c r="G12727" s="9">
        <v>93889.82</v>
      </c>
      <c r="H12727" s="11">
        <f>IF(AND(Cash_Flows[[#This Row],[Metric]]="Principal - Cash Investment",Cash_Flows[[#This Row],[Security Type]]&lt;&gt;"Equity"),Cash_Flows[[#This Row],[Amount ($)]]*-1,0)</f>
        <v>0</v>
      </c>
      <c r="I12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27" s="11">
        <f>IF(AND(Cash_Flows[[#This Row],[Security Type]]&lt;&gt;"Equity",Cash_Flows[[#This Row],[Metric]]&lt;&gt;"Principal - Cash Investment",Cash_Flows[[#This Row],[Metric]]&lt;&gt;"Balance (GAAP)"),Cash_Flows[[#This Row],[Amount ($)]],0)</f>
        <v>93889.82</v>
      </c>
      <c r="K12727" s="11">
        <f>IF(AND(Cash_Flows[[#This Row],[Security Type]]="Warrant",Cash_Flows[[#This Row],[Metric]]="Balance (GAAP)"),Cash_Flows[[#This Row],[Amount ($)]],0)</f>
        <v>0</v>
      </c>
      <c r="L12727" s="11">
        <f>IF(AND(Cash_Flows[[#This Row],[Security Type]]="Equity",Cash_Flows[[#This Row],[Metric]]="Principal - Cash Investment"),Cash_Flows[[#This Row],[Amount ($)]]*-1,0)</f>
        <v>0</v>
      </c>
      <c r="M12727" s="11">
        <f>IF(AND(Cash_Flows[[#This Row],[Security Type]]="Equity",Cash_Flows[[#This Row],[Metric]]="Balance (GAAP)"),Cash_Flows[[#This Row],[Amount ($)]],0)</f>
        <v>0</v>
      </c>
      <c r="N12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27" s="11">
        <f>Cash_Flows[[#This Row],[Debt Invested]]+Cash_Flows[[#This Row],[Equity Invested]]</f>
        <v>0</v>
      </c>
      <c r="P12727" s="11">
        <f>Cash_Flows[[#This Row],[Debt FMV]]+Cash_Flows[[#This Row],[Warrant FMV]]+Cash_Flows[[#This Row],[Equity FMV]]</f>
        <v>0</v>
      </c>
      <c r="Q12727" s="11">
        <f>Cash_Flows[[#This Row],[Debt RP]]+Cash_Flows[[#This Row],[Equity RP]]</f>
        <v>93889.82</v>
      </c>
      <c r="R12727" t="str">
        <f>IF(Cash_Flows[[#This Row],[Deal]]="Inspired Beauty Brands",Cash_Flows[[#This Row],[X]],_xlfn.CONCAT(Cash_Flows[[#This Row],[Deal]],"-",Cash_Flows[[#This Row],[Fund Name]]))</f>
        <v>BroadcastMed-Fund VI</v>
      </c>
      <c r="S1272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728" spans="1:19" hidden="1" x14ac:dyDescent="0.35">
      <c r="A12728" s="3">
        <v>45596</v>
      </c>
      <c r="B12728" s="4" t="s">
        <v>217</v>
      </c>
      <c r="C12728" s="4" t="s">
        <v>61</v>
      </c>
      <c r="D12728" s="4" t="s">
        <v>51</v>
      </c>
      <c r="E12728" s="7" t="s">
        <v>28</v>
      </c>
      <c r="F12728" s="7" t="s">
        <v>25</v>
      </c>
      <c r="G12728" s="9">
        <v>95836.05</v>
      </c>
      <c r="H12728" s="11">
        <f>IF(AND(Cash_Flows[[#This Row],[Metric]]="Principal - Cash Investment",Cash_Flows[[#This Row],[Security Type]]&lt;&gt;"Equity"),Cash_Flows[[#This Row],[Amount ($)]]*-1,0)</f>
        <v>0</v>
      </c>
      <c r="I12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28" s="11">
        <f>IF(AND(Cash_Flows[[#This Row],[Security Type]]&lt;&gt;"Equity",Cash_Flows[[#This Row],[Metric]]&lt;&gt;"Principal - Cash Investment",Cash_Flows[[#This Row],[Metric]]&lt;&gt;"Balance (GAAP)"),Cash_Flows[[#This Row],[Amount ($)]],0)</f>
        <v>95836.05</v>
      </c>
      <c r="K12728" s="11">
        <f>IF(AND(Cash_Flows[[#This Row],[Security Type]]="Warrant",Cash_Flows[[#This Row],[Metric]]="Balance (GAAP)"),Cash_Flows[[#This Row],[Amount ($)]],0)</f>
        <v>0</v>
      </c>
      <c r="L12728" s="11">
        <f>IF(AND(Cash_Flows[[#This Row],[Security Type]]="Equity",Cash_Flows[[#This Row],[Metric]]="Principal - Cash Investment"),Cash_Flows[[#This Row],[Amount ($)]]*-1,0)</f>
        <v>0</v>
      </c>
      <c r="M12728" s="11">
        <f>IF(AND(Cash_Flows[[#This Row],[Security Type]]="Equity",Cash_Flows[[#This Row],[Metric]]="Balance (GAAP)"),Cash_Flows[[#This Row],[Amount ($)]],0)</f>
        <v>0</v>
      </c>
      <c r="N127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28" s="11">
        <f>Cash_Flows[[#This Row],[Debt Invested]]+Cash_Flows[[#This Row],[Equity Invested]]</f>
        <v>0</v>
      </c>
      <c r="P12728" s="11">
        <f>Cash_Flows[[#This Row],[Debt FMV]]+Cash_Flows[[#This Row],[Warrant FMV]]+Cash_Flows[[#This Row],[Equity FMV]]</f>
        <v>0</v>
      </c>
      <c r="Q12728" s="11">
        <f>Cash_Flows[[#This Row],[Debt RP]]+Cash_Flows[[#This Row],[Equity RP]]</f>
        <v>95836.05</v>
      </c>
      <c r="R12728" t="str">
        <f>IF(Cash_Flows[[#This Row],[Deal]]="Inspired Beauty Brands",Cash_Flows[[#This Row],[X]],_xlfn.CONCAT(Cash_Flows[[#This Row],[Deal]],"-",Cash_Flows[[#This Row],[Fund Name]]))</f>
        <v>Solen Software Group-Fund VI</v>
      </c>
      <c r="S12728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2729" spans="1:19" hidden="1" x14ac:dyDescent="0.35">
      <c r="A12729" s="3">
        <v>45596</v>
      </c>
      <c r="B12729" s="4" t="s">
        <v>204</v>
      </c>
      <c r="C12729" s="4" t="s">
        <v>61</v>
      </c>
      <c r="D12729" s="4" t="s">
        <v>51</v>
      </c>
      <c r="E12729" s="7" t="s">
        <v>28</v>
      </c>
      <c r="F12729" s="7" t="s">
        <v>25</v>
      </c>
      <c r="G12729" s="9">
        <v>100417.61</v>
      </c>
      <c r="H12729" s="11">
        <f>IF(AND(Cash_Flows[[#This Row],[Metric]]="Principal - Cash Investment",Cash_Flows[[#This Row],[Security Type]]&lt;&gt;"Equity"),Cash_Flows[[#This Row],[Amount ($)]]*-1,0)</f>
        <v>0</v>
      </c>
      <c r="I12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29" s="11">
        <f>IF(AND(Cash_Flows[[#This Row],[Security Type]]&lt;&gt;"Equity",Cash_Flows[[#This Row],[Metric]]&lt;&gt;"Principal - Cash Investment",Cash_Flows[[#This Row],[Metric]]&lt;&gt;"Balance (GAAP)"),Cash_Flows[[#This Row],[Amount ($)]],0)</f>
        <v>100417.61</v>
      </c>
      <c r="K12729" s="11">
        <f>IF(AND(Cash_Flows[[#This Row],[Security Type]]="Warrant",Cash_Flows[[#This Row],[Metric]]="Balance (GAAP)"),Cash_Flows[[#This Row],[Amount ($)]],0)</f>
        <v>0</v>
      </c>
      <c r="L12729" s="11">
        <f>IF(AND(Cash_Flows[[#This Row],[Security Type]]="Equity",Cash_Flows[[#This Row],[Metric]]="Principal - Cash Investment"),Cash_Flows[[#This Row],[Amount ($)]]*-1,0)</f>
        <v>0</v>
      </c>
      <c r="M12729" s="11">
        <f>IF(AND(Cash_Flows[[#This Row],[Security Type]]="Equity",Cash_Flows[[#This Row],[Metric]]="Balance (GAAP)"),Cash_Flows[[#This Row],[Amount ($)]],0)</f>
        <v>0</v>
      </c>
      <c r="N127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29" s="11">
        <f>Cash_Flows[[#This Row],[Debt Invested]]+Cash_Flows[[#This Row],[Equity Invested]]</f>
        <v>0</v>
      </c>
      <c r="P12729" s="11">
        <f>Cash_Flows[[#This Row],[Debt FMV]]+Cash_Flows[[#This Row],[Warrant FMV]]+Cash_Flows[[#This Row],[Equity FMV]]</f>
        <v>0</v>
      </c>
      <c r="Q12729" s="11">
        <f>Cash_Flows[[#This Row],[Debt RP]]+Cash_Flows[[#This Row],[Equity RP]]</f>
        <v>100417.61</v>
      </c>
      <c r="R12729" t="str">
        <f>IF(Cash_Flows[[#This Row],[Deal]]="Inspired Beauty Brands",Cash_Flows[[#This Row],[X]],_xlfn.CONCAT(Cash_Flows[[#This Row],[Deal]],"-",Cash_Flows[[#This Row],[Fund Name]]))</f>
        <v>Maxway Inc-Fund VI</v>
      </c>
      <c r="S12729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2730" spans="1:19" hidden="1" x14ac:dyDescent="0.35">
      <c r="A12730" s="3">
        <v>45596</v>
      </c>
      <c r="B12730" s="4" t="s">
        <v>167</v>
      </c>
      <c r="C12730" s="4" t="s">
        <v>61</v>
      </c>
      <c r="D12730" s="4" t="s">
        <v>51</v>
      </c>
      <c r="E12730" s="7" t="s">
        <v>28</v>
      </c>
      <c r="F12730" s="7" t="s">
        <v>25</v>
      </c>
      <c r="G12730" s="9">
        <v>100750.02</v>
      </c>
      <c r="H12730" s="11">
        <f>IF(AND(Cash_Flows[[#This Row],[Metric]]="Principal - Cash Investment",Cash_Flows[[#This Row],[Security Type]]&lt;&gt;"Equity"),Cash_Flows[[#This Row],[Amount ($)]]*-1,0)</f>
        <v>0</v>
      </c>
      <c r="I12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30" s="11">
        <f>IF(AND(Cash_Flows[[#This Row],[Security Type]]&lt;&gt;"Equity",Cash_Flows[[#This Row],[Metric]]&lt;&gt;"Principal - Cash Investment",Cash_Flows[[#This Row],[Metric]]&lt;&gt;"Balance (GAAP)"),Cash_Flows[[#This Row],[Amount ($)]],0)</f>
        <v>100750.02</v>
      </c>
      <c r="K12730" s="11">
        <f>IF(AND(Cash_Flows[[#This Row],[Security Type]]="Warrant",Cash_Flows[[#This Row],[Metric]]="Balance (GAAP)"),Cash_Flows[[#This Row],[Amount ($)]],0)</f>
        <v>0</v>
      </c>
      <c r="L12730" s="11">
        <f>IF(AND(Cash_Flows[[#This Row],[Security Type]]="Equity",Cash_Flows[[#This Row],[Metric]]="Principal - Cash Investment"),Cash_Flows[[#This Row],[Amount ($)]]*-1,0)</f>
        <v>0</v>
      </c>
      <c r="M12730" s="11">
        <f>IF(AND(Cash_Flows[[#This Row],[Security Type]]="Equity",Cash_Flows[[#This Row],[Metric]]="Balance (GAAP)"),Cash_Flows[[#This Row],[Amount ($)]],0)</f>
        <v>0</v>
      </c>
      <c r="N127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30" s="11">
        <f>Cash_Flows[[#This Row],[Debt Invested]]+Cash_Flows[[#This Row],[Equity Invested]]</f>
        <v>0</v>
      </c>
      <c r="P12730" s="11">
        <f>Cash_Flows[[#This Row],[Debt FMV]]+Cash_Flows[[#This Row],[Warrant FMV]]+Cash_Flows[[#This Row],[Equity FMV]]</f>
        <v>0</v>
      </c>
      <c r="Q12730" s="11">
        <f>Cash_Flows[[#This Row],[Debt RP]]+Cash_Flows[[#This Row],[Equity RP]]</f>
        <v>100750.02</v>
      </c>
      <c r="R12730" t="str">
        <f>IF(Cash_Flows[[#This Row],[Deal]]="Inspired Beauty Brands",Cash_Flows[[#This Row],[X]],_xlfn.CONCAT(Cash_Flows[[#This Row],[Deal]],"-",Cash_Flows[[#This Row],[Fund Name]]))</f>
        <v>AccuTitle Software-Fund VI</v>
      </c>
      <c r="S12730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731" spans="1:19" hidden="1" x14ac:dyDescent="0.35">
      <c r="A12731" s="3">
        <v>45596</v>
      </c>
      <c r="B12731" s="4" t="s">
        <v>186</v>
      </c>
      <c r="C12731" s="4" t="s">
        <v>50</v>
      </c>
      <c r="D12731" s="4" t="s">
        <v>51</v>
      </c>
      <c r="E12731" s="7" t="s">
        <v>28</v>
      </c>
      <c r="F12731" s="7" t="s">
        <v>25</v>
      </c>
      <c r="G12731" s="9">
        <v>101266.67</v>
      </c>
      <c r="H12731" s="11">
        <f>IF(AND(Cash_Flows[[#This Row],[Metric]]="Principal - Cash Investment",Cash_Flows[[#This Row],[Security Type]]&lt;&gt;"Equity"),Cash_Flows[[#This Row],[Amount ($)]]*-1,0)</f>
        <v>0</v>
      </c>
      <c r="I12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31" s="11">
        <f>IF(AND(Cash_Flows[[#This Row],[Security Type]]&lt;&gt;"Equity",Cash_Flows[[#This Row],[Metric]]&lt;&gt;"Principal - Cash Investment",Cash_Flows[[#This Row],[Metric]]&lt;&gt;"Balance (GAAP)"),Cash_Flows[[#This Row],[Amount ($)]],0)</f>
        <v>101266.67</v>
      </c>
      <c r="K12731" s="11">
        <f>IF(AND(Cash_Flows[[#This Row],[Security Type]]="Warrant",Cash_Flows[[#This Row],[Metric]]="Balance (GAAP)"),Cash_Flows[[#This Row],[Amount ($)]],0)</f>
        <v>0</v>
      </c>
      <c r="L12731" s="11">
        <f>IF(AND(Cash_Flows[[#This Row],[Security Type]]="Equity",Cash_Flows[[#This Row],[Metric]]="Principal - Cash Investment"),Cash_Flows[[#This Row],[Amount ($)]]*-1,0)</f>
        <v>0</v>
      </c>
      <c r="M12731" s="11">
        <f>IF(AND(Cash_Flows[[#This Row],[Security Type]]="Equity",Cash_Flows[[#This Row],[Metric]]="Balance (GAAP)"),Cash_Flows[[#This Row],[Amount ($)]],0)</f>
        <v>0</v>
      </c>
      <c r="N127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31" s="11">
        <f>Cash_Flows[[#This Row],[Debt Invested]]+Cash_Flows[[#This Row],[Equity Invested]]</f>
        <v>0</v>
      </c>
      <c r="P12731" s="11">
        <f>Cash_Flows[[#This Row],[Debt FMV]]+Cash_Flows[[#This Row],[Warrant FMV]]+Cash_Flows[[#This Row],[Equity FMV]]</f>
        <v>0</v>
      </c>
      <c r="Q12731" s="11">
        <f>Cash_Flows[[#This Row],[Debt RP]]+Cash_Flows[[#This Row],[Equity RP]]</f>
        <v>101266.67</v>
      </c>
      <c r="R12731" t="str">
        <f>IF(Cash_Flows[[#This Row],[Deal]]="Inspired Beauty Brands",Cash_Flows[[#This Row],[X]],_xlfn.CONCAT(Cash_Flows[[#This Row],[Deal]],"-",Cash_Flows[[#This Row],[Fund Name]]))</f>
        <v>U.S. Mobile Health Exams-Fund V</v>
      </c>
      <c r="S12731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2732" spans="1:19" hidden="1" x14ac:dyDescent="0.35">
      <c r="A12732" s="3">
        <v>45596</v>
      </c>
      <c r="B12732" s="4" t="s">
        <v>49</v>
      </c>
      <c r="C12732" s="4" t="s">
        <v>50</v>
      </c>
      <c r="D12732" s="4" t="s">
        <v>51</v>
      </c>
      <c r="E12732" s="7" t="s">
        <v>28</v>
      </c>
      <c r="F12732" s="7" t="s">
        <v>25</v>
      </c>
      <c r="G12732" s="9">
        <v>102831.76</v>
      </c>
      <c r="H12732" s="11">
        <f>IF(AND(Cash_Flows[[#This Row],[Metric]]="Principal - Cash Investment",Cash_Flows[[#This Row],[Security Type]]&lt;&gt;"Equity"),Cash_Flows[[#This Row],[Amount ($)]]*-1,0)</f>
        <v>0</v>
      </c>
      <c r="I12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32" s="11">
        <f>IF(AND(Cash_Flows[[#This Row],[Security Type]]&lt;&gt;"Equity",Cash_Flows[[#This Row],[Metric]]&lt;&gt;"Principal - Cash Investment",Cash_Flows[[#This Row],[Metric]]&lt;&gt;"Balance (GAAP)"),Cash_Flows[[#This Row],[Amount ($)]],0)</f>
        <v>102831.76</v>
      </c>
      <c r="K12732" s="11">
        <f>IF(AND(Cash_Flows[[#This Row],[Security Type]]="Warrant",Cash_Flows[[#This Row],[Metric]]="Balance (GAAP)"),Cash_Flows[[#This Row],[Amount ($)]],0)</f>
        <v>0</v>
      </c>
      <c r="L12732" s="11">
        <f>IF(AND(Cash_Flows[[#This Row],[Security Type]]="Equity",Cash_Flows[[#This Row],[Metric]]="Principal - Cash Investment"),Cash_Flows[[#This Row],[Amount ($)]]*-1,0)</f>
        <v>0</v>
      </c>
      <c r="M12732" s="11">
        <f>IF(AND(Cash_Flows[[#This Row],[Security Type]]="Equity",Cash_Flows[[#This Row],[Metric]]="Balance (GAAP)"),Cash_Flows[[#This Row],[Amount ($)]],0)</f>
        <v>0</v>
      </c>
      <c r="N127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32" s="11">
        <f>Cash_Flows[[#This Row],[Debt Invested]]+Cash_Flows[[#This Row],[Equity Invested]]</f>
        <v>0</v>
      </c>
      <c r="P12732" s="11">
        <f>Cash_Flows[[#This Row],[Debt FMV]]+Cash_Flows[[#This Row],[Warrant FMV]]+Cash_Flows[[#This Row],[Equity FMV]]</f>
        <v>0</v>
      </c>
      <c r="Q12732" s="11">
        <f>Cash_Flows[[#This Row],[Debt RP]]+Cash_Flows[[#This Row],[Equity RP]]</f>
        <v>102831.76</v>
      </c>
      <c r="R12732" t="str">
        <f>IF(Cash_Flows[[#This Row],[Deal]]="Inspired Beauty Brands",Cash_Flows[[#This Row],[X]],_xlfn.CONCAT(Cash_Flows[[#This Row],[Deal]],"-",Cash_Flows[[#This Row],[Fund Name]]))</f>
        <v>MedHQ-Fund V</v>
      </c>
      <c r="S12732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733" spans="1:19" hidden="1" x14ac:dyDescent="0.35">
      <c r="A12733" s="3">
        <v>45596</v>
      </c>
      <c r="B12733" s="4" t="s">
        <v>169</v>
      </c>
      <c r="C12733" s="4" t="s">
        <v>50</v>
      </c>
      <c r="D12733" s="4" t="s">
        <v>109</v>
      </c>
      <c r="E12733" s="7" t="s">
        <v>28</v>
      </c>
      <c r="F12733" s="7" t="s">
        <v>25</v>
      </c>
      <c r="G12733" s="9">
        <v>103333.32</v>
      </c>
      <c r="H12733" s="11">
        <f>IF(AND(Cash_Flows[[#This Row],[Metric]]="Principal - Cash Investment",Cash_Flows[[#This Row],[Security Type]]&lt;&gt;"Equity"),Cash_Flows[[#This Row],[Amount ($)]]*-1,0)</f>
        <v>0</v>
      </c>
      <c r="I12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33" s="11">
        <f>IF(AND(Cash_Flows[[#This Row],[Security Type]]&lt;&gt;"Equity",Cash_Flows[[#This Row],[Metric]]&lt;&gt;"Principal - Cash Investment",Cash_Flows[[#This Row],[Metric]]&lt;&gt;"Balance (GAAP)"),Cash_Flows[[#This Row],[Amount ($)]],0)</f>
        <v>103333.32</v>
      </c>
      <c r="K12733" s="11">
        <f>IF(AND(Cash_Flows[[#This Row],[Security Type]]="Warrant",Cash_Flows[[#This Row],[Metric]]="Balance (GAAP)"),Cash_Flows[[#This Row],[Amount ($)]],0)</f>
        <v>0</v>
      </c>
      <c r="L12733" s="11">
        <f>IF(AND(Cash_Flows[[#This Row],[Security Type]]="Equity",Cash_Flows[[#This Row],[Metric]]="Principal - Cash Investment"),Cash_Flows[[#This Row],[Amount ($)]]*-1,0)</f>
        <v>0</v>
      </c>
      <c r="M12733" s="11">
        <f>IF(AND(Cash_Flows[[#This Row],[Security Type]]="Equity",Cash_Flows[[#This Row],[Metric]]="Balance (GAAP)"),Cash_Flows[[#This Row],[Amount ($)]],0)</f>
        <v>0</v>
      </c>
      <c r="N12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33" s="11">
        <f>Cash_Flows[[#This Row],[Debt Invested]]+Cash_Flows[[#This Row],[Equity Invested]]</f>
        <v>0</v>
      </c>
      <c r="P12733" s="11">
        <f>Cash_Flows[[#This Row],[Debt FMV]]+Cash_Flows[[#This Row],[Warrant FMV]]+Cash_Flows[[#This Row],[Equity FMV]]</f>
        <v>0</v>
      </c>
      <c r="Q12733" s="11">
        <f>Cash_Flows[[#This Row],[Debt RP]]+Cash_Flows[[#This Row],[Equity RP]]</f>
        <v>103333.32</v>
      </c>
      <c r="R12733" t="str">
        <f>IF(Cash_Flows[[#This Row],[Deal]]="Inspired Beauty Brands",Cash_Flows[[#This Row],[X]],_xlfn.CONCAT(Cash_Flows[[#This Row],[Deal]],"-",Cash_Flows[[#This Row],[Fund Name]]))</f>
        <v>MPF Products-Fund V</v>
      </c>
      <c r="S12733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2734" spans="1:19" hidden="1" x14ac:dyDescent="0.35">
      <c r="A12734" s="3">
        <v>45596</v>
      </c>
      <c r="B12734" s="4" t="s">
        <v>211</v>
      </c>
      <c r="C12734" s="4" t="s">
        <v>61</v>
      </c>
      <c r="D12734" s="4" t="s">
        <v>51</v>
      </c>
      <c r="E12734" s="7" t="s">
        <v>22</v>
      </c>
      <c r="F12734" s="7" t="s">
        <v>25</v>
      </c>
      <c r="G12734" s="9">
        <v>104448.05</v>
      </c>
      <c r="H12734" s="11">
        <f>IF(AND(Cash_Flows[[#This Row],[Metric]]="Principal - Cash Investment",Cash_Flows[[#This Row],[Security Type]]&lt;&gt;"Equity"),Cash_Flows[[#This Row],[Amount ($)]]*-1,0)</f>
        <v>0</v>
      </c>
      <c r="I127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34" s="11">
        <f>IF(AND(Cash_Flows[[#This Row],[Security Type]]&lt;&gt;"Equity",Cash_Flows[[#This Row],[Metric]]&lt;&gt;"Principal - Cash Investment",Cash_Flows[[#This Row],[Metric]]&lt;&gt;"Balance (GAAP)"),Cash_Flows[[#This Row],[Amount ($)]],0)</f>
        <v>104448.05</v>
      </c>
      <c r="K12734" s="11">
        <f>IF(AND(Cash_Flows[[#This Row],[Security Type]]="Warrant",Cash_Flows[[#This Row],[Metric]]="Balance (GAAP)"),Cash_Flows[[#This Row],[Amount ($)]],0)</f>
        <v>0</v>
      </c>
      <c r="L12734" s="11">
        <f>IF(AND(Cash_Flows[[#This Row],[Security Type]]="Equity",Cash_Flows[[#This Row],[Metric]]="Principal - Cash Investment"),Cash_Flows[[#This Row],[Amount ($)]]*-1,0)</f>
        <v>0</v>
      </c>
      <c r="M12734" s="11">
        <f>IF(AND(Cash_Flows[[#This Row],[Security Type]]="Equity",Cash_Flows[[#This Row],[Metric]]="Balance (GAAP)"),Cash_Flows[[#This Row],[Amount ($)]],0)</f>
        <v>0</v>
      </c>
      <c r="N12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34" s="11">
        <f>Cash_Flows[[#This Row],[Debt Invested]]+Cash_Flows[[#This Row],[Equity Invested]]</f>
        <v>0</v>
      </c>
      <c r="P12734" s="11">
        <f>Cash_Flows[[#This Row],[Debt FMV]]+Cash_Flows[[#This Row],[Warrant FMV]]+Cash_Flows[[#This Row],[Equity FMV]]</f>
        <v>0</v>
      </c>
      <c r="Q12734" s="11">
        <f>Cash_Flows[[#This Row],[Debt RP]]+Cash_Flows[[#This Row],[Equity RP]]</f>
        <v>104448.05</v>
      </c>
      <c r="R12734" t="str">
        <f>IF(Cash_Flows[[#This Row],[Deal]]="Inspired Beauty Brands",Cash_Flows[[#This Row],[X]],_xlfn.CONCAT(Cash_Flows[[#This Row],[Deal]],"-",Cash_Flows[[#This Row],[Fund Name]]))</f>
        <v>Heritage Imaging-Fund VI</v>
      </c>
      <c r="S12734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2735" spans="1:19" hidden="1" x14ac:dyDescent="0.35">
      <c r="A12735" s="3">
        <v>45596</v>
      </c>
      <c r="B12735" s="4" t="s">
        <v>176</v>
      </c>
      <c r="C12735" s="4" t="s">
        <v>50</v>
      </c>
      <c r="D12735" s="4" t="s">
        <v>51</v>
      </c>
      <c r="E12735" s="7" t="s">
        <v>28</v>
      </c>
      <c r="F12735" s="7" t="s">
        <v>25</v>
      </c>
      <c r="G12735" s="9">
        <v>104596.07</v>
      </c>
      <c r="H12735" s="11">
        <f>IF(AND(Cash_Flows[[#This Row],[Metric]]="Principal - Cash Investment",Cash_Flows[[#This Row],[Security Type]]&lt;&gt;"Equity"),Cash_Flows[[#This Row],[Amount ($)]]*-1,0)</f>
        <v>0</v>
      </c>
      <c r="I12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35" s="11">
        <f>IF(AND(Cash_Flows[[#This Row],[Security Type]]&lt;&gt;"Equity",Cash_Flows[[#This Row],[Metric]]&lt;&gt;"Principal - Cash Investment",Cash_Flows[[#This Row],[Metric]]&lt;&gt;"Balance (GAAP)"),Cash_Flows[[#This Row],[Amount ($)]],0)</f>
        <v>104596.07</v>
      </c>
      <c r="K12735" s="11">
        <f>IF(AND(Cash_Flows[[#This Row],[Security Type]]="Warrant",Cash_Flows[[#This Row],[Metric]]="Balance (GAAP)"),Cash_Flows[[#This Row],[Amount ($)]],0)</f>
        <v>0</v>
      </c>
      <c r="L12735" s="11">
        <f>IF(AND(Cash_Flows[[#This Row],[Security Type]]="Equity",Cash_Flows[[#This Row],[Metric]]="Principal - Cash Investment"),Cash_Flows[[#This Row],[Amount ($)]]*-1,0)</f>
        <v>0</v>
      </c>
      <c r="M12735" s="11">
        <f>IF(AND(Cash_Flows[[#This Row],[Security Type]]="Equity",Cash_Flows[[#This Row],[Metric]]="Balance (GAAP)"),Cash_Flows[[#This Row],[Amount ($)]],0)</f>
        <v>0</v>
      </c>
      <c r="N12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35" s="11">
        <f>Cash_Flows[[#This Row],[Debt Invested]]+Cash_Flows[[#This Row],[Equity Invested]]</f>
        <v>0</v>
      </c>
      <c r="P12735" s="11">
        <f>Cash_Flows[[#This Row],[Debt FMV]]+Cash_Flows[[#This Row],[Warrant FMV]]+Cash_Flows[[#This Row],[Equity FMV]]</f>
        <v>0</v>
      </c>
      <c r="Q12735" s="11">
        <f>Cash_Flows[[#This Row],[Debt RP]]+Cash_Flows[[#This Row],[Equity RP]]</f>
        <v>104596.07</v>
      </c>
      <c r="R12735" t="str">
        <f>IF(Cash_Flows[[#This Row],[Deal]]="Inspired Beauty Brands",Cash_Flows[[#This Row],[X]],_xlfn.CONCAT(Cash_Flows[[#This Row],[Deal]],"-",Cash_Flows[[#This Row],[Fund Name]]))</f>
        <v>Reverba-Fund V</v>
      </c>
      <c r="S12735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736" spans="1:19" hidden="1" x14ac:dyDescent="0.35">
      <c r="A12736" s="3">
        <v>45596</v>
      </c>
      <c r="B12736" s="4" t="s">
        <v>70</v>
      </c>
      <c r="C12736" s="4" t="s">
        <v>50</v>
      </c>
      <c r="D12736" s="4" t="s">
        <v>51</v>
      </c>
      <c r="E12736" s="7" t="s">
        <v>28</v>
      </c>
      <c r="F12736" s="7" t="s">
        <v>25</v>
      </c>
      <c r="G12736" s="9">
        <v>105955.79</v>
      </c>
      <c r="H12736" s="11">
        <f>IF(AND(Cash_Flows[[#This Row],[Metric]]="Principal - Cash Investment",Cash_Flows[[#This Row],[Security Type]]&lt;&gt;"Equity"),Cash_Flows[[#This Row],[Amount ($)]]*-1,0)</f>
        <v>0</v>
      </c>
      <c r="I12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36" s="11">
        <f>IF(AND(Cash_Flows[[#This Row],[Security Type]]&lt;&gt;"Equity",Cash_Flows[[#This Row],[Metric]]&lt;&gt;"Principal - Cash Investment",Cash_Flows[[#This Row],[Metric]]&lt;&gt;"Balance (GAAP)"),Cash_Flows[[#This Row],[Amount ($)]],0)</f>
        <v>105955.79</v>
      </c>
      <c r="K12736" s="11">
        <f>IF(AND(Cash_Flows[[#This Row],[Security Type]]="Warrant",Cash_Flows[[#This Row],[Metric]]="Balance (GAAP)"),Cash_Flows[[#This Row],[Amount ($)]],0)</f>
        <v>0</v>
      </c>
      <c r="L12736" s="11">
        <f>IF(AND(Cash_Flows[[#This Row],[Security Type]]="Equity",Cash_Flows[[#This Row],[Metric]]="Principal - Cash Investment"),Cash_Flows[[#This Row],[Amount ($)]]*-1,0)</f>
        <v>0</v>
      </c>
      <c r="M12736" s="11">
        <f>IF(AND(Cash_Flows[[#This Row],[Security Type]]="Equity",Cash_Flows[[#This Row],[Metric]]="Balance (GAAP)"),Cash_Flows[[#This Row],[Amount ($)]],0)</f>
        <v>0</v>
      </c>
      <c r="N127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36" s="11">
        <f>Cash_Flows[[#This Row],[Debt Invested]]+Cash_Flows[[#This Row],[Equity Invested]]</f>
        <v>0</v>
      </c>
      <c r="P12736" s="11">
        <f>Cash_Flows[[#This Row],[Debt FMV]]+Cash_Flows[[#This Row],[Warrant FMV]]+Cash_Flows[[#This Row],[Equity FMV]]</f>
        <v>0</v>
      </c>
      <c r="Q12736" s="11">
        <f>Cash_Flows[[#This Row],[Debt RP]]+Cash_Flows[[#This Row],[Equity RP]]</f>
        <v>105955.79</v>
      </c>
      <c r="R12736" t="str">
        <f>IF(Cash_Flows[[#This Row],[Deal]]="Inspired Beauty Brands",Cash_Flows[[#This Row],[X]],_xlfn.CONCAT(Cash_Flows[[#This Row],[Deal]],"-",Cash_Flows[[#This Row],[Fund Name]]))</f>
        <v>BroadcastMed-Fund V</v>
      </c>
      <c r="S1273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737" spans="1:19" hidden="1" x14ac:dyDescent="0.35">
      <c r="A12737" s="3">
        <v>45596</v>
      </c>
      <c r="B12737" s="4" t="s">
        <v>70</v>
      </c>
      <c r="C12737" s="4" t="s">
        <v>45</v>
      </c>
      <c r="D12737" s="4" t="s">
        <v>51</v>
      </c>
      <c r="E12737" s="7" t="s">
        <v>28</v>
      </c>
      <c r="F12737" s="7" t="s">
        <v>25</v>
      </c>
      <c r="G12737" s="9">
        <v>105955.8</v>
      </c>
      <c r="H12737" s="11">
        <f>IF(AND(Cash_Flows[[#This Row],[Metric]]="Principal - Cash Investment",Cash_Flows[[#This Row],[Security Type]]&lt;&gt;"Equity"),Cash_Flows[[#This Row],[Amount ($)]]*-1,0)</f>
        <v>0</v>
      </c>
      <c r="I12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37" s="11">
        <f>IF(AND(Cash_Flows[[#This Row],[Security Type]]&lt;&gt;"Equity",Cash_Flows[[#This Row],[Metric]]&lt;&gt;"Principal - Cash Investment",Cash_Flows[[#This Row],[Metric]]&lt;&gt;"Balance (GAAP)"),Cash_Flows[[#This Row],[Amount ($)]],0)</f>
        <v>105955.8</v>
      </c>
      <c r="K12737" s="11">
        <f>IF(AND(Cash_Flows[[#This Row],[Security Type]]="Warrant",Cash_Flows[[#This Row],[Metric]]="Balance (GAAP)"),Cash_Flows[[#This Row],[Amount ($)]],0)</f>
        <v>0</v>
      </c>
      <c r="L12737" s="11">
        <f>IF(AND(Cash_Flows[[#This Row],[Security Type]]="Equity",Cash_Flows[[#This Row],[Metric]]="Principal - Cash Investment"),Cash_Flows[[#This Row],[Amount ($)]]*-1,0)</f>
        <v>0</v>
      </c>
      <c r="M12737" s="11">
        <f>IF(AND(Cash_Flows[[#This Row],[Security Type]]="Equity",Cash_Flows[[#This Row],[Metric]]="Balance (GAAP)"),Cash_Flows[[#This Row],[Amount ($)]],0)</f>
        <v>0</v>
      </c>
      <c r="N12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37" s="11">
        <f>Cash_Flows[[#This Row],[Debt Invested]]+Cash_Flows[[#This Row],[Equity Invested]]</f>
        <v>0</v>
      </c>
      <c r="P12737" s="11">
        <f>Cash_Flows[[#This Row],[Debt FMV]]+Cash_Flows[[#This Row],[Warrant FMV]]+Cash_Flows[[#This Row],[Equity FMV]]</f>
        <v>0</v>
      </c>
      <c r="Q12737" s="11">
        <f>Cash_Flows[[#This Row],[Debt RP]]+Cash_Flows[[#This Row],[Equity RP]]</f>
        <v>105955.8</v>
      </c>
      <c r="R12737" t="str">
        <f>IF(Cash_Flows[[#This Row],[Deal]]="Inspired Beauty Brands",Cash_Flows[[#This Row],[X]],_xlfn.CONCAT(Cash_Flows[[#This Row],[Deal]],"-",Cash_Flows[[#This Row],[Fund Name]]))</f>
        <v>BroadcastMed-Fund IV</v>
      </c>
      <c r="S1273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738" spans="1:19" hidden="1" x14ac:dyDescent="0.35">
      <c r="A12738" s="3">
        <v>45596</v>
      </c>
      <c r="B12738" s="4" t="s">
        <v>206</v>
      </c>
      <c r="C12738" s="4" t="s">
        <v>61</v>
      </c>
      <c r="D12738" s="4" t="s">
        <v>51</v>
      </c>
      <c r="E12738" s="7" t="s">
        <v>22</v>
      </c>
      <c r="F12738" s="7" t="s">
        <v>25</v>
      </c>
      <c r="G12738" s="9">
        <v>106276.15</v>
      </c>
      <c r="H12738" s="11">
        <f>IF(AND(Cash_Flows[[#This Row],[Metric]]="Principal - Cash Investment",Cash_Flows[[#This Row],[Security Type]]&lt;&gt;"Equity"),Cash_Flows[[#This Row],[Amount ($)]]*-1,0)</f>
        <v>0</v>
      </c>
      <c r="I127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38" s="11">
        <f>IF(AND(Cash_Flows[[#This Row],[Security Type]]&lt;&gt;"Equity",Cash_Flows[[#This Row],[Metric]]&lt;&gt;"Principal - Cash Investment",Cash_Flows[[#This Row],[Metric]]&lt;&gt;"Balance (GAAP)"),Cash_Flows[[#This Row],[Amount ($)]],0)</f>
        <v>106276.15</v>
      </c>
      <c r="K12738" s="11">
        <f>IF(AND(Cash_Flows[[#This Row],[Security Type]]="Warrant",Cash_Flows[[#This Row],[Metric]]="Balance (GAAP)"),Cash_Flows[[#This Row],[Amount ($)]],0)</f>
        <v>0</v>
      </c>
      <c r="L12738" s="11">
        <f>IF(AND(Cash_Flows[[#This Row],[Security Type]]="Equity",Cash_Flows[[#This Row],[Metric]]="Principal - Cash Investment"),Cash_Flows[[#This Row],[Amount ($)]]*-1,0)</f>
        <v>0</v>
      </c>
      <c r="M12738" s="11">
        <f>IF(AND(Cash_Flows[[#This Row],[Security Type]]="Equity",Cash_Flows[[#This Row],[Metric]]="Balance (GAAP)"),Cash_Flows[[#This Row],[Amount ($)]],0)</f>
        <v>0</v>
      </c>
      <c r="N127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38" s="11">
        <f>Cash_Flows[[#This Row],[Debt Invested]]+Cash_Flows[[#This Row],[Equity Invested]]</f>
        <v>0</v>
      </c>
      <c r="P12738" s="11">
        <f>Cash_Flows[[#This Row],[Debt FMV]]+Cash_Flows[[#This Row],[Warrant FMV]]+Cash_Flows[[#This Row],[Equity FMV]]</f>
        <v>0</v>
      </c>
      <c r="Q12738" s="11">
        <f>Cash_Flows[[#This Row],[Debt RP]]+Cash_Flows[[#This Row],[Equity RP]]</f>
        <v>106276.15</v>
      </c>
      <c r="R12738" t="str">
        <f>IF(Cash_Flows[[#This Row],[Deal]]="Inspired Beauty Brands",Cash_Flows[[#This Row],[X]],_xlfn.CONCAT(Cash_Flows[[#This Row],[Deal]],"-",Cash_Flows[[#This Row],[Fund Name]]))</f>
        <v>IT Assist-Fund VI</v>
      </c>
      <c r="S12738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739" spans="1:19" hidden="1" x14ac:dyDescent="0.35">
      <c r="A12739" s="3">
        <v>45596</v>
      </c>
      <c r="B12739" s="4" t="s">
        <v>92</v>
      </c>
      <c r="C12739" s="4" t="s">
        <v>61</v>
      </c>
      <c r="D12739" s="4" t="s">
        <v>51</v>
      </c>
      <c r="E12739" s="7" t="s">
        <v>28</v>
      </c>
      <c r="F12739" s="7" t="s">
        <v>23</v>
      </c>
      <c r="G12739" s="9">
        <v>106677.69</v>
      </c>
      <c r="H12739" s="11">
        <f>IF(AND(Cash_Flows[[#This Row],[Metric]]="Principal - Cash Investment",Cash_Flows[[#This Row],[Security Type]]&lt;&gt;"Equity"),Cash_Flows[[#This Row],[Amount ($)]]*-1,0)</f>
        <v>0</v>
      </c>
      <c r="I12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39" s="11">
        <f>IF(AND(Cash_Flows[[#This Row],[Security Type]]&lt;&gt;"Equity",Cash_Flows[[#This Row],[Metric]]&lt;&gt;"Principal - Cash Investment",Cash_Flows[[#This Row],[Metric]]&lt;&gt;"Balance (GAAP)"),Cash_Flows[[#This Row],[Amount ($)]],0)</f>
        <v>106677.69</v>
      </c>
      <c r="K12739" s="11">
        <f>IF(AND(Cash_Flows[[#This Row],[Security Type]]="Warrant",Cash_Flows[[#This Row],[Metric]]="Balance (GAAP)"),Cash_Flows[[#This Row],[Amount ($)]],0)</f>
        <v>0</v>
      </c>
      <c r="L12739" s="11">
        <f>IF(AND(Cash_Flows[[#This Row],[Security Type]]="Equity",Cash_Flows[[#This Row],[Metric]]="Principal - Cash Investment"),Cash_Flows[[#This Row],[Amount ($)]]*-1,0)</f>
        <v>0</v>
      </c>
      <c r="M12739" s="11">
        <f>IF(AND(Cash_Flows[[#This Row],[Security Type]]="Equity",Cash_Flows[[#This Row],[Metric]]="Balance (GAAP)"),Cash_Flows[[#This Row],[Amount ($)]],0)</f>
        <v>0</v>
      </c>
      <c r="N127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39" s="11">
        <f>Cash_Flows[[#This Row],[Debt Invested]]+Cash_Flows[[#This Row],[Equity Invested]]</f>
        <v>0</v>
      </c>
      <c r="P12739" s="11">
        <f>Cash_Flows[[#This Row],[Debt FMV]]+Cash_Flows[[#This Row],[Warrant FMV]]+Cash_Flows[[#This Row],[Equity FMV]]</f>
        <v>0</v>
      </c>
      <c r="Q12739" s="11">
        <f>Cash_Flows[[#This Row],[Debt RP]]+Cash_Flows[[#This Row],[Equity RP]]</f>
        <v>106677.69</v>
      </c>
      <c r="R12739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2739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2740" spans="1:19" hidden="1" x14ac:dyDescent="0.35">
      <c r="A12740" s="3">
        <v>45596</v>
      </c>
      <c r="B12740" s="4" t="s">
        <v>190</v>
      </c>
      <c r="C12740" s="4" t="s">
        <v>50</v>
      </c>
      <c r="D12740" s="4" t="s">
        <v>21</v>
      </c>
      <c r="E12740" s="7" t="s">
        <v>22</v>
      </c>
      <c r="F12740" s="7" t="s">
        <v>25</v>
      </c>
      <c r="G12740" s="9">
        <v>114879.26</v>
      </c>
      <c r="H12740" s="11">
        <f>IF(AND(Cash_Flows[[#This Row],[Metric]]="Principal - Cash Investment",Cash_Flows[[#This Row],[Security Type]]&lt;&gt;"Equity"),Cash_Flows[[#This Row],[Amount ($)]]*-1,0)</f>
        <v>0</v>
      </c>
      <c r="I12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40" s="11">
        <f>IF(AND(Cash_Flows[[#This Row],[Security Type]]&lt;&gt;"Equity",Cash_Flows[[#This Row],[Metric]]&lt;&gt;"Principal - Cash Investment",Cash_Flows[[#This Row],[Metric]]&lt;&gt;"Balance (GAAP)"),Cash_Flows[[#This Row],[Amount ($)]],0)</f>
        <v>114879.26</v>
      </c>
      <c r="K12740" s="11">
        <f>IF(AND(Cash_Flows[[#This Row],[Security Type]]="Warrant",Cash_Flows[[#This Row],[Metric]]="Balance (GAAP)"),Cash_Flows[[#This Row],[Amount ($)]],0)</f>
        <v>0</v>
      </c>
      <c r="L12740" s="11">
        <f>IF(AND(Cash_Flows[[#This Row],[Security Type]]="Equity",Cash_Flows[[#This Row],[Metric]]="Principal - Cash Investment"),Cash_Flows[[#This Row],[Amount ($)]]*-1,0)</f>
        <v>0</v>
      </c>
      <c r="M12740" s="11">
        <f>IF(AND(Cash_Flows[[#This Row],[Security Type]]="Equity",Cash_Flows[[#This Row],[Metric]]="Balance (GAAP)"),Cash_Flows[[#This Row],[Amount ($)]],0)</f>
        <v>0</v>
      </c>
      <c r="N127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40" s="11">
        <f>Cash_Flows[[#This Row],[Debt Invested]]+Cash_Flows[[#This Row],[Equity Invested]]</f>
        <v>0</v>
      </c>
      <c r="P12740" s="11">
        <f>Cash_Flows[[#This Row],[Debt FMV]]+Cash_Flows[[#This Row],[Warrant FMV]]+Cash_Flows[[#This Row],[Equity FMV]]</f>
        <v>0</v>
      </c>
      <c r="Q12740" s="11">
        <f>Cash_Flows[[#This Row],[Debt RP]]+Cash_Flows[[#This Row],[Equity RP]]</f>
        <v>114879.26</v>
      </c>
      <c r="R12740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740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741" spans="1:19" hidden="1" x14ac:dyDescent="0.35">
      <c r="A12741" s="3">
        <v>45596</v>
      </c>
      <c r="B12741" s="4" t="s">
        <v>215</v>
      </c>
      <c r="C12741" s="4" t="s">
        <v>61</v>
      </c>
      <c r="D12741" s="4" t="s">
        <v>51</v>
      </c>
      <c r="E12741" s="7" t="s">
        <v>28</v>
      </c>
      <c r="F12741" s="7" t="s">
        <v>25</v>
      </c>
      <c r="G12741" s="9">
        <v>115450.38</v>
      </c>
      <c r="H12741" s="11">
        <f>IF(AND(Cash_Flows[[#This Row],[Metric]]="Principal - Cash Investment",Cash_Flows[[#This Row],[Security Type]]&lt;&gt;"Equity"),Cash_Flows[[#This Row],[Amount ($)]]*-1,0)</f>
        <v>0</v>
      </c>
      <c r="I127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41" s="11">
        <f>IF(AND(Cash_Flows[[#This Row],[Security Type]]&lt;&gt;"Equity",Cash_Flows[[#This Row],[Metric]]&lt;&gt;"Principal - Cash Investment",Cash_Flows[[#This Row],[Metric]]&lt;&gt;"Balance (GAAP)"),Cash_Flows[[#This Row],[Amount ($)]],0)</f>
        <v>115450.38</v>
      </c>
      <c r="K12741" s="11">
        <f>IF(AND(Cash_Flows[[#This Row],[Security Type]]="Warrant",Cash_Flows[[#This Row],[Metric]]="Balance (GAAP)"),Cash_Flows[[#This Row],[Amount ($)]],0)</f>
        <v>0</v>
      </c>
      <c r="L12741" s="11">
        <f>IF(AND(Cash_Flows[[#This Row],[Security Type]]="Equity",Cash_Flows[[#This Row],[Metric]]="Principal - Cash Investment"),Cash_Flows[[#This Row],[Amount ($)]]*-1,0)</f>
        <v>0</v>
      </c>
      <c r="M12741" s="11">
        <f>IF(AND(Cash_Flows[[#This Row],[Security Type]]="Equity",Cash_Flows[[#This Row],[Metric]]="Balance (GAAP)"),Cash_Flows[[#This Row],[Amount ($)]],0)</f>
        <v>0</v>
      </c>
      <c r="N12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41" s="11">
        <f>Cash_Flows[[#This Row],[Debt Invested]]+Cash_Flows[[#This Row],[Equity Invested]]</f>
        <v>0</v>
      </c>
      <c r="P12741" s="11">
        <f>Cash_Flows[[#This Row],[Debt FMV]]+Cash_Flows[[#This Row],[Warrant FMV]]+Cash_Flows[[#This Row],[Equity FMV]]</f>
        <v>0</v>
      </c>
      <c r="Q12741" s="11">
        <f>Cash_Flows[[#This Row],[Debt RP]]+Cash_Flows[[#This Row],[Equity RP]]</f>
        <v>115450.38</v>
      </c>
      <c r="R12741" t="str">
        <f>IF(Cash_Flows[[#This Row],[Deal]]="Inspired Beauty Brands",Cash_Flows[[#This Row],[X]],_xlfn.CONCAT(Cash_Flows[[#This Row],[Deal]],"-",Cash_Flows[[#This Row],[Fund Name]]))</f>
        <v>Guardian Logistics Solutions-Fund VI</v>
      </c>
      <c r="S12741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2742" spans="1:19" hidden="1" x14ac:dyDescent="0.35">
      <c r="A12742" s="3">
        <v>45596</v>
      </c>
      <c r="B12742" s="4" t="s">
        <v>207</v>
      </c>
      <c r="C12742" s="4" t="s">
        <v>61</v>
      </c>
      <c r="D12742" s="4" t="s">
        <v>51</v>
      </c>
      <c r="E12742" s="7" t="s">
        <v>28</v>
      </c>
      <c r="F12742" s="7" t="s">
        <v>25</v>
      </c>
      <c r="G12742" s="9">
        <v>121739.59</v>
      </c>
      <c r="H12742" s="11">
        <f>IF(AND(Cash_Flows[[#This Row],[Metric]]="Principal - Cash Investment",Cash_Flows[[#This Row],[Security Type]]&lt;&gt;"Equity"),Cash_Flows[[#This Row],[Amount ($)]]*-1,0)</f>
        <v>0</v>
      </c>
      <c r="I12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42" s="11">
        <f>IF(AND(Cash_Flows[[#This Row],[Security Type]]&lt;&gt;"Equity",Cash_Flows[[#This Row],[Metric]]&lt;&gt;"Principal - Cash Investment",Cash_Flows[[#This Row],[Metric]]&lt;&gt;"Balance (GAAP)"),Cash_Flows[[#This Row],[Amount ($)]],0)</f>
        <v>121739.59</v>
      </c>
      <c r="K12742" s="11">
        <f>IF(AND(Cash_Flows[[#This Row],[Security Type]]="Warrant",Cash_Flows[[#This Row],[Metric]]="Balance (GAAP)"),Cash_Flows[[#This Row],[Amount ($)]],0)</f>
        <v>0</v>
      </c>
      <c r="L12742" s="11">
        <f>IF(AND(Cash_Flows[[#This Row],[Security Type]]="Equity",Cash_Flows[[#This Row],[Metric]]="Principal - Cash Investment"),Cash_Flows[[#This Row],[Amount ($)]]*-1,0)</f>
        <v>0</v>
      </c>
      <c r="M12742" s="11">
        <f>IF(AND(Cash_Flows[[#This Row],[Security Type]]="Equity",Cash_Flows[[#This Row],[Metric]]="Balance (GAAP)"),Cash_Flows[[#This Row],[Amount ($)]],0)</f>
        <v>0</v>
      </c>
      <c r="N127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42" s="11">
        <f>Cash_Flows[[#This Row],[Debt Invested]]+Cash_Flows[[#This Row],[Equity Invested]]</f>
        <v>0</v>
      </c>
      <c r="P12742" s="11">
        <f>Cash_Flows[[#This Row],[Debt FMV]]+Cash_Flows[[#This Row],[Warrant FMV]]+Cash_Flows[[#This Row],[Equity FMV]]</f>
        <v>0</v>
      </c>
      <c r="Q12742" s="11">
        <f>Cash_Flows[[#This Row],[Debt RP]]+Cash_Flows[[#This Row],[Equity RP]]</f>
        <v>121739.59</v>
      </c>
      <c r="R12742" t="str">
        <f>IF(Cash_Flows[[#This Row],[Deal]]="Inspired Beauty Brands",Cash_Flows[[#This Row],[X]],_xlfn.CONCAT(Cash_Flows[[#This Row],[Deal]],"-",Cash_Flows[[#This Row],[Fund Name]]))</f>
        <v>Texwin Metal Buildings-Fund VI</v>
      </c>
      <c r="S12742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2743" spans="1:19" hidden="1" x14ac:dyDescent="0.35">
      <c r="A12743" s="3">
        <v>45596</v>
      </c>
      <c r="B12743" s="4" t="s">
        <v>150</v>
      </c>
      <c r="C12743" s="4" t="s">
        <v>45</v>
      </c>
      <c r="D12743" s="4" t="s">
        <v>51</v>
      </c>
      <c r="E12743" s="7" t="s">
        <v>28</v>
      </c>
      <c r="F12743" s="7" t="s">
        <v>25</v>
      </c>
      <c r="G12743" s="9">
        <v>127969.88</v>
      </c>
      <c r="H12743" s="11">
        <f>IF(AND(Cash_Flows[[#This Row],[Metric]]="Principal - Cash Investment",Cash_Flows[[#This Row],[Security Type]]&lt;&gt;"Equity"),Cash_Flows[[#This Row],[Amount ($)]]*-1,0)</f>
        <v>0</v>
      </c>
      <c r="I127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43" s="11">
        <f>IF(AND(Cash_Flows[[#This Row],[Security Type]]&lt;&gt;"Equity",Cash_Flows[[#This Row],[Metric]]&lt;&gt;"Principal - Cash Investment",Cash_Flows[[#This Row],[Metric]]&lt;&gt;"Balance (GAAP)"),Cash_Flows[[#This Row],[Amount ($)]],0)</f>
        <v>127969.88</v>
      </c>
      <c r="K12743" s="11">
        <f>IF(AND(Cash_Flows[[#This Row],[Security Type]]="Warrant",Cash_Flows[[#This Row],[Metric]]="Balance (GAAP)"),Cash_Flows[[#This Row],[Amount ($)]],0)</f>
        <v>0</v>
      </c>
      <c r="L12743" s="11">
        <f>IF(AND(Cash_Flows[[#This Row],[Security Type]]="Equity",Cash_Flows[[#This Row],[Metric]]="Principal - Cash Investment"),Cash_Flows[[#This Row],[Amount ($)]]*-1,0)</f>
        <v>0</v>
      </c>
      <c r="M12743" s="11">
        <f>IF(AND(Cash_Flows[[#This Row],[Security Type]]="Equity",Cash_Flows[[#This Row],[Metric]]="Balance (GAAP)"),Cash_Flows[[#This Row],[Amount ($)]],0)</f>
        <v>0</v>
      </c>
      <c r="N127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43" s="11">
        <f>Cash_Flows[[#This Row],[Debt Invested]]+Cash_Flows[[#This Row],[Equity Invested]]</f>
        <v>0</v>
      </c>
      <c r="P12743" s="11">
        <f>Cash_Flows[[#This Row],[Debt FMV]]+Cash_Flows[[#This Row],[Warrant FMV]]+Cash_Flows[[#This Row],[Equity FMV]]</f>
        <v>0</v>
      </c>
      <c r="Q12743" s="11">
        <f>Cash_Flows[[#This Row],[Debt RP]]+Cash_Flows[[#This Row],[Equity RP]]</f>
        <v>127969.88</v>
      </c>
      <c r="R12743" t="str">
        <f>IF(Cash_Flows[[#This Row],[Deal]]="Inspired Beauty Brands",Cash_Flows[[#This Row],[X]],_xlfn.CONCAT(Cash_Flows[[#This Row],[Deal]],"-",Cash_Flows[[#This Row],[Fund Name]]))</f>
        <v>Solid Surface Care-Fund IV</v>
      </c>
      <c r="S1274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744" spans="1:19" hidden="1" x14ac:dyDescent="0.35">
      <c r="A12744" s="3">
        <v>45596</v>
      </c>
      <c r="B12744" s="4" t="s">
        <v>180</v>
      </c>
      <c r="C12744" s="4" t="s">
        <v>50</v>
      </c>
      <c r="D12744" s="4" t="s">
        <v>51</v>
      </c>
      <c r="E12744" s="7" t="s">
        <v>28</v>
      </c>
      <c r="F12744" s="7" t="s">
        <v>25</v>
      </c>
      <c r="G12744" s="9">
        <v>129992.56</v>
      </c>
      <c r="H12744" s="11">
        <f>IF(AND(Cash_Flows[[#This Row],[Metric]]="Principal - Cash Investment",Cash_Flows[[#This Row],[Security Type]]&lt;&gt;"Equity"),Cash_Flows[[#This Row],[Amount ($)]]*-1,0)</f>
        <v>0</v>
      </c>
      <c r="I127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44" s="11">
        <f>IF(AND(Cash_Flows[[#This Row],[Security Type]]&lt;&gt;"Equity",Cash_Flows[[#This Row],[Metric]]&lt;&gt;"Principal - Cash Investment",Cash_Flows[[#This Row],[Metric]]&lt;&gt;"Balance (GAAP)"),Cash_Flows[[#This Row],[Amount ($)]],0)</f>
        <v>129992.56</v>
      </c>
      <c r="K12744" s="11">
        <f>IF(AND(Cash_Flows[[#This Row],[Security Type]]="Warrant",Cash_Flows[[#This Row],[Metric]]="Balance (GAAP)"),Cash_Flows[[#This Row],[Amount ($)]],0)</f>
        <v>0</v>
      </c>
      <c r="L12744" s="11">
        <f>IF(AND(Cash_Flows[[#This Row],[Security Type]]="Equity",Cash_Flows[[#This Row],[Metric]]="Principal - Cash Investment"),Cash_Flows[[#This Row],[Amount ($)]]*-1,0)</f>
        <v>0</v>
      </c>
      <c r="M12744" s="11">
        <f>IF(AND(Cash_Flows[[#This Row],[Security Type]]="Equity",Cash_Flows[[#This Row],[Metric]]="Balance (GAAP)"),Cash_Flows[[#This Row],[Amount ($)]],0)</f>
        <v>0</v>
      </c>
      <c r="N127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44" s="11">
        <f>Cash_Flows[[#This Row],[Debt Invested]]+Cash_Flows[[#This Row],[Equity Invested]]</f>
        <v>0</v>
      </c>
      <c r="P12744" s="11">
        <f>Cash_Flows[[#This Row],[Debt FMV]]+Cash_Flows[[#This Row],[Warrant FMV]]+Cash_Flows[[#This Row],[Equity FMV]]</f>
        <v>0</v>
      </c>
      <c r="Q12744" s="11">
        <f>Cash_Flows[[#This Row],[Debt RP]]+Cash_Flows[[#This Row],[Equity RP]]</f>
        <v>129992.56</v>
      </c>
      <c r="R12744" t="str">
        <f>IF(Cash_Flows[[#This Row],[Deal]]="Inspired Beauty Brands",Cash_Flows[[#This Row],[X]],_xlfn.CONCAT(Cash_Flows[[#This Row],[Deal]],"-",Cash_Flows[[#This Row],[Fund Name]]))</f>
        <v>Machine Specialties, Inc-Fund V</v>
      </c>
      <c r="S12744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2745" spans="1:19" hidden="1" x14ac:dyDescent="0.35">
      <c r="A12745" s="3">
        <v>45596</v>
      </c>
      <c r="B12745" s="4" t="s">
        <v>178</v>
      </c>
      <c r="C12745" s="4" t="s">
        <v>50</v>
      </c>
      <c r="D12745" s="4" t="s">
        <v>51</v>
      </c>
      <c r="E12745" s="7" t="s">
        <v>28</v>
      </c>
      <c r="F12745" s="7" t="s">
        <v>25</v>
      </c>
      <c r="G12745" s="9">
        <v>130499.5</v>
      </c>
      <c r="H12745" s="11">
        <f>IF(AND(Cash_Flows[[#This Row],[Metric]]="Principal - Cash Investment",Cash_Flows[[#This Row],[Security Type]]&lt;&gt;"Equity"),Cash_Flows[[#This Row],[Amount ($)]]*-1,0)</f>
        <v>0</v>
      </c>
      <c r="I12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45" s="11">
        <f>IF(AND(Cash_Flows[[#This Row],[Security Type]]&lt;&gt;"Equity",Cash_Flows[[#This Row],[Metric]]&lt;&gt;"Principal - Cash Investment",Cash_Flows[[#This Row],[Metric]]&lt;&gt;"Balance (GAAP)"),Cash_Flows[[#This Row],[Amount ($)]],0)</f>
        <v>130499.5</v>
      </c>
      <c r="K12745" s="11">
        <f>IF(AND(Cash_Flows[[#This Row],[Security Type]]="Warrant",Cash_Flows[[#This Row],[Metric]]="Balance (GAAP)"),Cash_Flows[[#This Row],[Amount ($)]],0)</f>
        <v>0</v>
      </c>
      <c r="L12745" s="11">
        <f>IF(AND(Cash_Flows[[#This Row],[Security Type]]="Equity",Cash_Flows[[#This Row],[Metric]]="Principal - Cash Investment"),Cash_Flows[[#This Row],[Amount ($)]]*-1,0)</f>
        <v>0</v>
      </c>
      <c r="M12745" s="11">
        <f>IF(AND(Cash_Flows[[#This Row],[Security Type]]="Equity",Cash_Flows[[#This Row],[Metric]]="Balance (GAAP)"),Cash_Flows[[#This Row],[Amount ($)]],0)</f>
        <v>0</v>
      </c>
      <c r="N127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45" s="11">
        <f>Cash_Flows[[#This Row],[Debt Invested]]+Cash_Flows[[#This Row],[Equity Invested]]</f>
        <v>0</v>
      </c>
      <c r="P12745" s="11">
        <f>Cash_Flows[[#This Row],[Debt FMV]]+Cash_Flows[[#This Row],[Warrant FMV]]+Cash_Flows[[#This Row],[Equity FMV]]</f>
        <v>0</v>
      </c>
      <c r="Q12745" s="11">
        <f>Cash_Flows[[#This Row],[Debt RP]]+Cash_Flows[[#This Row],[Equity RP]]</f>
        <v>130499.5</v>
      </c>
      <c r="R12745" t="str">
        <f>IF(Cash_Flows[[#This Row],[Deal]]="Inspired Beauty Brands",Cash_Flows[[#This Row],[X]],_xlfn.CONCAT(Cash_Flows[[#This Row],[Deal]],"-",Cash_Flows[[#This Row],[Fund Name]]))</f>
        <v>Colorado Barricade Co-Fund V</v>
      </c>
      <c r="S12745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2746" spans="1:19" hidden="1" x14ac:dyDescent="0.35">
      <c r="A12746" s="3">
        <v>45596</v>
      </c>
      <c r="B12746" s="4" t="s">
        <v>140</v>
      </c>
      <c r="C12746" s="4" t="s">
        <v>45</v>
      </c>
      <c r="D12746" s="4" t="s">
        <v>51</v>
      </c>
      <c r="E12746" s="7" t="s">
        <v>28</v>
      </c>
      <c r="F12746" s="7" t="s">
        <v>25</v>
      </c>
      <c r="G12746" s="9">
        <v>131873.53</v>
      </c>
      <c r="H12746" s="11">
        <f>IF(AND(Cash_Flows[[#This Row],[Metric]]="Principal - Cash Investment",Cash_Flows[[#This Row],[Security Type]]&lt;&gt;"Equity"),Cash_Flows[[#This Row],[Amount ($)]]*-1,0)</f>
        <v>0</v>
      </c>
      <c r="I12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46" s="11">
        <f>IF(AND(Cash_Flows[[#This Row],[Security Type]]&lt;&gt;"Equity",Cash_Flows[[#This Row],[Metric]]&lt;&gt;"Principal - Cash Investment",Cash_Flows[[#This Row],[Metric]]&lt;&gt;"Balance (GAAP)"),Cash_Flows[[#This Row],[Amount ($)]],0)</f>
        <v>131873.53</v>
      </c>
      <c r="K12746" s="11">
        <f>IF(AND(Cash_Flows[[#This Row],[Security Type]]="Warrant",Cash_Flows[[#This Row],[Metric]]="Balance (GAAP)"),Cash_Flows[[#This Row],[Amount ($)]],0)</f>
        <v>0</v>
      </c>
      <c r="L12746" s="11">
        <f>IF(AND(Cash_Flows[[#This Row],[Security Type]]="Equity",Cash_Flows[[#This Row],[Metric]]="Principal - Cash Investment"),Cash_Flows[[#This Row],[Amount ($)]]*-1,0)</f>
        <v>0</v>
      </c>
      <c r="M12746" s="11">
        <f>IF(AND(Cash_Flows[[#This Row],[Security Type]]="Equity",Cash_Flows[[#This Row],[Metric]]="Balance (GAAP)"),Cash_Flows[[#This Row],[Amount ($)]],0)</f>
        <v>0</v>
      </c>
      <c r="N12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46" s="11">
        <f>Cash_Flows[[#This Row],[Debt Invested]]+Cash_Flows[[#This Row],[Equity Invested]]</f>
        <v>0</v>
      </c>
      <c r="P12746" s="11">
        <f>Cash_Flows[[#This Row],[Debt FMV]]+Cash_Flows[[#This Row],[Warrant FMV]]+Cash_Flows[[#This Row],[Equity FMV]]</f>
        <v>0</v>
      </c>
      <c r="Q12746" s="11">
        <f>Cash_Flows[[#This Row],[Debt RP]]+Cash_Flows[[#This Row],[Equity RP]]</f>
        <v>131873.53</v>
      </c>
      <c r="R12746" t="str">
        <f>IF(Cash_Flows[[#This Row],[Deal]]="Inspired Beauty Brands",Cash_Flows[[#This Row],[X]],_xlfn.CONCAT(Cash_Flows[[#This Row],[Deal]],"-",Cash_Flows[[#This Row],[Fund Name]]))</f>
        <v>Practis-Fund IV</v>
      </c>
      <c r="S1274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747" spans="1:19" hidden="1" x14ac:dyDescent="0.35">
      <c r="A12747" s="3">
        <v>45596</v>
      </c>
      <c r="B12747" s="4" t="s">
        <v>187</v>
      </c>
      <c r="C12747" s="4" t="s">
        <v>50</v>
      </c>
      <c r="D12747" s="4" t="s">
        <v>51</v>
      </c>
      <c r="E12747" s="7" t="s">
        <v>28</v>
      </c>
      <c r="F12747" s="7" t="s">
        <v>25</v>
      </c>
      <c r="G12747" s="9">
        <v>132222.66</v>
      </c>
      <c r="H12747" s="11">
        <f>IF(AND(Cash_Flows[[#This Row],[Metric]]="Principal - Cash Investment",Cash_Flows[[#This Row],[Security Type]]&lt;&gt;"Equity"),Cash_Flows[[#This Row],[Amount ($)]]*-1,0)</f>
        <v>0</v>
      </c>
      <c r="I12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47" s="11">
        <f>IF(AND(Cash_Flows[[#This Row],[Security Type]]&lt;&gt;"Equity",Cash_Flows[[#This Row],[Metric]]&lt;&gt;"Principal - Cash Investment",Cash_Flows[[#This Row],[Metric]]&lt;&gt;"Balance (GAAP)"),Cash_Flows[[#This Row],[Amount ($)]],0)</f>
        <v>132222.66</v>
      </c>
      <c r="K12747" s="11">
        <f>IF(AND(Cash_Flows[[#This Row],[Security Type]]="Warrant",Cash_Flows[[#This Row],[Metric]]="Balance (GAAP)"),Cash_Flows[[#This Row],[Amount ($)]],0)</f>
        <v>0</v>
      </c>
      <c r="L12747" s="11">
        <f>IF(AND(Cash_Flows[[#This Row],[Security Type]]="Equity",Cash_Flows[[#This Row],[Metric]]="Principal - Cash Investment"),Cash_Flows[[#This Row],[Amount ($)]]*-1,0)</f>
        <v>0</v>
      </c>
      <c r="M12747" s="11">
        <f>IF(AND(Cash_Flows[[#This Row],[Security Type]]="Equity",Cash_Flows[[#This Row],[Metric]]="Balance (GAAP)"),Cash_Flows[[#This Row],[Amount ($)]],0)</f>
        <v>0</v>
      </c>
      <c r="N12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47" s="11">
        <f>Cash_Flows[[#This Row],[Debt Invested]]+Cash_Flows[[#This Row],[Equity Invested]]</f>
        <v>0</v>
      </c>
      <c r="P12747" s="11">
        <f>Cash_Flows[[#This Row],[Debt FMV]]+Cash_Flows[[#This Row],[Warrant FMV]]+Cash_Flows[[#This Row],[Equity FMV]]</f>
        <v>0</v>
      </c>
      <c r="Q12747" s="11">
        <f>Cash_Flows[[#This Row],[Debt RP]]+Cash_Flows[[#This Row],[Equity RP]]</f>
        <v>132222.66</v>
      </c>
      <c r="R12747" t="str">
        <f>IF(Cash_Flows[[#This Row],[Deal]]="Inspired Beauty Brands",Cash_Flows[[#This Row],[X]],_xlfn.CONCAT(Cash_Flows[[#This Row],[Deal]],"-",Cash_Flows[[#This Row],[Fund Name]]))</f>
        <v>QC Ally-Fund V</v>
      </c>
      <c r="S12747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2748" spans="1:19" hidden="1" x14ac:dyDescent="0.35">
      <c r="A12748" s="3">
        <v>45596</v>
      </c>
      <c r="B12748" s="4" t="s">
        <v>162</v>
      </c>
      <c r="C12748" s="4" t="s">
        <v>45</v>
      </c>
      <c r="D12748" s="4" t="s">
        <v>51</v>
      </c>
      <c r="E12748" s="7" t="s">
        <v>28</v>
      </c>
      <c r="F12748" s="7" t="s">
        <v>25</v>
      </c>
      <c r="G12748" s="9">
        <v>143343.4</v>
      </c>
      <c r="H12748" s="11">
        <f>IF(AND(Cash_Flows[[#This Row],[Metric]]="Principal - Cash Investment",Cash_Flows[[#This Row],[Security Type]]&lt;&gt;"Equity"),Cash_Flows[[#This Row],[Amount ($)]]*-1,0)</f>
        <v>0</v>
      </c>
      <c r="I127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48" s="11">
        <f>IF(AND(Cash_Flows[[#This Row],[Security Type]]&lt;&gt;"Equity",Cash_Flows[[#This Row],[Metric]]&lt;&gt;"Principal - Cash Investment",Cash_Flows[[#This Row],[Metric]]&lt;&gt;"Balance (GAAP)"),Cash_Flows[[#This Row],[Amount ($)]],0)</f>
        <v>143343.4</v>
      </c>
      <c r="K12748" s="11">
        <f>IF(AND(Cash_Flows[[#This Row],[Security Type]]="Warrant",Cash_Flows[[#This Row],[Metric]]="Balance (GAAP)"),Cash_Flows[[#This Row],[Amount ($)]],0)</f>
        <v>0</v>
      </c>
      <c r="L12748" s="11">
        <f>IF(AND(Cash_Flows[[#This Row],[Security Type]]="Equity",Cash_Flows[[#This Row],[Metric]]="Principal - Cash Investment"),Cash_Flows[[#This Row],[Amount ($)]]*-1,0)</f>
        <v>0</v>
      </c>
      <c r="M12748" s="11">
        <f>IF(AND(Cash_Flows[[#This Row],[Security Type]]="Equity",Cash_Flows[[#This Row],[Metric]]="Balance (GAAP)"),Cash_Flows[[#This Row],[Amount ($)]],0)</f>
        <v>0</v>
      </c>
      <c r="N12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48" s="11">
        <f>Cash_Flows[[#This Row],[Debt Invested]]+Cash_Flows[[#This Row],[Equity Invested]]</f>
        <v>0</v>
      </c>
      <c r="P12748" s="11">
        <f>Cash_Flows[[#This Row],[Debt FMV]]+Cash_Flows[[#This Row],[Warrant FMV]]+Cash_Flows[[#This Row],[Equity FMV]]</f>
        <v>0</v>
      </c>
      <c r="Q12748" s="11">
        <f>Cash_Flows[[#This Row],[Debt RP]]+Cash_Flows[[#This Row],[Equity RP]]</f>
        <v>143343.4</v>
      </c>
      <c r="R12748" t="str">
        <f>IF(Cash_Flows[[#This Row],[Deal]]="Inspired Beauty Brands",Cash_Flows[[#This Row],[X]],_xlfn.CONCAT(Cash_Flows[[#This Row],[Deal]],"-",Cash_Flows[[#This Row],[Fund Name]]))</f>
        <v>Tube Bending-Fund IV</v>
      </c>
      <c r="S12748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2749" spans="1:19" hidden="1" x14ac:dyDescent="0.35">
      <c r="A12749" s="3">
        <v>45596</v>
      </c>
      <c r="B12749" s="4" t="s">
        <v>200</v>
      </c>
      <c r="C12749" s="4" t="s">
        <v>61</v>
      </c>
      <c r="D12749" s="4" t="s">
        <v>51</v>
      </c>
      <c r="E12749" s="7" t="s">
        <v>28</v>
      </c>
      <c r="F12749" s="7" t="s">
        <v>25</v>
      </c>
      <c r="G12749" s="9">
        <v>145312.49</v>
      </c>
      <c r="H12749" s="11">
        <f>IF(AND(Cash_Flows[[#This Row],[Metric]]="Principal - Cash Investment",Cash_Flows[[#This Row],[Security Type]]&lt;&gt;"Equity"),Cash_Flows[[#This Row],[Amount ($)]]*-1,0)</f>
        <v>0</v>
      </c>
      <c r="I12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49" s="11">
        <f>IF(AND(Cash_Flows[[#This Row],[Security Type]]&lt;&gt;"Equity",Cash_Flows[[#This Row],[Metric]]&lt;&gt;"Principal - Cash Investment",Cash_Flows[[#This Row],[Metric]]&lt;&gt;"Balance (GAAP)"),Cash_Flows[[#This Row],[Amount ($)]],0)</f>
        <v>145312.49</v>
      </c>
      <c r="K12749" s="11">
        <f>IF(AND(Cash_Flows[[#This Row],[Security Type]]="Warrant",Cash_Flows[[#This Row],[Metric]]="Balance (GAAP)"),Cash_Flows[[#This Row],[Amount ($)]],0)</f>
        <v>0</v>
      </c>
      <c r="L12749" s="11">
        <f>IF(AND(Cash_Flows[[#This Row],[Security Type]]="Equity",Cash_Flows[[#This Row],[Metric]]="Principal - Cash Investment"),Cash_Flows[[#This Row],[Amount ($)]]*-1,0)</f>
        <v>0</v>
      </c>
      <c r="M12749" s="11">
        <f>IF(AND(Cash_Flows[[#This Row],[Security Type]]="Equity",Cash_Flows[[#This Row],[Metric]]="Balance (GAAP)"),Cash_Flows[[#This Row],[Amount ($)]],0)</f>
        <v>0</v>
      </c>
      <c r="N127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49" s="11">
        <f>Cash_Flows[[#This Row],[Debt Invested]]+Cash_Flows[[#This Row],[Equity Invested]]</f>
        <v>0</v>
      </c>
      <c r="P12749" s="11">
        <f>Cash_Flows[[#This Row],[Debt FMV]]+Cash_Flows[[#This Row],[Warrant FMV]]+Cash_Flows[[#This Row],[Equity FMV]]</f>
        <v>0</v>
      </c>
      <c r="Q12749" s="11">
        <f>Cash_Flows[[#This Row],[Debt RP]]+Cash_Flows[[#This Row],[Equity RP]]</f>
        <v>145312.49</v>
      </c>
      <c r="R12749" t="str">
        <f>IF(Cash_Flows[[#This Row],[Deal]]="Inspired Beauty Brands",Cash_Flows[[#This Row],[X]],_xlfn.CONCAT(Cash_Flows[[#This Row],[Deal]],"-",Cash_Flows[[#This Row],[Fund Name]]))</f>
        <v>Watermark Solutions-Fund VI</v>
      </c>
      <c r="S12749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2750" spans="1:19" hidden="1" x14ac:dyDescent="0.35">
      <c r="A12750" s="3">
        <v>45596</v>
      </c>
      <c r="B12750" s="4" t="s">
        <v>181</v>
      </c>
      <c r="C12750" s="4" t="s">
        <v>50</v>
      </c>
      <c r="D12750" s="4" t="s">
        <v>51</v>
      </c>
      <c r="E12750" s="7" t="s">
        <v>28</v>
      </c>
      <c r="F12750" s="7" t="s">
        <v>25</v>
      </c>
      <c r="G12750" s="9">
        <v>148461.87</v>
      </c>
      <c r="H12750" s="11">
        <f>IF(AND(Cash_Flows[[#This Row],[Metric]]="Principal - Cash Investment",Cash_Flows[[#This Row],[Security Type]]&lt;&gt;"Equity"),Cash_Flows[[#This Row],[Amount ($)]]*-1,0)</f>
        <v>0</v>
      </c>
      <c r="I12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50" s="11">
        <f>IF(AND(Cash_Flows[[#This Row],[Security Type]]&lt;&gt;"Equity",Cash_Flows[[#This Row],[Metric]]&lt;&gt;"Principal - Cash Investment",Cash_Flows[[#This Row],[Metric]]&lt;&gt;"Balance (GAAP)"),Cash_Flows[[#This Row],[Amount ($)]],0)</f>
        <v>148461.87</v>
      </c>
      <c r="K12750" s="11">
        <f>IF(AND(Cash_Flows[[#This Row],[Security Type]]="Warrant",Cash_Flows[[#This Row],[Metric]]="Balance (GAAP)"),Cash_Flows[[#This Row],[Amount ($)]],0)</f>
        <v>0</v>
      </c>
      <c r="L12750" s="11">
        <f>IF(AND(Cash_Flows[[#This Row],[Security Type]]="Equity",Cash_Flows[[#This Row],[Metric]]="Principal - Cash Investment"),Cash_Flows[[#This Row],[Amount ($)]]*-1,0)</f>
        <v>0</v>
      </c>
      <c r="M12750" s="11">
        <f>IF(AND(Cash_Flows[[#This Row],[Security Type]]="Equity",Cash_Flows[[#This Row],[Metric]]="Balance (GAAP)"),Cash_Flows[[#This Row],[Amount ($)]],0)</f>
        <v>0</v>
      </c>
      <c r="N12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50" s="11">
        <f>Cash_Flows[[#This Row],[Debt Invested]]+Cash_Flows[[#This Row],[Equity Invested]]</f>
        <v>0</v>
      </c>
      <c r="P12750" s="11">
        <f>Cash_Flows[[#This Row],[Debt FMV]]+Cash_Flows[[#This Row],[Warrant FMV]]+Cash_Flows[[#This Row],[Equity FMV]]</f>
        <v>0</v>
      </c>
      <c r="Q12750" s="11">
        <f>Cash_Flows[[#This Row],[Debt RP]]+Cash_Flows[[#This Row],[Equity RP]]</f>
        <v>148461.87</v>
      </c>
      <c r="R12750" t="str">
        <f>IF(Cash_Flows[[#This Row],[Deal]]="Inspired Beauty Brands",Cash_Flows[[#This Row],[X]],_xlfn.CONCAT(Cash_Flows[[#This Row],[Deal]],"-",Cash_Flows[[#This Row],[Fund Name]]))</f>
        <v>TaskRay-Fund V</v>
      </c>
      <c r="S12750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2751" spans="1:19" hidden="1" x14ac:dyDescent="0.35">
      <c r="A12751" s="3">
        <v>45596</v>
      </c>
      <c r="B12751" s="4" t="s">
        <v>202</v>
      </c>
      <c r="C12751" s="4" t="s">
        <v>61</v>
      </c>
      <c r="D12751" s="4" t="s">
        <v>51</v>
      </c>
      <c r="E12751" s="7" t="s">
        <v>28</v>
      </c>
      <c r="F12751" s="7" t="s">
        <v>25</v>
      </c>
      <c r="G12751" s="9">
        <v>149100.25</v>
      </c>
      <c r="H12751" s="11">
        <f>IF(AND(Cash_Flows[[#This Row],[Metric]]="Principal - Cash Investment",Cash_Flows[[#This Row],[Security Type]]&lt;&gt;"Equity"),Cash_Flows[[#This Row],[Amount ($)]]*-1,0)</f>
        <v>0</v>
      </c>
      <c r="I12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51" s="11">
        <f>IF(AND(Cash_Flows[[#This Row],[Security Type]]&lt;&gt;"Equity",Cash_Flows[[#This Row],[Metric]]&lt;&gt;"Principal - Cash Investment",Cash_Flows[[#This Row],[Metric]]&lt;&gt;"Balance (GAAP)"),Cash_Flows[[#This Row],[Amount ($)]],0)</f>
        <v>149100.25</v>
      </c>
      <c r="K12751" s="11">
        <f>IF(AND(Cash_Flows[[#This Row],[Security Type]]="Warrant",Cash_Flows[[#This Row],[Metric]]="Balance (GAAP)"),Cash_Flows[[#This Row],[Amount ($)]],0)</f>
        <v>0</v>
      </c>
      <c r="L12751" s="11">
        <f>IF(AND(Cash_Flows[[#This Row],[Security Type]]="Equity",Cash_Flows[[#This Row],[Metric]]="Principal - Cash Investment"),Cash_Flows[[#This Row],[Amount ($)]]*-1,0)</f>
        <v>0</v>
      </c>
      <c r="M12751" s="11">
        <f>IF(AND(Cash_Flows[[#This Row],[Security Type]]="Equity",Cash_Flows[[#This Row],[Metric]]="Balance (GAAP)"),Cash_Flows[[#This Row],[Amount ($)]],0)</f>
        <v>0</v>
      </c>
      <c r="N12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51" s="11">
        <f>Cash_Flows[[#This Row],[Debt Invested]]+Cash_Flows[[#This Row],[Equity Invested]]</f>
        <v>0</v>
      </c>
      <c r="P12751" s="11">
        <f>Cash_Flows[[#This Row],[Debt FMV]]+Cash_Flows[[#This Row],[Warrant FMV]]+Cash_Flows[[#This Row],[Equity FMV]]</f>
        <v>0</v>
      </c>
      <c r="Q12751" s="11">
        <f>Cash_Flows[[#This Row],[Debt RP]]+Cash_Flows[[#This Row],[Equity RP]]</f>
        <v>149100.25</v>
      </c>
      <c r="R12751" t="str">
        <f>IF(Cash_Flows[[#This Row],[Deal]]="Inspired Beauty Brands",Cash_Flows[[#This Row],[X]],_xlfn.CONCAT(Cash_Flows[[#This Row],[Deal]],"-",Cash_Flows[[#This Row],[Fund Name]]))</f>
        <v>360 Smart Networks-Fund VI</v>
      </c>
      <c r="S12751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2752" spans="1:19" hidden="1" x14ac:dyDescent="0.35">
      <c r="A12752" s="3">
        <v>45596</v>
      </c>
      <c r="B12752" s="4" t="s">
        <v>182</v>
      </c>
      <c r="C12752" s="4" t="s">
        <v>50</v>
      </c>
      <c r="D12752" s="4" t="s">
        <v>51</v>
      </c>
      <c r="E12752" s="7" t="s">
        <v>28</v>
      </c>
      <c r="F12752" s="7" t="s">
        <v>25</v>
      </c>
      <c r="G12752" s="9">
        <v>154100</v>
      </c>
      <c r="H12752" s="11">
        <f>IF(AND(Cash_Flows[[#This Row],[Metric]]="Principal - Cash Investment",Cash_Flows[[#This Row],[Security Type]]&lt;&gt;"Equity"),Cash_Flows[[#This Row],[Amount ($)]]*-1,0)</f>
        <v>0</v>
      </c>
      <c r="I127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52" s="11">
        <f>IF(AND(Cash_Flows[[#This Row],[Security Type]]&lt;&gt;"Equity",Cash_Flows[[#This Row],[Metric]]&lt;&gt;"Principal - Cash Investment",Cash_Flows[[#This Row],[Metric]]&lt;&gt;"Balance (GAAP)"),Cash_Flows[[#This Row],[Amount ($)]],0)</f>
        <v>154100</v>
      </c>
      <c r="K12752" s="11">
        <f>IF(AND(Cash_Flows[[#This Row],[Security Type]]="Warrant",Cash_Flows[[#This Row],[Metric]]="Balance (GAAP)"),Cash_Flows[[#This Row],[Amount ($)]],0)</f>
        <v>0</v>
      </c>
      <c r="L12752" s="11">
        <f>IF(AND(Cash_Flows[[#This Row],[Security Type]]="Equity",Cash_Flows[[#This Row],[Metric]]="Principal - Cash Investment"),Cash_Flows[[#This Row],[Amount ($)]]*-1,0)</f>
        <v>0</v>
      </c>
      <c r="M12752" s="11">
        <f>IF(AND(Cash_Flows[[#This Row],[Security Type]]="Equity",Cash_Flows[[#This Row],[Metric]]="Balance (GAAP)"),Cash_Flows[[#This Row],[Amount ($)]],0)</f>
        <v>0</v>
      </c>
      <c r="N12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52" s="11">
        <f>Cash_Flows[[#This Row],[Debt Invested]]+Cash_Flows[[#This Row],[Equity Invested]]</f>
        <v>0</v>
      </c>
      <c r="P12752" s="11">
        <f>Cash_Flows[[#This Row],[Debt FMV]]+Cash_Flows[[#This Row],[Warrant FMV]]+Cash_Flows[[#This Row],[Equity FMV]]</f>
        <v>0</v>
      </c>
      <c r="Q12752" s="11">
        <f>Cash_Flows[[#This Row],[Debt RP]]+Cash_Flows[[#This Row],[Equity RP]]</f>
        <v>154100</v>
      </c>
      <c r="R12752" t="str">
        <f>IF(Cash_Flows[[#This Row],[Deal]]="Inspired Beauty Brands",Cash_Flows[[#This Row],[X]],_xlfn.CONCAT(Cash_Flows[[#This Row],[Deal]],"-",Cash_Flows[[#This Row],[Fund Name]]))</f>
        <v>EXA Capital-Fund V</v>
      </c>
      <c r="S12752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753" spans="1:19" hidden="1" x14ac:dyDescent="0.35">
      <c r="A12753" s="3">
        <v>45596</v>
      </c>
      <c r="B12753" s="4" t="s">
        <v>208</v>
      </c>
      <c r="C12753" s="4" t="s">
        <v>61</v>
      </c>
      <c r="D12753" s="4" t="s">
        <v>51</v>
      </c>
      <c r="E12753" s="7" t="s">
        <v>22</v>
      </c>
      <c r="F12753" s="7" t="s">
        <v>25</v>
      </c>
      <c r="G12753" s="9">
        <v>157312.48000000001</v>
      </c>
      <c r="H12753" s="11">
        <f>IF(AND(Cash_Flows[[#This Row],[Metric]]="Principal - Cash Investment",Cash_Flows[[#This Row],[Security Type]]&lt;&gt;"Equity"),Cash_Flows[[#This Row],[Amount ($)]]*-1,0)</f>
        <v>0</v>
      </c>
      <c r="I12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53" s="11">
        <f>IF(AND(Cash_Flows[[#This Row],[Security Type]]&lt;&gt;"Equity",Cash_Flows[[#This Row],[Metric]]&lt;&gt;"Principal - Cash Investment",Cash_Flows[[#This Row],[Metric]]&lt;&gt;"Balance (GAAP)"),Cash_Flows[[#This Row],[Amount ($)]],0)</f>
        <v>157312.48000000001</v>
      </c>
      <c r="K12753" s="11">
        <f>IF(AND(Cash_Flows[[#This Row],[Security Type]]="Warrant",Cash_Flows[[#This Row],[Metric]]="Balance (GAAP)"),Cash_Flows[[#This Row],[Amount ($)]],0)</f>
        <v>0</v>
      </c>
      <c r="L12753" s="11">
        <f>IF(AND(Cash_Flows[[#This Row],[Security Type]]="Equity",Cash_Flows[[#This Row],[Metric]]="Principal - Cash Investment"),Cash_Flows[[#This Row],[Amount ($)]]*-1,0)</f>
        <v>0</v>
      </c>
      <c r="M12753" s="11">
        <f>IF(AND(Cash_Flows[[#This Row],[Security Type]]="Equity",Cash_Flows[[#This Row],[Metric]]="Balance (GAAP)"),Cash_Flows[[#This Row],[Amount ($)]],0)</f>
        <v>0</v>
      </c>
      <c r="N12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53" s="11">
        <f>Cash_Flows[[#This Row],[Debt Invested]]+Cash_Flows[[#This Row],[Equity Invested]]</f>
        <v>0</v>
      </c>
      <c r="P12753" s="11">
        <f>Cash_Flows[[#This Row],[Debt FMV]]+Cash_Flows[[#This Row],[Warrant FMV]]+Cash_Flows[[#This Row],[Equity FMV]]</f>
        <v>0</v>
      </c>
      <c r="Q12753" s="11">
        <f>Cash_Flows[[#This Row],[Debt RP]]+Cash_Flows[[#This Row],[Equity RP]]</f>
        <v>157312.48000000001</v>
      </c>
      <c r="R12753" t="str">
        <f>IF(Cash_Flows[[#This Row],[Deal]]="Inspired Beauty Brands",Cash_Flows[[#This Row],[X]],_xlfn.CONCAT(Cash_Flows[[#This Row],[Deal]],"-",Cash_Flows[[#This Row],[Fund Name]]))</f>
        <v>UPOP-Fund VI</v>
      </c>
      <c r="S12753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2754" spans="1:19" hidden="1" x14ac:dyDescent="0.35">
      <c r="A12754" s="3">
        <v>45596</v>
      </c>
      <c r="B12754" s="4" t="s">
        <v>219</v>
      </c>
      <c r="C12754" s="4" t="s">
        <v>61</v>
      </c>
      <c r="D12754" s="4" t="s">
        <v>51</v>
      </c>
      <c r="E12754" s="7" t="s">
        <v>28</v>
      </c>
      <c r="F12754" s="7" t="s">
        <v>25</v>
      </c>
      <c r="G12754" s="9">
        <v>175922.56</v>
      </c>
      <c r="H12754" s="11">
        <f>IF(AND(Cash_Flows[[#This Row],[Metric]]="Principal - Cash Investment",Cash_Flows[[#This Row],[Security Type]]&lt;&gt;"Equity"),Cash_Flows[[#This Row],[Amount ($)]]*-1,0)</f>
        <v>0</v>
      </c>
      <c r="I127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54" s="11">
        <f>IF(AND(Cash_Flows[[#This Row],[Security Type]]&lt;&gt;"Equity",Cash_Flows[[#This Row],[Metric]]&lt;&gt;"Principal - Cash Investment",Cash_Flows[[#This Row],[Metric]]&lt;&gt;"Balance (GAAP)"),Cash_Flows[[#This Row],[Amount ($)]],0)</f>
        <v>175922.56</v>
      </c>
      <c r="K12754" s="11">
        <f>IF(AND(Cash_Flows[[#This Row],[Security Type]]="Warrant",Cash_Flows[[#This Row],[Metric]]="Balance (GAAP)"),Cash_Flows[[#This Row],[Amount ($)]],0)</f>
        <v>0</v>
      </c>
      <c r="L12754" s="11">
        <f>IF(AND(Cash_Flows[[#This Row],[Security Type]]="Equity",Cash_Flows[[#This Row],[Metric]]="Principal - Cash Investment"),Cash_Flows[[#This Row],[Amount ($)]]*-1,0)</f>
        <v>0</v>
      </c>
      <c r="M12754" s="11">
        <f>IF(AND(Cash_Flows[[#This Row],[Security Type]]="Equity",Cash_Flows[[#This Row],[Metric]]="Balance (GAAP)"),Cash_Flows[[#This Row],[Amount ($)]],0)</f>
        <v>0</v>
      </c>
      <c r="N12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54" s="11">
        <f>Cash_Flows[[#This Row],[Debt Invested]]+Cash_Flows[[#This Row],[Equity Invested]]</f>
        <v>0</v>
      </c>
      <c r="P12754" s="11">
        <f>Cash_Flows[[#This Row],[Debt FMV]]+Cash_Flows[[#This Row],[Warrant FMV]]+Cash_Flows[[#This Row],[Equity FMV]]</f>
        <v>0</v>
      </c>
      <c r="Q12754" s="11">
        <f>Cash_Flows[[#This Row],[Debt RP]]+Cash_Flows[[#This Row],[Equity RP]]</f>
        <v>175922.56</v>
      </c>
      <c r="R12754" t="str">
        <f>IF(Cash_Flows[[#This Row],[Deal]]="Inspired Beauty Brands",Cash_Flows[[#This Row],[X]],_xlfn.CONCAT(Cash_Flows[[#This Row],[Deal]],"-",Cash_Flows[[#This Row],[Fund Name]]))</f>
        <v>Oakmont Education-Fund VI</v>
      </c>
      <c r="S12754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2755" spans="1:19" hidden="1" x14ac:dyDescent="0.35">
      <c r="A12755" s="3">
        <v>45596</v>
      </c>
      <c r="B12755" s="4" t="s">
        <v>214</v>
      </c>
      <c r="C12755" s="4" t="s">
        <v>61</v>
      </c>
      <c r="D12755" s="4" t="s">
        <v>51</v>
      </c>
      <c r="E12755" s="7" t="s">
        <v>28</v>
      </c>
      <c r="F12755" s="7" t="s">
        <v>25</v>
      </c>
      <c r="G12755" s="9">
        <v>197870.86</v>
      </c>
      <c r="H12755" s="11">
        <f>IF(AND(Cash_Flows[[#This Row],[Metric]]="Principal - Cash Investment",Cash_Flows[[#This Row],[Security Type]]&lt;&gt;"Equity"),Cash_Flows[[#This Row],[Amount ($)]]*-1,0)</f>
        <v>0</v>
      </c>
      <c r="I12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55" s="11">
        <f>IF(AND(Cash_Flows[[#This Row],[Security Type]]&lt;&gt;"Equity",Cash_Flows[[#This Row],[Metric]]&lt;&gt;"Principal - Cash Investment",Cash_Flows[[#This Row],[Metric]]&lt;&gt;"Balance (GAAP)"),Cash_Flows[[#This Row],[Amount ($)]],0)</f>
        <v>197870.86</v>
      </c>
      <c r="K12755" s="11">
        <f>IF(AND(Cash_Flows[[#This Row],[Security Type]]="Warrant",Cash_Flows[[#This Row],[Metric]]="Balance (GAAP)"),Cash_Flows[[#This Row],[Amount ($)]],0)</f>
        <v>0</v>
      </c>
      <c r="L12755" s="11">
        <f>IF(AND(Cash_Flows[[#This Row],[Security Type]]="Equity",Cash_Flows[[#This Row],[Metric]]="Principal - Cash Investment"),Cash_Flows[[#This Row],[Amount ($)]]*-1,0)</f>
        <v>0</v>
      </c>
      <c r="M12755" s="11">
        <f>IF(AND(Cash_Flows[[#This Row],[Security Type]]="Equity",Cash_Flows[[#This Row],[Metric]]="Balance (GAAP)"),Cash_Flows[[#This Row],[Amount ($)]],0)</f>
        <v>0</v>
      </c>
      <c r="N12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55" s="11">
        <f>Cash_Flows[[#This Row],[Debt Invested]]+Cash_Flows[[#This Row],[Equity Invested]]</f>
        <v>0</v>
      </c>
      <c r="P12755" s="11">
        <f>Cash_Flows[[#This Row],[Debt FMV]]+Cash_Flows[[#This Row],[Warrant FMV]]+Cash_Flows[[#This Row],[Equity FMV]]</f>
        <v>0</v>
      </c>
      <c r="Q12755" s="11">
        <f>Cash_Flows[[#This Row],[Debt RP]]+Cash_Flows[[#This Row],[Equity RP]]</f>
        <v>197870.86</v>
      </c>
      <c r="R12755" t="str">
        <f>IF(Cash_Flows[[#This Row],[Deal]]="Inspired Beauty Brands",Cash_Flows[[#This Row],[X]],_xlfn.CONCAT(Cash_Flows[[#This Row],[Deal]],"-",Cash_Flows[[#This Row],[Fund Name]]))</f>
        <v>Quantum Industrial Services-Fund VI</v>
      </c>
      <c r="S12755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2756" spans="1:19" hidden="1" x14ac:dyDescent="0.35">
      <c r="A12756" s="3">
        <v>45596</v>
      </c>
      <c r="B12756" s="4" t="s">
        <v>92</v>
      </c>
      <c r="C12756" s="4" t="s">
        <v>61</v>
      </c>
      <c r="D12756" s="4" t="s">
        <v>51</v>
      </c>
      <c r="E12756" s="7" t="s">
        <v>28</v>
      </c>
      <c r="F12756" s="7" t="s">
        <v>25</v>
      </c>
      <c r="G12756" s="9">
        <v>202635.8</v>
      </c>
      <c r="H12756" s="11">
        <f>IF(AND(Cash_Flows[[#This Row],[Metric]]="Principal - Cash Investment",Cash_Flows[[#This Row],[Security Type]]&lt;&gt;"Equity"),Cash_Flows[[#This Row],[Amount ($)]]*-1,0)</f>
        <v>0</v>
      </c>
      <c r="I12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56" s="11">
        <f>IF(AND(Cash_Flows[[#This Row],[Security Type]]&lt;&gt;"Equity",Cash_Flows[[#This Row],[Metric]]&lt;&gt;"Principal - Cash Investment",Cash_Flows[[#This Row],[Metric]]&lt;&gt;"Balance (GAAP)"),Cash_Flows[[#This Row],[Amount ($)]],0)</f>
        <v>202635.8</v>
      </c>
      <c r="K12756" s="11">
        <f>IF(AND(Cash_Flows[[#This Row],[Security Type]]="Warrant",Cash_Flows[[#This Row],[Metric]]="Balance (GAAP)"),Cash_Flows[[#This Row],[Amount ($)]],0)</f>
        <v>0</v>
      </c>
      <c r="L12756" s="11">
        <f>IF(AND(Cash_Flows[[#This Row],[Security Type]]="Equity",Cash_Flows[[#This Row],[Metric]]="Principal - Cash Investment"),Cash_Flows[[#This Row],[Amount ($)]]*-1,0)</f>
        <v>0</v>
      </c>
      <c r="M12756" s="11">
        <f>IF(AND(Cash_Flows[[#This Row],[Security Type]]="Equity",Cash_Flows[[#This Row],[Metric]]="Balance (GAAP)"),Cash_Flows[[#This Row],[Amount ($)]],0)</f>
        <v>0</v>
      </c>
      <c r="N127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56" s="11">
        <f>Cash_Flows[[#This Row],[Debt Invested]]+Cash_Flows[[#This Row],[Equity Invested]]</f>
        <v>0</v>
      </c>
      <c r="P12756" s="11">
        <f>Cash_Flows[[#This Row],[Debt FMV]]+Cash_Flows[[#This Row],[Warrant FMV]]+Cash_Flows[[#This Row],[Equity FMV]]</f>
        <v>0</v>
      </c>
      <c r="Q12756" s="11">
        <f>Cash_Flows[[#This Row],[Debt RP]]+Cash_Flows[[#This Row],[Equity RP]]</f>
        <v>202635.8</v>
      </c>
      <c r="R12756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275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2757" spans="1:19" hidden="1" x14ac:dyDescent="0.35">
      <c r="A12757" s="3">
        <v>45596</v>
      </c>
      <c r="B12757" s="4" t="s">
        <v>182</v>
      </c>
      <c r="C12757" s="4" t="s">
        <v>61</v>
      </c>
      <c r="D12757" s="4" t="s">
        <v>51</v>
      </c>
      <c r="E12757" s="7" t="s">
        <v>28</v>
      </c>
      <c r="F12757" s="7" t="s">
        <v>25</v>
      </c>
      <c r="G12757" s="9">
        <v>241553.13</v>
      </c>
      <c r="H12757" s="11">
        <f>IF(AND(Cash_Flows[[#This Row],[Metric]]="Principal - Cash Investment",Cash_Flows[[#This Row],[Security Type]]&lt;&gt;"Equity"),Cash_Flows[[#This Row],[Amount ($)]]*-1,0)</f>
        <v>0</v>
      </c>
      <c r="I12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57" s="11">
        <f>IF(AND(Cash_Flows[[#This Row],[Security Type]]&lt;&gt;"Equity",Cash_Flows[[#This Row],[Metric]]&lt;&gt;"Principal - Cash Investment",Cash_Flows[[#This Row],[Metric]]&lt;&gt;"Balance (GAAP)"),Cash_Flows[[#This Row],[Amount ($)]],0)</f>
        <v>241553.13</v>
      </c>
      <c r="K12757" s="11">
        <f>IF(AND(Cash_Flows[[#This Row],[Security Type]]="Warrant",Cash_Flows[[#This Row],[Metric]]="Balance (GAAP)"),Cash_Flows[[#This Row],[Amount ($)]],0)</f>
        <v>0</v>
      </c>
      <c r="L12757" s="11">
        <f>IF(AND(Cash_Flows[[#This Row],[Security Type]]="Equity",Cash_Flows[[#This Row],[Metric]]="Principal - Cash Investment"),Cash_Flows[[#This Row],[Amount ($)]]*-1,0)</f>
        <v>0</v>
      </c>
      <c r="M12757" s="11">
        <f>IF(AND(Cash_Flows[[#This Row],[Security Type]]="Equity",Cash_Flows[[#This Row],[Metric]]="Balance (GAAP)"),Cash_Flows[[#This Row],[Amount ($)]],0)</f>
        <v>0</v>
      </c>
      <c r="N127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57" s="11">
        <f>Cash_Flows[[#This Row],[Debt Invested]]+Cash_Flows[[#This Row],[Equity Invested]]</f>
        <v>0</v>
      </c>
      <c r="P12757" s="11">
        <f>Cash_Flows[[#This Row],[Debt FMV]]+Cash_Flows[[#This Row],[Warrant FMV]]+Cash_Flows[[#This Row],[Equity FMV]]</f>
        <v>0</v>
      </c>
      <c r="Q12757" s="11">
        <f>Cash_Flows[[#This Row],[Debt RP]]+Cash_Flows[[#This Row],[Equity RP]]</f>
        <v>241553.13</v>
      </c>
      <c r="R12757" t="str">
        <f>IF(Cash_Flows[[#This Row],[Deal]]="Inspired Beauty Brands",Cash_Flows[[#This Row],[X]],_xlfn.CONCAT(Cash_Flows[[#This Row],[Deal]],"-",Cash_Flows[[#This Row],[Fund Name]]))</f>
        <v>EXA Capital-Fund VI</v>
      </c>
      <c r="S12757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758" spans="1:19" hidden="1" x14ac:dyDescent="0.35">
      <c r="A12758" s="3">
        <v>45596</v>
      </c>
      <c r="B12758" s="4" t="s">
        <v>193</v>
      </c>
      <c r="C12758" s="4" t="s">
        <v>50</v>
      </c>
      <c r="D12758" s="4" t="s">
        <v>51</v>
      </c>
      <c r="E12758" s="7" t="s">
        <v>28</v>
      </c>
      <c r="F12758" s="7" t="s">
        <v>25</v>
      </c>
      <c r="G12758" s="9">
        <v>257472.25</v>
      </c>
      <c r="H12758" s="11">
        <f>IF(AND(Cash_Flows[[#This Row],[Metric]]="Principal - Cash Investment",Cash_Flows[[#This Row],[Security Type]]&lt;&gt;"Equity"),Cash_Flows[[#This Row],[Amount ($)]]*-1,0)</f>
        <v>0</v>
      </c>
      <c r="I12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58" s="11">
        <f>IF(AND(Cash_Flows[[#This Row],[Security Type]]&lt;&gt;"Equity",Cash_Flows[[#This Row],[Metric]]&lt;&gt;"Principal - Cash Investment",Cash_Flows[[#This Row],[Metric]]&lt;&gt;"Balance (GAAP)"),Cash_Flows[[#This Row],[Amount ($)]],0)</f>
        <v>257472.25</v>
      </c>
      <c r="K12758" s="11">
        <f>IF(AND(Cash_Flows[[#This Row],[Security Type]]="Warrant",Cash_Flows[[#This Row],[Metric]]="Balance (GAAP)"),Cash_Flows[[#This Row],[Amount ($)]],0)</f>
        <v>0</v>
      </c>
      <c r="L12758" s="11">
        <f>IF(AND(Cash_Flows[[#This Row],[Security Type]]="Equity",Cash_Flows[[#This Row],[Metric]]="Principal - Cash Investment"),Cash_Flows[[#This Row],[Amount ($)]]*-1,0)</f>
        <v>0</v>
      </c>
      <c r="M12758" s="11">
        <f>IF(AND(Cash_Flows[[#This Row],[Security Type]]="Equity",Cash_Flows[[#This Row],[Metric]]="Balance (GAAP)"),Cash_Flows[[#This Row],[Amount ($)]],0)</f>
        <v>0</v>
      </c>
      <c r="N12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58" s="11">
        <f>Cash_Flows[[#This Row],[Debt Invested]]+Cash_Flows[[#This Row],[Equity Invested]]</f>
        <v>0</v>
      </c>
      <c r="P12758" s="11">
        <f>Cash_Flows[[#This Row],[Debt FMV]]+Cash_Flows[[#This Row],[Warrant FMV]]+Cash_Flows[[#This Row],[Equity FMV]]</f>
        <v>0</v>
      </c>
      <c r="Q12758" s="11">
        <f>Cash_Flows[[#This Row],[Debt RP]]+Cash_Flows[[#This Row],[Equity RP]]</f>
        <v>257472.25</v>
      </c>
      <c r="R12758" t="str">
        <f>IF(Cash_Flows[[#This Row],[Deal]]="Inspired Beauty Brands",Cash_Flows[[#This Row],[X]],_xlfn.CONCAT(Cash_Flows[[#This Row],[Deal]],"-",Cash_Flows[[#This Row],[Fund Name]]))</f>
        <v>Evernest-Fund V</v>
      </c>
      <c r="S12758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2759" spans="1:19" hidden="1" x14ac:dyDescent="0.35">
      <c r="A12759" s="3">
        <v>45596</v>
      </c>
      <c r="B12759" s="4" t="s">
        <v>165</v>
      </c>
      <c r="C12759" s="4" t="s">
        <v>50</v>
      </c>
      <c r="D12759" s="4" t="s">
        <v>51</v>
      </c>
      <c r="E12759" s="7" t="s">
        <v>28</v>
      </c>
      <c r="F12759" s="7" t="s">
        <v>25</v>
      </c>
      <c r="G12759" s="9">
        <v>338723.05</v>
      </c>
      <c r="H12759" s="11">
        <f>IF(AND(Cash_Flows[[#This Row],[Metric]]="Principal - Cash Investment",Cash_Flows[[#This Row],[Security Type]]&lt;&gt;"Equity"),Cash_Flows[[#This Row],[Amount ($)]]*-1,0)</f>
        <v>0</v>
      </c>
      <c r="I127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59" s="11">
        <f>IF(AND(Cash_Flows[[#This Row],[Security Type]]&lt;&gt;"Equity",Cash_Flows[[#This Row],[Metric]]&lt;&gt;"Principal - Cash Investment",Cash_Flows[[#This Row],[Metric]]&lt;&gt;"Balance (GAAP)"),Cash_Flows[[#This Row],[Amount ($)]],0)</f>
        <v>338723.05</v>
      </c>
      <c r="K12759" s="11">
        <f>IF(AND(Cash_Flows[[#This Row],[Security Type]]="Warrant",Cash_Flows[[#This Row],[Metric]]="Balance (GAAP)"),Cash_Flows[[#This Row],[Amount ($)]],0)</f>
        <v>0</v>
      </c>
      <c r="L12759" s="11">
        <f>IF(AND(Cash_Flows[[#This Row],[Security Type]]="Equity",Cash_Flows[[#This Row],[Metric]]="Principal - Cash Investment"),Cash_Flows[[#This Row],[Amount ($)]]*-1,0)</f>
        <v>0</v>
      </c>
      <c r="M12759" s="11">
        <f>IF(AND(Cash_Flows[[#This Row],[Security Type]]="Equity",Cash_Flows[[#This Row],[Metric]]="Balance (GAAP)"),Cash_Flows[[#This Row],[Amount ($)]],0)</f>
        <v>0</v>
      </c>
      <c r="N127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59" s="11">
        <f>Cash_Flows[[#This Row],[Debt Invested]]+Cash_Flows[[#This Row],[Equity Invested]]</f>
        <v>0</v>
      </c>
      <c r="P12759" s="11">
        <f>Cash_Flows[[#This Row],[Debt FMV]]+Cash_Flows[[#This Row],[Warrant FMV]]+Cash_Flows[[#This Row],[Equity FMV]]</f>
        <v>0</v>
      </c>
      <c r="Q12759" s="11">
        <f>Cash_Flows[[#This Row],[Debt RP]]+Cash_Flows[[#This Row],[Equity RP]]</f>
        <v>338723.05</v>
      </c>
      <c r="R12759" t="str">
        <f>IF(Cash_Flows[[#This Row],[Deal]]="Inspired Beauty Brands",Cash_Flows[[#This Row],[X]],_xlfn.CONCAT(Cash_Flows[[#This Row],[Deal]],"-",Cash_Flows[[#This Row],[Fund Name]]))</f>
        <v>360 Quote-Fund V</v>
      </c>
      <c r="S12759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2760" spans="1:19" hidden="1" x14ac:dyDescent="0.35">
      <c r="A12760" s="3">
        <v>45597</v>
      </c>
      <c r="B12760" s="4" t="s">
        <v>174</v>
      </c>
      <c r="C12760" s="4" t="s">
        <v>61</v>
      </c>
      <c r="D12760" s="4" t="s">
        <v>51</v>
      </c>
      <c r="E12760" s="7" t="s">
        <v>28</v>
      </c>
      <c r="F12760" s="7" t="s">
        <v>25</v>
      </c>
      <c r="G12760" s="9">
        <v>6.19</v>
      </c>
      <c r="H12760" s="11">
        <f>IF(AND(Cash_Flows[[#This Row],[Metric]]="Principal - Cash Investment",Cash_Flows[[#This Row],[Security Type]]&lt;&gt;"Equity"),Cash_Flows[[#This Row],[Amount ($)]]*-1,0)</f>
        <v>0</v>
      </c>
      <c r="I12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60" s="11">
        <f>IF(AND(Cash_Flows[[#This Row],[Security Type]]&lt;&gt;"Equity",Cash_Flows[[#This Row],[Metric]]&lt;&gt;"Principal - Cash Investment",Cash_Flows[[#This Row],[Metric]]&lt;&gt;"Balance (GAAP)"),Cash_Flows[[#This Row],[Amount ($)]],0)</f>
        <v>6.19</v>
      </c>
      <c r="K12760" s="11">
        <f>IF(AND(Cash_Flows[[#This Row],[Security Type]]="Warrant",Cash_Flows[[#This Row],[Metric]]="Balance (GAAP)"),Cash_Flows[[#This Row],[Amount ($)]],0)</f>
        <v>0</v>
      </c>
      <c r="L12760" s="11">
        <f>IF(AND(Cash_Flows[[#This Row],[Security Type]]="Equity",Cash_Flows[[#This Row],[Metric]]="Principal - Cash Investment"),Cash_Flows[[#This Row],[Amount ($)]]*-1,0)</f>
        <v>0</v>
      </c>
      <c r="M12760" s="11">
        <f>IF(AND(Cash_Flows[[#This Row],[Security Type]]="Equity",Cash_Flows[[#This Row],[Metric]]="Balance (GAAP)"),Cash_Flows[[#This Row],[Amount ($)]],0)</f>
        <v>0</v>
      </c>
      <c r="N127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60" s="11">
        <f>Cash_Flows[[#This Row],[Debt Invested]]+Cash_Flows[[#This Row],[Equity Invested]]</f>
        <v>0</v>
      </c>
      <c r="P12760" s="11">
        <f>Cash_Flows[[#This Row],[Debt FMV]]+Cash_Flows[[#This Row],[Warrant FMV]]+Cash_Flows[[#This Row],[Equity FMV]]</f>
        <v>0</v>
      </c>
      <c r="Q12760" s="11">
        <f>Cash_Flows[[#This Row],[Debt RP]]+Cash_Flows[[#This Row],[Equity RP]]</f>
        <v>6.19</v>
      </c>
      <c r="R12760" t="str">
        <f>IF(Cash_Flows[[#This Row],[Deal]]="Inspired Beauty Brands",Cash_Flows[[#This Row],[X]],_xlfn.CONCAT(Cash_Flows[[#This Row],[Deal]],"-",Cash_Flows[[#This Row],[Fund Name]]))</f>
        <v>CEP Group-Fund VI</v>
      </c>
      <c r="S12760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761" spans="1:19" hidden="1" x14ac:dyDescent="0.35">
      <c r="A12761" s="3">
        <v>45597</v>
      </c>
      <c r="B12761" s="4" t="s">
        <v>174</v>
      </c>
      <c r="C12761" s="4" t="s">
        <v>61</v>
      </c>
      <c r="D12761" s="4" t="s">
        <v>51</v>
      </c>
      <c r="E12761" s="7" t="s">
        <v>34</v>
      </c>
      <c r="F12761" s="7" t="s">
        <v>46</v>
      </c>
      <c r="G12761" s="9">
        <v>5833.79</v>
      </c>
      <c r="H12761" s="11">
        <f>IF(AND(Cash_Flows[[#This Row],[Metric]]="Principal - Cash Investment",Cash_Flows[[#This Row],[Security Type]]&lt;&gt;"Equity"),Cash_Flows[[#This Row],[Amount ($)]]*-1,0)</f>
        <v>0</v>
      </c>
      <c r="I12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61" s="11">
        <f>IF(AND(Cash_Flows[[#This Row],[Security Type]]="Warrant",Cash_Flows[[#This Row],[Metric]]="Balance (GAAP)"),Cash_Flows[[#This Row],[Amount ($)]],0)</f>
        <v>0</v>
      </c>
      <c r="L12761" s="11">
        <f>IF(AND(Cash_Flows[[#This Row],[Security Type]]="Equity",Cash_Flows[[#This Row],[Metric]]="Principal - Cash Investment"),Cash_Flows[[#This Row],[Amount ($)]]*-1,0)</f>
        <v>0</v>
      </c>
      <c r="M12761" s="11">
        <f>IF(AND(Cash_Flows[[#This Row],[Security Type]]="Equity",Cash_Flows[[#This Row],[Metric]]="Balance (GAAP)"),Cash_Flows[[#This Row],[Amount ($)]],0)</f>
        <v>0</v>
      </c>
      <c r="N12761" s="11">
        <f>IF(AND(Cash_Flows[[#This Row],[Security Type]]="Equity",Cash_Flows[[#This Row],[Metric]]&lt;&gt;"Balance (GAAP)",Cash_Flows[[#This Row],[Metric]]&lt;&gt;"Principal - Cash Investment"),Cash_Flows[[#This Row],[Amount ($)]],0)</f>
        <v>5833.79</v>
      </c>
      <c r="O12761" s="11">
        <f>Cash_Flows[[#This Row],[Debt Invested]]+Cash_Flows[[#This Row],[Equity Invested]]</f>
        <v>0</v>
      </c>
      <c r="P12761" s="11">
        <f>Cash_Flows[[#This Row],[Debt FMV]]+Cash_Flows[[#This Row],[Warrant FMV]]+Cash_Flows[[#This Row],[Equity FMV]]</f>
        <v>0</v>
      </c>
      <c r="Q12761" s="11">
        <f>Cash_Flows[[#This Row],[Debt RP]]+Cash_Flows[[#This Row],[Equity RP]]</f>
        <v>5833.79</v>
      </c>
      <c r="R12761" t="str">
        <f>IF(Cash_Flows[[#This Row],[Deal]]="Inspired Beauty Brands",Cash_Flows[[#This Row],[X]],_xlfn.CONCAT(Cash_Flows[[#This Row],[Deal]],"-",Cash_Flows[[#This Row],[Fund Name]]))</f>
        <v>CEP Group-Fund VI</v>
      </c>
      <c r="S12761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762" spans="1:19" hidden="1" x14ac:dyDescent="0.35">
      <c r="A12762" s="3">
        <v>45600</v>
      </c>
      <c r="B12762" s="4" t="s">
        <v>140</v>
      </c>
      <c r="C12762" s="4" t="s">
        <v>45</v>
      </c>
      <c r="D12762" s="4" t="s">
        <v>51</v>
      </c>
      <c r="E12762" s="7" t="s">
        <v>28</v>
      </c>
      <c r="F12762" s="7" t="s">
        <v>25</v>
      </c>
      <c r="G12762" s="9">
        <v>740.84</v>
      </c>
      <c r="H12762" s="11">
        <f>IF(AND(Cash_Flows[[#This Row],[Metric]]="Principal - Cash Investment",Cash_Flows[[#This Row],[Security Type]]&lt;&gt;"Equity"),Cash_Flows[[#This Row],[Amount ($)]]*-1,0)</f>
        <v>0</v>
      </c>
      <c r="I127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62" s="11">
        <f>IF(AND(Cash_Flows[[#This Row],[Security Type]]&lt;&gt;"Equity",Cash_Flows[[#This Row],[Metric]]&lt;&gt;"Principal - Cash Investment",Cash_Flows[[#This Row],[Metric]]&lt;&gt;"Balance (GAAP)"),Cash_Flows[[#This Row],[Amount ($)]],0)</f>
        <v>740.84</v>
      </c>
      <c r="K12762" s="11">
        <f>IF(AND(Cash_Flows[[#This Row],[Security Type]]="Warrant",Cash_Flows[[#This Row],[Metric]]="Balance (GAAP)"),Cash_Flows[[#This Row],[Amount ($)]],0)</f>
        <v>0</v>
      </c>
      <c r="L12762" s="11">
        <f>IF(AND(Cash_Flows[[#This Row],[Security Type]]="Equity",Cash_Flows[[#This Row],[Metric]]="Principal - Cash Investment"),Cash_Flows[[#This Row],[Amount ($)]]*-1,0)</f>
        <v>0</v>
      </c>
      <c r="M12762" s="11">
        <f>IF(AND(Cash_Flows[[#This Row],[Security Type]]="Equity",Cash_Flows[[#This Row],[Metric]]="Balance (GAAP)"),Cash_Flows[[#This Row],[Amount ($)]],0)</f>
        <v>0</v>
      </c>
      <c r="N127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62" s="11">
        <f>Cash_Flows[[#This Row],[Debt Invested]]+Cash_Flows[[#This Row],[Equity Invested]]</f>
        <v>0</v>
      </c>
      <c r="P12762" s="11">
        <f>Cash_Flows[[#This Row],[Debt FMV]]+Cash_Flows[[#This Row],[Warrant FMV]]+Cash_Flows[[#This Row],[Equity FMV]]</f>
        <v>0</v>
      </c>
      <c r="Q12762" s="11">
        <f>Cash_Flows[[#This Row],[Debt RP]]+Cash_Flows[[#This Row],[Equity RP]]</f>
        <v>740.84</v>
      </c>
      <c r="R12762" t="str">
        <f>IF(Cash_Flows[[#This Row],[Deal]]="Inspired Beauty Brands",Cash_Flows[[#This Row],[X]],_xlfn.CONCAT(Cash_Flows[[#This Row],[Deal]],"-",Cash_Flows[[#This Row],[Fund Name]]))</f>
        <v>Practis-Fund IV</v>
      </c>
      <c r="S12762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763" spans="1:19" hidden="1" x14ac:dyDescent="0.35">
      <c r="A12763" s="3">
        <v>45600</v>
      </c>
      <c r="B12763" s="4" t="s">
        <v>145</v>
      </c>
      <c r="C12763" s="4" t="s">
        <v>45</v>
      </c>
      <c r="D12763" s="4" t="s">
        <v>21</v>
      </c>
      <c r="E12763" s="7" t="s">
        <v>34</v>
      </c>
      <c r="F12763" s="7" t="s">
        <v>59</v>
      </c>
      <c r="G12763" s="9">
        <v>214085.35</v>
      </c>
      <c r="H12763" s="11">
        <f>IF(AND(Cash_Flows[[#This Row],[Metric]]="Principal - Cash Investment",Cash_Flows[[#This Row],[Security Type]]&lt;&gt;"Equity"),Cash_Flows[[#This Row],[Amount ($)]]*-1,0)</f>
        <v>0</v>
      </c>
      <c r="I12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63" s="11">
        <f>IF(AND(Cash_Flows[[#This Row],[Security Type]]="Warrant",Cash_Flows[[#This Row],[Metric]]="Balance (GAAP)"),Cash_Flows[[#This Row],[Amount ($)]],0)</f>
        <v>0</v>
      </c>
      <c r="L12763" s="11">
        <f>IF(AND(Cash_Flows[[#This Row],[Security Type]]="Equity",Cash_Flows[[#This Row],[Metric]]="Principal - Cash Investment"),Cash_Flows[[#This Row],[Amount ($)]]*-1,0)</f>
        <v>0</v>
      </c>
      <c r="M12763" s="11">
        <f>IF(AND(Cash_Flows[[#This Row],[Security Type]]="Equity",Cash_Flows[[#This Row],[Metric]]="Balance (GAAP)"),Cash_Flows[[#This Row],[Amount ($)]],0)</f>
        <v>0</v>
      </c>
      <c r="N12763" s="11">
        <f>IF(AND(Cash_Flows[[#This Row],[Security Type]]="Equity",Cash_Flows[[#This Row],[Metric]]&lt;&gt;"Balance (GAAP)",Cash_Flows[[#This Row],[Metric]]&lt;&gt;"Principal - Cash Investment"),Cash_Flows[[#This Row],[Amount ($)]],0)</f>
        <v>214085.35</v>
      </c>
      <c r="O12763" s="11">
        <f>Cash_Flows[[#This Row],[Debt Invested]]+Cash_Flows[[#This Row],[Equity Invested]]</f>
        <v>0</v>
      </c>
      <c r="P12763" s="11">
        <f>Cash_Flows[[#This Row],[Debt FMV]]+Cash_Flows[[#This Row],[Warrant FMV]]+Cash_Flows[[#This Row],[Equity FMV]]</f>
        <v>0</v>
      </c>
      <c r="Q12763" s="11">
        <f>Cash_Flows[[#This Row],[Debt RP]]+Cash_Flows[[#This Row],[Equity RP]]</f>
        <v>214085.35</v>
      </c>
      <c r="R12763" t="str">
        <f>IF(Cash_Flows[[#This Row],[Deal]]="Inspired Beauty Brands",Cash_Flows[[#This Row],[X]],_xlfn.CONCAT(Cash_Flows[[#This Row],[Deal]],"-",Cash_Flows[[#This Row],[Fund Name]]))</f>
        <v>Alloy Cladding Company-Fund IV</v>
      </c>
      <c r="S12763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2764" spans="1:19" hidden="1" x14ac:dyDescent="0.35">
      <c r="A12764" s="3">
        <v>45601</v>
      </c>
      <c r="B12764" s="4" t="s">
        <v>206</v>
      </c>
      <c r="C12764" s="4" t="s">
        <v>61</v>
      </c>
      <c r="D12764" s="4" t="s">
        <v>51</v>
      </c>
      <c r="E12764" s="7" t="s">
        <v>22</v>
      </c>
      <c r="F12764" s="7" t="s">
        <v>25</v>
      </c>
      <c r="G12764" s="9">
        <v>12</v>
      </c>
      <c r="H12764" s="11">
        <f>IF(AND(Cash_Flows[[#This Row],[Metric]]="Principal - Cash Investment",Cash_Flows[[#This Row],[Security Type]]&lt;&gt;"Equity"),Cash_Flows[[#This Row],[Amount ($)]]*-1,0)</f>
        <v>0</v>
      </c>
      <c r="I127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64" s="11">
        <f>IF(AND(Cash_Flows[[#This Row],[Security Type]]&lt;&gt;"Equity",Cash_Flows[[#This Row],[Metric]]&lt;&gt;"Principal - Cash Investment",Cash_Flows[[#This Row],[Metric]]&lt;&gt;"Balance (GAAP)"),Cash_Flows[[#This Row],[Amount ($)]],0)</f>
        <v>12</v>
      </c>
      <c r="K12764" s="11">
        <f>IF(AND(Cash_Flows[[#This Row],[Security Type]]="Warrant",Cash_Flows[[#This Row],[Metric]]="Balance (GAAP)"),Cash_Flows[[#This Row],[Amount ($)]],0)</f>
        <v>0</v>
      </c>
      <c r="L12764" s="11">
        <f>IF(AND(Cash_Flows[[#This Row],[Security Type]]="Equity",Cash_Flows[[#This Row],[Metric]]="Principal - Cash Investment"),Cash_Flows[[#This Row],[Amount ($)]]*-1,0)</f>
        <v>0</v>
      </c>
      <c r="M12764" s="11">
        <f>IF(AND(Cash_Flows[[#This Row],[Security Type]]="Equity",Cash_Flows[[#This Row],[Metric]]="Balance (GAAP)"),Cash_Flows[[#This Row],[Amount ($)]],0)</f>
        <v>0</v>
      </c>
      <c r="N127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64" s="11">
        <f>Cash_Flows[[#This Row],[Debt Invested]]+Cash_Flows[[#This Row],[Equity Invested]]</f>
        <v>0</v>
      </c>
      <c r="P12764" s="11">
        <f>Cash_Flows[[#This Row],[Debt FMV]]+Cash_Flows[[#This Row],[Warrant FMV]]+Cash_Flows[[#This Row],[Equity FMV]]</f>
        <v>0</v>
      </c>
      <c r="Q12764" s="11">
        <f>Cash_Flows[[#This Row],[Debt RP]]+Cash_Flows[[#This Row],[Equity RP]]</f>
        <v>12</v>
      </c>
      <c r="R12764" t="str">
        <f>IF(Cash_Flows[[#This Row],[Deal]]="Inspired Beauty Brands",Cash_Flows[[#This Row],[X]],_xlfn.CONCAT(Cash_Flows[[#This Row],[Deal]],"-",Cash_Flows[[#This Row],[Fund Name]]))</f>
        <v>IT Assist-Fund VI</v>
      </c>
      <c r="S12764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765" spans="1:19" hidden="1" x14ac:dyDescent="0.35">
      <c r="A12765" s="3">
        <v>45601</v>
      </c>
      <c r="B12765" s="4" t="s">
        <v>206</v>
      </c>
      <c r="C12765" s="4" t="s">
        <v>61</v>
      </c>
      <c r="D12765" s="4" t="s">
        <v>51</v>
      </c>
      <c r="E12765" s="7" t="s">
        <v>28</v>
      </c>
      <c r="F12765" s="7" t="s">
        <v>25</v>
      </c>
      <c r="G12765" s="9">
        <v>261.73</v>
      </c>
      <c r="H12765" s="11">
        <f>IF(AND(Cash_Flows[[#This Row],[Metric]]="Principal - Cash Investment",Cash_Flows[[#This Row],[Security Type]]&lt;&gt;"Equity"),Cash_Flows[[#This Row],[Amount ($)]]*-1,0)</f>
        <v>0</v>
      </c>
      <c r="I12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65" s="11">
        <f>IF(AND(Cash_Flows[[#This Row],[Security Type]]&lt;&gt;"Equity",Cash_Flows[[#This Row],[Metric]]&lt;&gt;"Principal - Cash Investment",Cash_Flows[[#This Row],[Metric]]&lt;&gt;"Balance (GAAP)"),Cash_Flows[[#This Row],[Amount ($)]],0)</f>
        <v>261.73</v>
      </c>
      <c r="K12765" s="11">
        <f>IF(AND(Cash_Flows[[#This Row],[Security Type]]="Warrant",Cash_Flows[[#This Row],[Metric]]="Balance (GAAP)"),Cash_Flows[[#This Row],[Amount ($)]],0)</f>
        <v>0</v>
      </c>
      <c r="L12765" s="11">
        <f>IF(AND(Cash_Flows[[#This Row],[Security Type]]="Equity",Cash_Flows[[#This Row],[Metric]]="Principal - Cash Investment"),Cash_Flows[[#This Row],[Amount ($)]]*-1,0)</f>
        <v>0</v>
      </c>
      <c r="M12765" s="11">
        <f>IF(AND(Cash_Flows[[#This Row],[Security Type]]="Equity",Cash_Flows[[#This Row],[Metric]]="Balance (GAAP)"),Cash_Flows[[#This Row],[Amount ($)]],0)</f>
        <v>0</v>
      </c>
      <c r="N127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65" s="11">
        <f>Cash_Flows[[#This Row],[Debt Invested]]+Cash_Flows[[#This Row],[Equity Invested]]</f>
        <v>0</v>
      </c>
      <c r="P12765" s="11">
        <f>Cash_Flows[[#This Row],[Debt FMV]]+Cash_Flows[[#This Row],[Warrant FMV]]+Cash_Flows[[#This Row],[Equity FMV]]</f>
        <v>0</v>
      </c>
      <c r="Q12765" s="11">
        <f>Cash_Flows[[#This Row],[Debt RP]]+Cash_Flows[[#This Row],[Equity RP]]</f>
        <v>261.73</v>
      </c>
      <c r="R12765" t="str">
        <f>IF(Cash_Flows[[#This Row],[Deal]]="Inspired Beauty Brands",Cash_Flows[[#This Row],[X]],_xlfn.CONCAT(Cash_Flows[[#This Row],[Deal]],"-",Cash_Flows[[#This Row],[Fund Name]]))</f>
        <v>IT Assist-Fund VI</v>
      </c>
      <c r="S12765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766" spans="1:19" hidden="1" x14ac:dyDescent="0.35">
      <c r="A12766" s="3">
        <v>45601</v>
      </c>
      <c r="B12766" s="4" t="s">
        <v>135</v>
      </c>
      <c r="C12766" s="4" t="s">
        <v>61</v>
      </c>
      <c r="D12766" s="4" t="s">
        <v>51</v>
      </c>
      <c r="E12766" s="7" t="s">
        <v>34</v>
      </c>
      <c r="F12766" s="7" t="s">
        <v>46</v>
      </c>
      <c r="G12766" s="9">
        <v>6250</v>
      </c>
      <c r="H12766" s="11">
        <f>IF(AND(Cash_Flows[[#This Row],[Metric]]="Principal - Cash Investment",Cash_Flows[[#This Row],[Security Type]]&lt;&gt;"Equity"),Cash_Flows[[#This Row],[Amount ($)]]*-1,0)</f>
        <v>0</v>
      </c>
      <c r="I12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66" s="11">
        <f>IF(AND(Cash_Flows[[#This Row],[Security Type]]="Warrant",Cash_Flows[[#This Row],[Metric]]="Balance (GAAP)"),Cash_Flows[[#This Row],[Amount ($)]],0)</f>
        <v>0</v>
      </c>
      <c r="L12766" s="11">
        <f>IF(AND(Cash_Flows[[#This Row],[Security Type]]="Equity",Cash_Flows[[#This Row],[Metric]]="Principal - Cash Investment"),Cash_Flows[[#This Row],[Amount ($)]]*-1,0)</f>
        <v>0</v>
      </c>
      <c r="M12766" s="11">
        <f>IF(AND(Cash_Flows[[#This Row],[Security Type]]="Equity",Cash_Flows[[#This Row],[Metric]]="Balance (GAAP)"),Cash_Flows[[#This Row],[Amount ($)]],0)</f>
        <v>0</v>
      </c>
      <c r="N12766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12766" s="11">
        <f>Cash_Flows[[#This Row],[Debt Invested]]+Cash_Flows[[#This Row],[Equity Invested]]</f>
        <v>0</v>
      </c>
      <c r="P12766" s="11">
        <f>Cash_Flows[[#This Row],[Debt FMV]]+Cash_Flows[[#This Row],[Warrant FMV]]+Cash_Flows[[#This Row],[Equity FMV]]</f>
        <v>0</v>
      </c>
      <c r="Q12766" s="11">
        <f>Cash_Flows[[#This Row],[Debt RP]]+Cash_Flows[[#This Row],[Equity RP]]</f>
        <v>6250</v>
      </c>
      <c r="R12766" t="str">
        <f>IF(Cash_Flows[[#This Row],[Deal]]="Inspired Beauty Brands",Cash_Flows[[#This Row],[X]],_xlfn.CONCAT(Cash_Flows[[#This Row],[Deal]],"-",Cash_Flows[[#This Row],[Fund Name]]))</f>
        <v>Total Resource Management-Fund VI</v>
      </c>
      <c r="S12766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767" spans="1:19" hidden="1" x14ac:dyDescent="0.35">
      <c r="A12767" s="3">
        <v>45601</v>
      </c>
      <c r="B12767" s="4" t="s">
        <v>135</v>
      </c>
      <c r="C12767" s="4" t="s">
        <v>50</v>
      </c>
      <c r="D12767" s="4" t="s">
        <v>51</v>
      </c>
      <c r="E12767" s="7" t="s">
        <v>34</v>
      </c>
      <c r="F12767" s="7" t="s">
        <v>46</v>
      </c>
      <c r="G12767" s="9">
        <v>6250.01</v>
      </c>
      <c r="H12767" s="11">
        <f>IF(AND(Cash_Flows[[#This Row],[Metric]]="Principal - Cash Investment",Cash_Flows[[#This Row],[Security Type]]&lt;&gt;"Equity"),Cash_Flows[[#This Row],[Amount ($)]]*-1,0)</f>
        <v>0</v>
      </c>
      <c r="I127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67" s="11">
        <f>IF(AND(Cash_Flows[[#This Row],[Security Type]]="Warrant",Cash_Flows[[#This Row],[Metric]]="Balance (GAAP)"),Cash_Flows[[#This Row],[Amount ($)]],0)</f>
        <v>0</v>
      </c>
      <c r="L12767" s="11">
        <f>IF(AND(Cash_Flows[[#This Row],[Security Type]]="Equity",Cash_Flows[[#This Row],[Metric]]="Principal - Cash Investment"),Cash_Flows[[#This Row],[Amount ($)]]*-1,0)</f>
        <v>0</v>
      </c>
      <c r="M12767" s="11">
        <f>IF(AND(Cash_Flows[[#This Row],[Security Type]]="Equity",Cash_Flows[[#This Row],[Metric]]="Balance (GAAP)"),Cash_Flows[[#This Row],[Amount ($)]],0)</f>
        <v>0</v>
      </c>
      <c r="N12767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12767" s="11">
        <f>Cash_Flows[[#This Row],[Debt Invested]]+Cash_Flows[[#This Row],[Equity Invested]]</f>
        <v>0</v>
      </c>
      <c r="P12767" s="11">
        <f>Cash_Flows[[#This Row],[Debt FMV]]+Cash_Flows[[#This Row],[Warrant FMV]]+Cash_Flows[[#This Row],[Equity FMV]]</f>
        <v>0</v>
      </c>
      <c r="Q12767" s="11">
        <f>Cash_Flows[[#This Row],[Debt RP]]+Cash_Flows[[#This Row],[Equity RP]]</f>
        <v>6250.01</v>
      </c>
      <c r="R12767" t="str">
        <f>IF(Cash_Flows[[#This Row],[Deal]]="Inspired Beauty Brands",Cash_Flows[[#This Row],[X]],_xlfn.CONCAT(Cash_Flows[[#This Row],[Deal]],"-",Cash_Flows[[#This Row],[Fund Name]]))</f>
        <v>Total Resource Management-Fund V</v>
      </c>
      <c r="S12767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768" spans="1:19" hidden="1" x14ac:dyDescent="0.35">
      <c r="A12768" s="3">
        <v>45610</v>
      </c>
      <c r="B12768" s="4" t="s">
        <v>138</v>
      </c>
      <c r="C12768" s="4" t="s">
        <v>61</v>
      </c>
      <c r="D12768" s="4" t="s">
        <v>51</v>
      </c>
      <c r="E12768" s="7" t="s">
        <v>34</v>
      </c>
      <c r="F12768" s="7" t="s">
        <v>46</v>
      </c>
      <c r="G12768" s="9">
        <v>9375.75</v>
      </c>
      <c r="H12768" s="11">
        <f>IF(AND(Cash_Flows[[#This Row],[Metric]]="Principal - Cash Investment",Cash_Flows[[#This Row],[Security Type]]&lt;&gt;"Equity"),Cash_Flows[[#This Row],[Amount ($)]]*-1,0)</f>
        <v>0</v>
      </c>
      <c r="I12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68" s="11">
        <f>IF(AND(Cash_Flows[[#This Row],[Security Type]]="Warrant",Cash_Flows[[#This Row],[Metric]]="Balance (GAAP)"),Cash_Flows[[#This Row],[Amount ($)]],0)</f>
        <v>0</v>
      </c>
      <c r="L12768" s="11">
        <f>IF(AND(Cash_Flows[[#This Row],[Security Type]]="Equity",Cash_Flows[[#This Row],[Metric]]="Principal - Cash Investment"),Cash_Flows[[#This Row],[Amount ($)]]*-1,0)</f>
        <v>0</v>
      </c>
      <c r="M12768" s="11">
        <f>IF(AND(Cash_Flows[[#This Row],[Security Type]]="Equity",Cash_Flows[[#This Row],[Metric]]="Balance (GAAP)"),Cash_Flows[[#This Row],[Amount ($)]],0)</f>
        <v>0</v>
      </c>
      <c r="N12768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2768" s="11">
        <f>Cash_Flows[[#This Row],[Debt Invested]]+Cash_Flows[[#This Row],[Equity Invested]]</f>
        <v>0</v>
      </c>
      <c r="P12768" s="11">
        <f>Cash_Flows[[#This Row],[Debt FMV]]+Cash_Flows[[#This Row],[Warrant FMV]]+Cash_Flows[[#This Row],[Equity FMV]]</f>
        <v>0</v>
      </c>
      <c r="Q12768" s="11">
        <f>Cash_Flows[[#This Row],[Debt RP]]+Cash_Flows[[#This Row],[Equity RP]]</f>
        <v>9375.75</v>
      </c>
      <c r="R12768" t="str">
        <f>IF(Cash_Flows[[#This Row],[Deal]]="Inspired Beauty Brands",Cash_Flows[[#This Row],[X]],_xlfn.CONCAT(Cash_Flows[[#This Row],[Deal]],"-",Cash_Flows[[#This Row],[Fund Name]]))</f>
        <v>PTP Infinite Innovation-Fund VI</v>
      </c>
      <c r="S12768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769" spans="1:19" hidden="1" x14ac:dyDescent="0.35">
      <c r="A12769" s="3">
        <v>45611</v>
      </c>
      <c r="B12769" s="4" t="s">
        <v>176</v>
      </c>
      <c r="C12769" s="4" t="s">
        <v>61</v>
      </c>
      <c r="D12769" s="4" t="s">
        <v>51</v>
      </c>
      <c r="E12769" s="7" t="s">
        <v>34</v>
      </c>
      <c r="F12769" s="7" t="s">
        <v>46</v>
      </c>
      <c r="G12769" s="9">
        <v>11667.61</v>
      </c>
      <c r="H12769" s="11">
        <f>IF(AND(Cash_Flows[[#This Row],[Metric]]="Principal - Cash Investment",Cash_Flows[[#This Row],[Security Type]]&lt;&gt;"Equity"),Cash_Flows[[#This Row],[Amount ($)]]*-1,0)</f>
        <v>0</v>
      </c>
      <c r="I12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69" s="11">
        <f>IF(AND(Cash_Flows[[#This Row],[Security Type]]="Warrant",Cash_Flows[[#This Row],[Metric]]="Balance (GAAP)"),Cash_Flows[[#This Row],[Amount ($)]],0)</f>
        <v>0</v>
      </c>
      <c r="L12769" s="11">
        <f>IF(AND(Cash_Flows[[#This Row],[Security Type]]="Equity",Cash_Flows[[#This Row],[Metric]]="Principal - Cash Investment"),Cash_Flows[[#This Row],[Amount ($)]]*-1,0)</f>
        <v>0</v>
      </c>
      <c r="M12769" s="11">
        <f>IF(AND(Cash_Flows[[#This Row],[Security Type]]="Equity",Cash_Flows[[#This Row],[Metric]]="Balance (GAAP)"),Cash_Flows[[#This Row],[Amount ($)]],0)</f>
        <v>0</v>
      </c>
      <c r="N12769" s="11">
        <f>IF(AND(Cash_Flows[[#This Row],[Security Type]]="Equity",Cash_Flows[[#This Row],[Metric]]&lt;&gt;"Balance (GAAP)",Cash_Flows[[#This Row],[Metric]]&lt;&gt;"Principal - Cash Investment"),Cash_Flows[[#This Row],[Amount ($)]],0)</f>
        <v>11667.61</v>
      </c>
      <c r="O12769" s="11">
        <f>Cash_Flows[[#This Row],[Debt Invested]]+Cash_Flows[[#This Row],[Equity Invested]]</f>
        <v>0</v>
      </c>
      <c r="P12769" s="11">
        <f>Cash_Flows[[#This Row],[Debt FMV]]+Cash_Flows[[#This Row],[Warrant FMV]]+Cash_Flows[[#This Row],[Equity FMV]]</f>
        <v>0</v>
      </c>
      <c r="Q12769" s="11">
        <f>Cash_Flows[[#This Row],[Debt RP]]+Cash_Flows[[#This Row],[Equity RP]]</f>
        <v>11667.61</v>
      </c>
      <c r="R12769" t="str">
        <f>IF(Cash_Flows[[#This Row],[Deal]]="Inspired Beauty Brands",Cash_Flows[[#This Row],[X]],_xlfn.CONCAT(Cash_Flows[[#This Row],[Deal]],"-",Cash_Flows[[#This Row],[Fund Name]]))</f>
        <v>Reverba-Fund VI</v>
      </c>
      <c r="S1276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770" spans="1:19" hidden="1" x14ac:dyDescent="0.35">
      <c r="A12770" s="3">
        <v>45611</v>
      </c>
      <c r="B12770" s="4" t="s">
        <v>63</v>
      </c>
      <c r="C12770" s="4" t="s">
        <v>61</v>
      </c>
      <c r="D12770" s="4" t="s">
        <v>51</v>
      </c>
      <c r="E12770" s="7" t="s">
        <v>34</v>
      </c>
      <c r="F12770" s="7" t="s">
        <v>46</v>
      </c>
      <c r="G12770" s="9">
        <v>16550.86</v>
      </c>
      <c r="H12770" s="11">
        <f>IF(AND(Cash_Flows[[#This Row],[Metric]]="Principal - Cash Investment",Cash_Flows[[#This Row],[Security Type]]&lt;&gt;"Equity"),Cash_Flows[[#This Row],[Amount ($)]]*-1,0)</f>
        <v>0</v>
      </c>
      <c r="I127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70" s="11">
        <f>IF(AND(Cash_Flows[[#This Row],[Security Type]]="Warrant",Cash_Flows[[#This Row],[Metric]]="Balance (GAAP)"),Cash_Flows[[#This Row],[Amount ($)]],0)</f>
        <v>0</v>
      </c>
      <c r="L12770" s="11">
        <f>IF(AND(Cash_Flows[[#This Row],[Security Type]]="Equity",Cash_Flows[[#This Row],[Metric]]="Principal - Cash Investment"),Cash_Flows[[#This Row],[Amount ($)]]*-1,0)</f>
        <v>0</v>
      </c>
      <c r="M12770" s="11">
        <f>IF(AND(Cash_Flows[[#This Row],[Security Type]]="Equity",Cash_Flows[[#This Row],[Metric]]="Balance (GAAP)"),Cash_Flows[[#This Row],[Amount ($)]],0)</f>
        <v>0</v>
      </c>
      <c r="N12770" s="11">
        <f>IF(AND(Cash_Flows[[#This Row],[Security Type]]="Equity",Cash_Flows[[#This Row],[Metric]]&lt;&gt;"Balance (GAAP)",Cash_Flows[[#This Row],[Metric]]&lt;&gt;"Principal - Cash Investment"),Cash_Flows[[#This Row],[Amount ($)]],0)</f>
        <v>16550.86</v>
      </c>
      <c r="O12770" s="11">
        <f>Cash_Flows[[#This Row],[Debt Invested]]+Cash_Flows[[#This Row],[Equity Invested]]</f>
        <v>0</v>
      </c>
      <c r="P12770" s="11">
        <f>Cash_Flows[[#This Row],[Debt FMV]]+Cash_Flows[[#This Row],[Warrant FMV]]+Cash_Flows[[#This Row],[Equity FMV]]</f>
        <v>0</v>
      </c>
      <c r="Q12770" s="11">
        <f>Cash_Flows[[#This Row],[Debt RP]]+Cash_Flows[[#This Row],[Equity RP]]</f>
        <v>16550.86</v>
      </c>
      <c r="R12770" t="str">
        <f>IF(Cash_Flows[[#This Row],[Deal]]="Inspired Beauty Brands",Cash_Flows[[#This Row],[X]],_xlfn.CONCAT(Cash_Flows[[#This Row],[Deal]],"-",Cash_Flows[[#This Row],[Fund Name]]))</f>
        <v>Neovera-Fund VI</v>
      </c>
      <c r="S12770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771" spans="1:19" hidden="1" x14ac:dyDescent="0.35">
      <c r="A12771" s="3">
        <v>45611</v>
      </c>
      <c r="B12771" s="4" t="s">
        <v>60</v>
      </c>
      <c r="C12771" s="4" t="s">
        <v>61</v>
      </c>
      <c r="D12771" s="4" t="s">
        <v>51</v>
      </c>
      <c r="E12771" s="7" t="s">
        <v>34</v>
      </c>
      <c r="F12771" s="7" t="s">
        <v>46</v>
      </c>
      <c r="G12771" s="9">
        <v>19923.46</v>
      </c>
      <c r="H12771" s="11">
        <f>IF(AND(Cash_Flows[[#This Row],[Metric]]="Principal - Cash Investment",Cash_Flows[[#This Row],[Security Type]]&lt;&gt;"Equity"),Cash_Flows[[#This Row],[Amount ($)]]*-1,0)</f>
        <v>0</v>
      </c>
      <c r="I12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71" s="11">
        <f>IF(AND(Cash_Flows[[#This Row],[Security Type]]="Warrant",Cash_Flows[[#This Row],[Metric]]="Balance (GAAP)"),Cash_Flows[[#This Row],[Amount ($)]],0)</f>
        <v>0</v>
      </c>
      <c r="L12771" s="11">
        <f>IF(AND(Cash_Flows[[#This Row],[Security Type]]="Equity",Cash_Flows[[#This Row],[Metric]]="Principal - Cash Investment"),Cash_Flows[[#This Row],[Amount ($)]]*-1,0)</f>
        <v>0</v>
      </c>
      <c r="M12771" s="11">
        <f>IF(AND(Cash_Flows[[#This Row],[Security Type]]="Equity",Cash_Flows[[#This Row],[Metric]]="Balance (GAAP)"),Cash_Flows[[#This Row],[Amount ($)]],0)</f>
        <v>0</v>
      </c>
      <c r="N12771" s="11">
        <f>IF(AND(Cash_Flows[[#This Row],[Security Type]]="Equity",Cash_Flows[[#This Row],[Metric]]&lt;&gt;"Balance (GAAP)",Cash_Flows[[#This Row],[Metric]]&lt;&gt;"Principal - Cash Investment"),Cash_Flows[[#This Row],[Amount ($)]],0)</f>
        <v>19923.46</v>
      </c>
      <c r="O12771" s="11">
        <f>Cash_Flows[[#This Row],[Debt Invested]]+Cash_Flows[[#This Row],[Equity Invested]]</f>
        <v>0</v>
      </c>
      <c r="P12771" s="11">
        <f>Cash_Flows[[#This Row],[Debt FMV]]+Cash_Flows[[#This Row],[Warrant FMV]]+Cash_Flows[[#This Row],[Equity FMV]]</f>
        <v>0</v>
      </c>
      <c r="Q12771" s="11">
        <f>Cash_Flows[[#This Row],[Debt RP]]+Cash_Flows[[#This Row],[Equity RP]]</f>
        <v>19923.46</v>
      </c>
      <c r="R12771" t="str">
        <f>IF(Cash_Flows[[#This Row],[Deal]]="Inspired Beauty Brands",Cash_Flows[[#This Row],[X]],_xlfn.CONCAT(Cash_Flows[[#This Row],[Deal]],"-",Cash_Flows[[#This Row],[Fund Name]]))</f>
        <v>VaLogic-Fund VI</v>
      </c>
      <c r="S12771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772" spans="1:19" hidden="1" x14ac:dyDescent="0.35">
      <c r="A12772" s="3">
        <v>45611</v>
      </c>
      <c r="B12772" s="4" t="s">
        <v>176</v>
      </c>
      <c r="C12772" s="4" t="s">
        <v>50</v>
      </c>
      <c r="D12772" s="4" t="s">
        <v>51</v>
      </c>
      <c r="E12772" s="7" t="s">
        <v>34</v>
      </c>
      <c r="F12772" s="7" t="s">
        <v>46</v>
      </c>
      <c r="G12772" s="9">
        <v>29689.88</v>
      </c>
      <c r="H12772" s="11">
        <f>IF(AND(Cash_Flows[[#This Row],[Metric]]="Principal - Cash Investment",Cash_Flows[[#This Row],[Security Type]]&lt;&gt;"Equity"),Cash_Flows[[#This Row],[Amount ($)]]*-1,0)</f>
        <v>0</v>
      </c>
      <c r="I12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72" s="11">
        <f>IF(AND(Cash_Flows[[#This Row],[Security Type]]="Warrant",Cash_Flows[[#This Row],[Metric]]="Balance (GAAP)"),Cash_Flows[[#This Row],[Amount ($)]],0)</f>
        <v>0</v>
      </c>
      <c r="L12772" s="11">
        <f>IF(AND(Cash_Flows[[#This Row],[Security Type]]="Equity",Cash_Flows[[#This Row],[Metric]]="Principal - Cash Investment"),Cash_Flows[[#This Row],[Amount ($)]]*-1,0)</f>
        <v>0</v>
      </c>
      <c r="M12772" s="11">
        <f>IF(AND(Cash_Flows[[#This Row],[Security Type]]="Equity",Cash_Flows[[#This Row],[Metric]]="Balance (GAAP)"),Cash_Flows[[#This Row],[Amount ($)]],0)</f>
        <v>0</v>
      </c>
      <c r="N12772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2772" s="11">
        <f>Cash_Flows[[#This Row],[Debt Invested]]+Cash_Flows[[#This Row],[Equity Invested]]</f>
        <v>0</v>
      </c>
      <c r="P12772" s="11">
        <f>Cash_Flows[[#This Row],[Debt FMV]]+Cash_Flows[[#This Row],[Warrant FMV]]+Cash_Flows[[#This Row],[Equity FMV]]</f>
        <v>0</v>
      </c>
      <c r="Q12772" s="11">
        <f>Cash_Flows[[#This Row],[Debt RP]]+Cash_Flows[[#This Row],[Equity RP]]</f>
        <v>29689.88</v>
      </c>
      <c r="R12772" t="str">
        <f>IF(Cash_Flows[[#This Row],[Deal]]="Inspired Beauty Brands",Cash_Flows[[#This Row],[X]],_xlfn.CONCAT(Cash_Flows[[#This Row],[Deal]],"-",Cash_Flows[[#This Row],[Fund Name]]))</f>
        <v>Reverba-Fund V</v>
      </c>
      <c r="S12772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773" spans="1:19" hidden="1" x14ac:dyDescent="0.35">
      <c r="A12773" s="3">
        <v>45614</v>
      </c>
      <c r="B12773" s="4" t="s">
        <v>202</v>
      </c>
      <c r="C12773" s="4" t="s">
        <v>61</v>
      </c>
      <c r="D12773" s="4" t="s">
        <v>51</v>
      </c>
      <c r="E12773" s="7" t="s">
        <v>28</v>
      </c>
      <c r="F12773" s="7" t="s">
        <v>31</v>
      </c>
      <c r="G12773" s="9">
        <v>500000</v>
      </c>
      <c r="H12773" s="11">
        <f>IF(AND(Cash_Flows[[#This Row],[Metric]]="Principal - Cash Investment",Cash_Flows[[#This Row],[Security Type]]&lt;&gt;"Equity"),Cash_Flows[[#This Row],[Amount ($)]]*-1,0)</f>
        <v>0</v>
      </c>
      <c r="I127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73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12773" s="11">
        <f>IF(AND(Cash_Flows[[#This Row],[Security Type]]="Warrant",Cash_Flows[[#This Row],[Metric]]="Balance (GAAP)"),Cash_Flows[[#This Row],[Amount ($)]],0)</f>
        <v>0</v>
      </c>
      <c r="L12773" s="11">
        <f>IF(AND(Cash_Flows[[#This Row],[Security Type]]="Equity",Cash_Flows[[#This Row],[Metric]]="Principal - Cash Investment"),Cash_Flows[[#This Row],[Amount ($)]]*-1,0)</f>
        <v>0</v>
      </c>
      <c r="M12773" s="11">
        <f>IF(AND(Cash_Flows[[#This Row],[Security Type]]="Equity",Cash_Flows[[#This Row],[Metric]]="Balance (GAAP)"),Cash_Flows[[#This Row],[Amount ($)]],0)</f>
        <v>0</v>
      </c>
      <c r="N127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73" s="11">
        <f>Cash_Flows[[#This Row],[Debt Invested]]+Cash_Flows[[#This Row],[Equity Invested]]</f>
        <v>0</v>
      </c>
      <c r="P12773" s="11">
        <f>Cash_Flows[[#This Row],[Debt FMV]]+Cash_Flows[[#This Row],[Warrant FMV]]+Cash_Flows[[#This Row],[Equity FMV]]</f>
        <v>0</v>
      </c>
      <c r="Q12773" s="11">
        <f>Cash_Flows[[#This Row],[Debt RP]]+Cash_Flows[[#This Row],[Equity RP]]</f>
        <v>500000</v>
      </c>
      <c r="R12773" t="str">
        <f>IF(Cash_Flows[[#This Row],[Deal]]="Inspired Beauty Brands",Cash_Flows[[#This Row],[X]],_xlfn.CONCAT(Cash_Flows[[#This Row],[Deal]],"-",Cash_Flows[[#This Row],[Fund Name]]))</f>
        <v>360 Smart Networks-Fund VI</v>
      </c>
      <c r="S12773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2774" spans="1:19" hidden="1" x14ac:dyDescent="0.35">
      <c r="A12774" s="3">
        <v>45617</v>
      </c>
      <c r="B12774" s="4" t="s">
        <v>165</v>
      </c>
      <c r="C12774" s="4" t="s">
        <v>50</v>
      </c>
      <c r="D12774" s="4" t="s">
        <v>51</v>
      </c>
      <c r="E12774" s="7" t="s">
        <v>28</v>
      </c>
      <c r="F12774" s="7" t="s">
        <v>25</v>
      </c>
      <c r="G12774" s="9">
        <v>2810.42</v>
      </c>
      <c r="H12774" s="11">
        <f>IF(AND(Cash_Flows[[#This Row],[Metric]]="Principal - Cash Investment",Cash_Flows[[#This Row],[Security Type]]&lt;&gt;"Equity"),Cash_Flows[[#This Row],[Amount ($)]]*-1,0)</f>
        <v>0</v>
      </c>
      <c r="I127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74" s="11">
        <f>IF(AND(Cash_Flows[[#This Row],[Security Type]]&lt;&gt;"Equity",Cash_Flows[[#This Row],[Metric]]&lt;&gt;"Principal - Cash Investment",Cash_Flows[[#This Row],[Metric]]&lt;&gt;"Balance (GAAP)"),Cash_Flows[[#This Row],[Amount ($)]],0)</f>
        <v>2810.42</v>
      </c>
      <c r="K12774" s="11">
        <f>IF(AND(Cash_Flows[[#This Row],[Security Type]]="Warrant",Cash_Flows[[#This Row],[Metric]]="Balance (GAAP)"),Cash_Flows[[#This Row],[Amount ($)]],0)</f>
        <v>0</v>
      </c>
      <c r="L12774" s="11">
        <f>IF(AND(Cash_Flows[[#This Row],[Security Type]]="Equity",Cash_Flows[[#This Row],[Metric]]="Principal - Cash Investment"),Cash_Flows[[#This Row],[Amount ($)]]*-1,0)</f>
        <v>0</v>
      </c>
      <c r="M12774" s="11">
        <f>IF(AND(Cash_Flows[[#This Row],[Security Type]]="Equity",Cash_Flows[[#This Row],[Metric]]="Balance (GAAP)"),Cash_Flows[[#This Row],[Amount ($)]],0)</f>
        <v>0</v>
      </c>
      <c r="N127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74" s="11">
        <f>Cash_Flows[[#This Row],[Debt Invested]]+Cash_Flows[[#This Row],[Equity Invested]]</f>
        <v>0</v>
      </c>
      <c r="P12774" s="11">
        <f>Cash_Flows[[#This Row],[Debt FMV]]+Cash_Flows[[#This Row],[Warrant FMV]]+Cash_Flows[[#This Row],[Equity FMV]]</f>
        <v>0</v>
      </c>
      <c r="Q12774" s="11">
        <f>Cash_Flows[[#This Row],[Debt RP]]+Cash_Flows[[#This Row],[Equity RP]]</f>
        <v>2810.42</v>
      </c>
      <c r="R12774" t="str">
        <f>IF(Cash_Flows[[#This Row],[Deal]]="Inspired Beauty Brands",Cash_Flows[[#This Row],[X]],_xlfn.CONCAT(Cash_Flows[[#This Row],[Deal]],"-",Cash_Flows[[#This Row],[Fund Name]]))</f>
        <v>360 Quote-Fund V</v>
      </c>
      <c r="S12774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2775" spans="1:19" hidden="1" x14ac:dyDescent="0.35">
      <c r="A12775" s="3">
        <v>45617</v>
      </c>
      <c r="B12775" s="4" t="s">
        <v>108</v>
      </c>
      <c r="C12775" s="4" t="s">
        <v>53</v>
      </c>
      <c r="D12775" s="4" t="s">
        <v>109</v>
      </c>
      <c r="E12775" s="7" t="s">
        <v>28</v>
      </c>
      <c r="F12775" s="7" t="s">
        <v>59</v>
      </c>
      <c r="G12775" s="9">
        <v>50000</v>
      </c>
      <c r="H12775" s="11">
        <f>IF(AND(Cash_Flows[[#This Row],[Metric]]="Principal - Cash Investment",Cash_Flows[[#This Row],[Security Type]]&lt;&gt;"Equity"),Cash_Flows[[#This Row],[Amount ($)]]*-1,0)</f>
        <v>0</v>
      </c>
      <c r="I12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75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2775" s="11">
        <f>IF(AND(Cash_Flows[[#This Row],[Security Type]]="Warrant",Cash_Flows[[#This Row],[Metric]]="Balance (GAAP)"),Cash_Flows[[#This Row],[Amount ($)]],0)</f>
        <v>0</v>
      </c>
      <c r="L12775" s="11">
        <f>IF(AND(Cash_Flows[[#This Row],[Security Type]]="Equity",Cash_Flows[[#This Row],[Metric]]="Principal - Cash Investment"),Cash_Flows[[#This Row],[Amount ($)]]*-1,0)</f>
        <v>0</v>
      </c>
      <c r="M12775" s="11">
        <f>IF(AND(Cash_Flows[[#This Row],[Security Type]]="Equity",Cash_Flows[[#This Row],[Metric]]="Balance (GAAP)"),Cash_Flows[[#This Row],[Amount ($)]],0)</f>
        <v>0</v>
      </c>
      <c r="N12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75" s="11">
        <f>Cash_Flows[[#This Row],[Debt Invested]]+Cash_Flows[[#This Row],[Equity Invested]]</f>
        <v>0</v>
      </c>
      <c r="P12775" s="11">
        <f>Cash_Flows[[#This Row],[Debt FMV]]+Cash_Flows[[#This Row],[Warrant FMV]]+Cash_Flows[[#This Row],[Equity FMV]]</f>
        <v>0</v>
      </c>
      <c r="Q12775" s="11">
        <f>Cash_Flows[[#This Row],[Debt RP]]+Cash_Flows[[#This Row],[Equity RP]]</f>
        <v>50000</v>
      </c>
      <c r="R12775" t="str">
        <f>IF(Cash_Flows[[#This Row],[Deal]]="Inspired Beauty Brands",Cash_Flows[[#This Row],[X]],_xlfn.CONCAT(Cash_Flows[[#This Row],[Deal]],"-",Cash_Flows[[#This Row],[Fund Name]]))</f>
        <v>Inland Metal Technologies-Fund III</v>
      </c>
      <c r="S12775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2776" spans="1:19" hidden="1" x14ac:dyDescent="0.35">
      <c r="A12776" s="3">
        <v>45617</v>
      </c>
      <c r="B12776" s="4" t="s">
        <v>192</v>
      </c>
      <c r="C12776" s="4" t="s">
        <v>50</v>
      </c>
      <c r="D12776" s="4" t="s">
        <v>21</v>
      </c>
      <c r="E12776" s="7" t="s">
        <v>34</v>
      </c>
      <c r="F12776" s="7" t="s">
        <v>59</v>
      </c>
      <c r="G12776" s="9">
        <v>131522.51</v>
      </c>
      <c r="H12776" s="11">
        <f>IF(AND(Cash_Flows[[#This Row],[Metric]]="Principal - Cash Investment",Cash_Flows[[#This Row],[Security Type]]&lt;&gt;"Equity"),Cash_Flows[[#This Row],[Amount ($)]]*-1,0)</f>
        <v>0</v>
      </c>
      <c r="I127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76" s="11">
        <f>IF(AND(Cash_Flows[[#This Row],[Security Type]]="Warrant",Cash_Flows[[#This Row],[Metric]]="Balance (GAAP)"),Cash_Flows[[#This Row],[Amount ($)]],0)</f>
        <v>0</v>
      </c>
      <c r="L12776" s="11">
        <f>IF(AND(Cash_Flows[[#This Row],[Security Type]]="Equity",Cash_Flows[[#This Row],[Metric]]="Principal - Cash Investment"),Cash_Flows[[#This Row],[Amount ($)]]*-1,0)</f>
        <v>0</v>
      </c>
      <c r="M12776" s="11">
        <f>IF(AND(Cash_Flows[[#This Row],[Security Type]]="Equity",Cash_Flows[[#This Row],[Metric]]="Balance (GAAP)"),Cash_Flows[[#This Row],[Amount ($)]],0)</f>
        <v>0</v>
      </c>
      <c r="N12776" s="11">
        <f>IF(AND(Cash_Flows[[#This Row],[Security Type]]="Equity",Cash_Flows[[#This Row],[Metric]]&lt;&gt;"Balance (GAAP)",Cash_Flows[[#This Row],[Metric]]&lt;&gt;"Principal - Cash Investment"),Cash_Flows[[#This Row],[Amount ($)]],0)</f>
        <v>131522.51</v>
      </c>
      <c r="O12776" s="11">
        <f>Cash_Flows[[#This Row],[Debt Invested]]+Cash_Flows[[#This Row],[Equity Invested]]</f>
        <v>0</v>
      </c>
      <c r="P12776" s="11">
        <f>Cash_Flows[[#This Row],[Debt FMV]]+Cash_Flows[[#This Row],[Warrant FMV]]+Cash_Flows[[#This Row],[Equity FMV]]</f>
        <v>0</v>
      </c>
      <c r="Q12776" s="11">
        <f>Cash_Flows[[#This Row],[Debt RP]]+Cash_Flows[[#This Row],[Equity RP]]</f>
        <v>131522.51</v>
      </c>
      <c r="R12776" t="str">
        <f>IF(Cash_Flows[[#This Row],[Deal]]="Inspired Beauty Brands",Cash_Flows[[#This Row],[X]],_xlfn.CONCAT(Cash_Flows[[#This Row],[Deal]],"-",Cash_Flows[[#This Row],[Fund Name]]))</f>
        <v>Charter Impact-Fund V</v>
      </c>
      <c r="S12776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2777" spans="1:19" hidden="1" x14ac:dyDescent="0.35">
      <c r="A12777" s="3">
        <v>45623</v>
      </c>
      <c r="B12777" s="4" t="s">
        <v>49</v>
      </c>
      <c r="C12777" s="4" t="s">
        <v>50</v>
      </c>
      <c r="D12777" s="4" t="s">
        <v>51</v>
      </c>
      <c r="E12777" s="7" t="s">
        <v>34</v>
      </c>
      <c r="F12777" s="7" t="s">
        <v>46</v>
      </c>
      <c r="G12777" s="9">
        <v>21300</v>
      </c>
      <c r="H12777" s="11">
        <f>IF(AND(Cash_Flows[[#This Row],[Metric]]="Principal - Cash Investment",Cash_Flows[[#This Row],[Security Type]]&lt;&gt;"Equity"),Cash_Flows[[#This Row],[Amount ($)]]*-1,0)</f>
        <v>0</v>
      </c>
      <c r="I12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77" s="11">
        <f>IF(AND(Cash_Flows[[#This Row],[Security Type]]="Warrant",Cash_Flows[[#This Row],[Metric]]="Balance (GAAP)"),Cash_Flows[[#This Row],[Amount ($)]],0)</f>
        <v>0</v>
      </c>
      <c r="L12777" s="11">
        <f>IF(AND(Cash_Flows[[#This Row],[Security Type]]="Equity",Cash_Flows[[#This Row],[Metric]]="Principal - Cash Investment"),Cash_Flows[[#This Row],[Amount ($)]]*-1,0)</f>
        <v>0</v>
      </c>
      <c r="M12777" s="11">
        <f>IF(AND(Cash_Flows[[#This Row],[Security Type]]="Equity",Cash_Flows[[#This Row],[Metric]]="Balance (GAAP)"),Cash_Flows[[#This Row],[Amount ($)]],0)</f>
        <v>0</v>
      </c>
      <c r="N12777" s="11">
        <f>IF(AND(Cash_Flows[[#This Row],[Security Type]]="Equity",Cash_Flows[[#This Row],[Metric]]&lt;&gt;"Balance (GAAP)",Cash_Flows[[#This Row],[Metric]]&lt;&gt;"Principal - Cash Investment"),Cash_Flows[[#This Row],[Amount ($)]],0)</f>
        <v>21300</v>
      </c>
      <c r="O12777" s="11">
        <f>Cash_Flows[[#This Row],[Debt Invested]]+Cash_Flows[[#This Row],[Equity Invested]]</f>
        <v>0</v>
      </c>
      <c r="P12777" s="11">
        <f>Cash_Flows[[#This Row],[Debt FMV]]+Cash_Flows[[#This Row],[Warrant FMV]]+Cash_Flows[[#This Row],[Equity FMV]]</f>
        <v>0</v>
      </c>
      <c r="Q12777" s="11">
        <f>Cash_Flows[[#This Row],[Debt RP]]+Cash_Flows[[#This Row],[Equity RP]]</f>
        <v>21300</v>
      </c>
      <c r="R12777" t="str">
        <f>IF(Cash_Flows[[#This Row],[Deal]]="Inspired Beauty Brands",Cash_Flows[[#This Row],[X]],_xlfn.CONCAT(Cash_Flows[[#This Row],[Deal]],"-",Cash_Flows[[#This Row],[Fund Name]]))</f>
        <v>MedHQ-Fund V</v>
      </c>
      <c r="S1277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778" spans="1:19" hidden="1" x14ac:dyDescent="0.35">
      <c r="A12778" s="3">
        <v>45626</v>
      </c>
      <c r="B12778" s="4" t="s">
        <v>206</v>
      </c>
      <c r="C12778" s="4" t="s">
        <v>61</v>
      </c>
      <c r="D12778" s="4" t="s">
        <v>51</v>
      </c>
      <c r="E12778" s="7" t="s">
        <v>28</v>
      </c>
      <c r="F12778" s="7" t="s">
        <v>25</v>
      </c>
      <c r="G12778" s="9">
        <v>3950.22</v>
      </c>
      <c r="H12778" s="11">
        <f>IF(AND(Cash_Flows[[#This Row],[Metric]]="Principal - Cash Investment",Cash_Flows[[#This Row],[Security Type]]&lt;&gt;"Equity"),Cash_Flows[[#This Row],[Amount ($)]]*-1,0)</f>
        <v>0</v>
      </c>
      <c r="I127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78" s="11">
        <f>IF(AND(Cash_Flows[[#This Row],[Security Type]]&lt;&gt;"Equity",Cash_Flows[[#This Row],[Metric]]&lt;&gt;"Principal - Cash Investment",Cash_Flows[[#This Row],[Metric]]&lt;&gt;"Balance (GAAP)"),Cash_Flows[[#This Row],[Amount ($)]],0)</f>
        <v>3950.22</v>
      </c>
      <c r="K12778" s="11">
        <f>IF(AND(Cash_Flows[[#This Row],[Security Type]]="Warrant",Cash_Flows[[#This Row],[Metric]]="Balance (GAAP)"),Cash_Flows[[#This Row],[Amount ($)]],0)</f>
        <v>0</v>
      </c>
      <c r="L12778" s="11">
        <f>IF(AND(Cash_Flows[[#This Row],[Security Type]]="Equity",Cash_Flows[[#This Row],[Metric]]="Principal - Cash Investment"),Cash_Flows[[#This Row],[Amount ($)]]*-1,0)</f>
        <v>0</v>
      </c>
      <c r="M12778" s="11">
        <f>IF(AND(Cash_Flows[[#This Row],[Security Type]]="Equity",Cash_Flows[[#This Row],[Metric]]="Balance (GAAP)"),Cash_Flows[[#This Row],[Amount ($)]],0)</f>
        <v>0</v>
      </c>
      <c r="N127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78" s="11">
        <f>Cash_Flows[[#This Row],[Debt Invested]]+Cash_Flows[[#This Row],[Equity Invested]]</f>
        <v>0</v>
      </c>
      <c r="P12778" s="11">
        <f>Cash_Flows[[#This Row],[Debt FMV]]+Cash_Flows[[#This Row],[Warrant FMV]]+Cash_Flows[[#This Row],[Equity FMV]]</f>
        <v>0</v>
      </c>
      <c r="Q12778" s="11">
        <f>Cash_Flows[[#This Row],[Debt RP]]+Cash_Flows[[#This Row],[Equity RP]]</f>
        <v>3950.22</v>
      </c>
      <c r="R12778" t="str">
        <f>IF(Cash_Flows[[#This Row],[Deal]]="Inspired Beauty Brands",Cash_Flows[[#This Row],[X]],_xlfn.CONCAT(Cash_Flows[[#This Row],[Deal]],"-",Cash_Flows[[#This Row],[Fund Name]]))</f>
        <v>IT Assist-Fund VI</v>
      </c>
      <c r="S12778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779" spans="1:19" hidden="1" x14ac:dyDescent="0.35">
      <c r="A12779" s="3">
        <v>45626</v>
      </c>
      <c r="B12779" s="4" t="s">
        <v>197</v>
      </c>
      <c r="C12779" s="4" t="s">
        <v>50</v>
      </c>
      <c r="D12779" s="4" t="s">
        <v>51</v>
      </c>
      <c r="E12779" s="7" t="s">
        <v>28</v>
      </c>
      <c r="F12779" s="7" t="s">
        <v>23</v>
      </c>
      <c r="G12779" s="9">
        <v>4150</v>
      </c>
      <c r="H12779" s="11">
        <f>IF(AND(Cash_Flows[[#This Row],[Metric]]="Principal - Cash Investment",Cash_Flows[[#This Row],[Security Type]]&lt;&gt;"Equity"),Cash_Flows[[#This Row],[Amount ($)]]*-1,0)</f>
        <v>0</v>
      </c>
      <c r="I12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79" s="11">
        <f>IF(AND(Cash_Flows[[#This Row],[Security Type]]&lt;&gt;"Equity",Cash_Flows[[#This Row],[Metric]]&lt;&gt;"Principal - Cash Investment",Cash_Flows[[#This Row],[Metric]]&lt;&gt;"Balance (GAAP)"),Cash_Flows[[#This Row],[Amount ($)]],0)</f>
        <v>4150</v>
      </c>
      <c r="K12779" s="11">
        <f>IF(AND(Cash_Flows[[#This Row],[Security Type]]="Warrant",Cash_Flows[[#This Row],[Metric]]="Balance (GAAP)"),Cash_Flows[[#This Row],[Amount ($)]],0)</f>
        <v>0</v>
      </c>
      <c r="L12779" s="11">
        <f>IF(AND(Cash_Flows[[#This Row],[Security Type]]="Equity",Cash_Flows[[#This Row],[Metric]]="Principal - Cash Investment"),Cash_Flows[[#This Row],[Amount ($)]]*-1,0)</f>
        <v>0</v>
      </c>
      <c r="M12779" s="11">
        <f>IF(AND(Cash_Flows[[#This Row],[Security Type]]="Equity",Cash_Flows[[#This Row],[Metric]]="Balance (GAAP)"),Cash_Flows[[#This Row],[Amount ($)]],0)</f>
        <v>0</v>
      </c>
      <c r="N127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79" s="11">
        <f>Cash_Flows[[#This Row],[Debt Invested]]+Cash_Flows[[#This Row],[Equity Invested]]</f>
        <v>0</v>
      </c>
      <c r="P12779" s="11">
        <f>Cash_Flows[[#This Row],[Debt FMV]]+Cash_Flows[[#This Row],[Warrant FMV]]+Cash_Flows[[#This Row],[Equity FMV]]</f>
        <v>0</v>
      </c>
      <c r="Q12779" s="11">
        <f>Cash_Flows[[#This Row],[Debt RP]]+Cash_Flows[[#This Row],[Equity RP]]</f>
        <v>4150</v>
      </c>
      <c r="R12779" t="str">
        <f>IF(Cash_Flows[[#This Row],[Deal]]="Inspired Beauty Brands",Cash_Flows[[#This Row],[X]],_xlfn.CONCAT(Cash_Flows[[#This Row],[Deal]],"-",Cash_Flows[[#This Row],[Fund Name]]))</f>
        <v>A Plus Tree, Inc-Fund V</v>
      </c>
      <c r="S12779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780" spans="1:19" hidden="1" x14ac:dyDescent="0.35">
      <c r="A12780" s="3">
        <v>45626</v>
      </c>
      <c r="B12780" s="4" t="s">
        <v>140</v>
      </c>
      <c r="C12780" s="4" t="s">
        <v>45</v>
      </c>
      <c r="D12780" s="4" t="s">
        <v>51</v>
      </c>
      <c r="E12780" s="7" t="s">
        <v>34</v>
      </c>
      <c r="F12780" s="7" t="s">
        <v>46</v>
      </c>
      <c r="G12780" s="9">
        <v>9931.61</v>
      </c>
      <c r="H12780" s="11">
        <f>IF(AND(Cash_Flows[[#This Row],[Metric]]="Principal - Cash Investment",Cash_Flows[[#This Row],[Security Type]]&lt;&gt;"Equity"),Cash_Flows[[#This Row],[Amount ($)]]*-1,0)</f>
        <v>0</v>
      </c>
      <c r="I12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80" s="11">
        <f>IF(AND(Cash_Flows[[#This Row],[Security Type]]="Warrant",Cash_Flows[[#This Row],[Metric]]="Balance (GAAP)"),Cash_Flows[[#This Row],[Amount ($)]],0)</f>
        <v>0</v>
      </c>
      <c r="L12780" s="11">
        <f>IF(AND(Cash_Flows[[#This Row],[Security Type]]="Equity",Cash_Flows[[#This Row],[Metric]]="Principal - Cash Investment"),Cash_Flows[[#This Row],[Amount ($)]]*-1,0)</f>
        <v>0</v>
      </c>
      <c r="M12780" s="11">
        <f>IF(AND(Cash_Flows[[#This Row],[Security Type]]="Equity",Cash_Flows[[#This Row],[Metric]]="Balance (GAAP)"),Cash_Flows[[#This Row],[Amount ($)]],0)</f>
        <v>0</v>
      </c>
      <c r="N12780" s="11">
        <f>IF(AND(Cash_Flows[[#This Row],[Security Type]]="Equity",Cash_Flows[[#This Row],[Metric]]&lt;&gt;"Balance (GAAP)",Cash_Flows[[#This Row],[Metric]]&lt;&gt;"Principal - Cash Investment"),Cash_Flows[[#This Row],[Amount ($)]],0)</f>
        <v>9931.61</v>
      </c>
      <c r="O12780" s="11">
        <f>Cash_Flows[[#This Row],[Debt Invested]]+Cash_Flows[[#This Row],[Equity Invested]]</f>
        <v>0</v>
      </c>
      <c r="P12780" s="11">
        <f>Cash_Flows[[#This Row],[Debt FMV]]+Cash_Flows[[#This Row],[Warrant FMV]]+Cash_Flows[[#This Row],[Equity FMV]]</f>
        <v>0</v>
      </c>
      <c r="Q12780" s="11">
        <f>Cash_Flows[[#This Row],[Debt RP]]+Cash_Flows[[#This Row],[Equity RP]]</f>
        <v>9931.61</v>
      </c>
      <c r="R12780" t="str">
        <f>IF(Cash_Flows[[#This Row],[Deal]]="Inspired Beauty Brands",Cash_Flows[[#This Row],[X]],_xlfn.CONCAT(Cash_Flows[[#This Row],[Deal]],"-",Cash_Flows[[#This Row],[Fund Name]]))</f>
        <v>Practis-Fund IV</v>
      </c>
      <c r="S12780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781" spans="1:19" hidden="1" x14ac:dyDescent="0.35">
      <c r="A12781" s="3">
        <v>45626</v>
      </c>
      <c r="B12781" s="4" t="s">
        <v>212</v>
      </c>
      <c r="C12781" s="4" t="s">
        <v>61</v>
      </c>
      <c r="D12781" s="4" t="s">
        <v>51</v>
      </c>
      <c r="E12781" s="7" t="s">
        <v>28</v>
      </c>
      <c r="F12781" s="7" t="s">
        <v>25</v>
      </c>
      <c r="G12781" s="9">
        <v>11309.22</v>
      </c>
      <c r="H12781" s="11">
        <f>IF(AND(Cash_Flows[[#This Row],[Metric]]="Principal - Cash Investment",Cash_Flows[[#This Row],[Security Type]]&lt;&gt;"Equity"),Cash_Flows[[#This Row],[Amount ($)]]*-1,0)</f>
        <v>0</v>
      </c>
      <c r="I12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81" s="11">
        <f>IF(AND(Cash_Flows[[#This Row],[Security Type]]&lt;&gt;"Equity",Cash_Flows[[#This Row],[Metric]]&lt;&gt;"Principal - Cash Investment",Cash_Flows[[#This Row],[Metric]]&lt;&gt;"Balance (GAAP)"),Cash_Flows[[#This Row],[Amount ($)]],0)</f>
        <v>11309.22</v>
      </c>
      <c r="K12781" s="11">
        <f>IF(AND(Cash_Flows[[#This Row],[Security Type]]="Warrant",Cash_Flows[[#This Row],[Metric]]="Balance (GAAP)"),Cash_Flows[[#This Row],[Amount ($)]],0)</f>
        <v>0</v>
      </c>
      <c r="L12781" s="11">
        <f>IF(AND(Cash_Flows[[#This Row],[Security Type]]="Equity",Cash_Flows[[#This Row],[Metric]]="Principal - Cash Investment"),Cash_Flows[[#This Row],[Amount ($)]]*-1,0)</f>
        <v>0</v>
      </c>
      <c r="M12781" s="11">
        <f>IF(AND(Cash_Flows[[#This Row],[Security Type]]="Equity",Cash_Flows[[#This Row],[Metric]]="Balance (GAAP)"),Cash_Flows[[#This Row],[Amount ($)]],0)</f>
        <v>0</v>
      </c>
      <c r="N127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81" s="11">
        <f>Cash_Flows[[#This Row],[Debt Invested]]+Cash_Flows[[#This Row],[Equity Invested]]</f>
        <v>0</v>
      </c>
      <c r="P12781" s="11">
        <f>Cash_Flows[[#This Row],[Debt FMV]]+Cash_Flows[[#This Row],[Warrant FMV]]+Cash_Flows[[#This Row],[Equity FMV]]</f>
        <v>0</v>
      </c>
      <c r="Q12781" s="11">
        <f>Cash_Flows[[#This Row],[Debt RP]]+Cash_Flows[[#This Row],[Equity RP]]</f>
        <v>11309.22</v>
      </c>
      <c r="R12781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2781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2782" spans="1:19" hidden="1" x14ac:dyDescent="0.35">
      <c r="A12782" s="3">
        <v>45626</v>
      </c>
      <c r="B12782" s="4" t="s">
        <v>172</v>
      </c>
      <c r="C12782" s="4" t="s">
        <v>50</v>
      </c>
      <c r="D12782" s="4" t="s">
        <v>51</v>
      </c>
      <c r="E12782" s="7" t="s">
        <v>22</v>
      </c>
      <c r="F12782" s="7" t="s">
        <v>25</v>
      </c>
      <c r="G12782" s="9">
        <v>14792.95</v>
      </c>
      <c r="H12782" s="11">
        <f>IF(AND(Cash_Flows[[#This Row],[Metric]]="Principal - Cash Investment",Cash_Flows[[#This Row],[Security Type]]&lt;&gt;"Equity"),Cash_Flows[[#This Row],[Amount ($)]]*-1,0)</f>
        <v>0</v>
      </c>
      <c r="I12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82" s="11">
        <f>IF(AND(Cash_Flows[[#This Row],[Security Type]]&lt;&gt;"Equity",Cash_Flows[[#This Row],[Metric]]&lt;&gt;"Principal - Cash Investment",Cash_Flows[[#This Row],[Metric]]&lt;&gt;"Balance (GAAP)"),Cash_Flows[[#This Row],[Amount ($)]],0)</f>
        <v>14792.95</v>
      </c>
      <c r="K12782" s="11">
        <f>IF(AND(Cash_Flows[[#This Row],[Security Type]]="Warrant",Cash_Flows[[#This Row],[Metric]]="Balance (GAAP)"),Cash_Flows[[#This Row],[Amount ($)]],0)</f>
        <v>0</v>
      </c>
      <c r="L12782" s="11">
        <f>IF(AND(Cash_Flows[[#This Row],[Security Type]]="Equity",Cash_Flows[[#This Row],[Metric]]="Principal - Cash Investment"),Cash_Flows[[#This Row],[Amount ($)]]*-1,0)</f>
        <v>0</v>
      </c>
      <c r="M12782" s="11">
        <f>IF(AND(Cash_Flows[[#This Row],[Security Type]]="Equity",Cash_Flows[[#This Row],[Metric]]="Balance (GAAP)"),Cash_Flows[[#This Row],[Amount ($)]],0)</f>
        <v>0</v>
      </c>
      <c r="N127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82" s="11">
        <f>Cash_Flows[[#This Row],[Debt Invested]]+Cash_Flows[[#This Row],[Equity Invested]]</f>
        <v>0</v>
      </c>
      <c r="P12782" s="11">
        <f>Cash_Flows[[#This Row],[Debt FMV]]+Cash_Flows[[#This Row],[Warrant FMV]]+Cash_Flows[[#This Row],[Equity FMV]]</f>
        <v>0</v>
      </c>
      <c r="Q12782" s="11">
        <f>Cash_Flows[[#This Row],[Debt RP]]+Cash_Flows[[#This Row],[Equity RP]]</f>
        <v>14792.95</v>
      </c>
      <c r="R12782" t="str">
        <f>IF(Cash_Flows[[#This Row],[Deal]]="Inspired Beauty Brands",Cash_Flows[[#This Row],[X]],_xlfn.CONCAT(Cash_Flows[[#This Row],[Deal]],"-",Cash_Flows[[#This Row],[Fund Name]]))</f>
        <v>Southern Shade Tree-Fund V</v>
      </c>
      <c r="S1278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783" spans="1:19" hidden="1" x14ac:dyDescent="0.35">
      <c r="A12783" s="3">
        <v>45626</v>
      </c>
      <c r="B12783" s="4" t="s">
        <v>172</v>
      </c>
      <c r="C12783" s="4" t="s">
        <v>45</v>
      </c>
      <c r="D12783" s="4" t="s">
        <v>51</v>
      </c>
      <c r="E12783" s="7" t="s">
        <v>22</v>
      </c>
      <c r="F12783" s="7" t="s">
        <v>25</v>
      </c>
      <c r="G12783" s="9">
        <v>14792.96</v>
      </c>
      <c r="H12783" s="11">
        <f>IF(AND(Cash_Flows[[#This Row],[Metric]]="Principal - Cash Investment",Cash_Flows[[#This Row],[Security Type]]&lt;&gt;"Equity"),Cash_Flows[[#This Row],[Amount ($)]]*-1,0)</f>
        <v>0</v>
      </c>
      <c r="I127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83" s="11">
        <f>IF(AND(Cash_Flows[[#This Row],[Security Type]]&lt;&gt;"Equity",Cash_Flows[[#This Row],[Metric]]&lt;&gt;"Principal - Cash Investment",Cash_Flows[[#This Row],[Metric]]&lt;&gt;"Balance (GAAP)"),Cash_Flows[[#This Row],[Amount ($)]],0)</f>
        <v>14792.96</v>
      </c>
      <c r="K12783" s="11">
        <f>IF(AND(Cash_Flows[[#This Row],[Security Type]]="Warrant",Cash_Flows[[#This Row],[Metric]]="Balance (GAAP)"),Cash_Flows[[#This Row],[Amount ($)]],0)</f>
        <v>0</v>
      </c>
      <c r="L12783" s="11">
        <f>IF(AND(Cash_Flows[[#This Row],[Security Type]]="Equity",Cash_Flows[[#This Row],[Metric]]="Principal - Cash Investment"),Cash_Flows[[#This Row],[Amount ($)]]*-1,0)</f>
        <v>0</v>
      </c>
      <c r="M12783" s="11">
        <f>IF(AND(Cash_Flows[[#This Row],[Security Type]]="Equity",Cash_Flows[[#This Row],[Metric]]="Balance (GAAP)"),Cash_Flows[[#This Row],[Amount ($)]],0)</f>
        <v>0</v>
      </c>
      <c r="N127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83" s="11">
        <f>Cash_Flows[[#This Row],[Debt Invested]]+Cash_Flows[[#This Row],[Equity Invested]]</f>
        <v>0</v>
      </c>
      <c r="P12783" s="11">
        <f>Cash_Flows[[#This Row],[Debt FMV]]+Cash_Flows[[#This Row],[Warrant FMV]]+Cash_Flows[[#This Row],[Equity FMV]]</f>
        <v>0</v>
      </c>
      <c r="Q12783" s="11">
        <f>Cash_Flows[[#This Row],[Debt RP]]+Cash_Flows[[#This Row],[Equity RP]]</f>
        <v>14792.96</v>
      </c>
      <c r="R12783" t="str">
        <f>IF(Cash_Flows[[#This Row],[Deal]]="Inspired Beauty Brands",Cash_Flows[[#This Row],[X]],_xlfn.CONCAT(Cash_Flows[[#This Row],[Deal]],"-",Cash_Flows[[#This Row],[Fund Name]]))</f>
        <v>Southern Shade Tree-Fund IV</v>
      </c>
      <c r="S1278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784" spans="1:19" hidden="1" x14ac:dyDescent="0.35">
      <c r="A12784" s="3">
        <v>45626</v>
      </c>
      <c r="B12784" s="4" t="s">
        <v>198</v>
      </c>
      <c r="C12784" s="4" t="s">
        <v>61</v>
      </c>
      <c r="D12784" s="4" t="s">
        <v>51</v>
      </c>
      <c r="E12784" s="7" t="s">
        <v>28</v>
      </c>
      <c r="F12784" s="7" t="s">
        <v>25</v>
      </c>
      <c r="G12784" s="9">
        <v>16364.87</v>
      </c>
      <c r="H12784" s="11">
        <f>IF(AND(Cash_Flows[[#This Row],[Metric]]="Principal - Cash Investment",Cash_Flows[[#This Row],[Security Type]]&lt;&gt;"Equity"),Cash_Flows[[#This Row],[Amount ($)]]*-1,0)</f>
        <v>0</v>
      </c>
      <c r="I12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84" s="11">
        <f>IF(AND(Cash_Flows[[#This Row],[Security Type]]&lt;&gt;"Equity",Cash_Flows[[#This Row],[Metric]]&lt;&gt;"Principal - Cash Investment",Cash_Flows[[#This Row],[Metric]]&lt;&gt;"Balance (GAAP)"),Cash_Flows[[#This Row],[Amount ($)]],0)</f>
        <v>16364.87</v>
      </c>
      <c r="K12784" s="11">
        <f>IF(AND(Cash_Flows[[#This Row],[Security Type]]="Warrant",Cash_Flows[[#This Row],[Metric]]="Balance (GAAP)"),Cash_Flows[[#This Row],[Amount ($)]],0)</f>
        <v>0</v>
      </c>
      <c r="L12784" s="11">
        <f>IF(AND(Cash_Flows[[#This Row],[Security Type]]="Equity",Cash_Flows[[#This Row],[Metric]]="Principal - Cash Investment"),Cash_Flows[[#This Row],[Amount ($)]]*-1,0)</f>
        <v>0</v>
      </c>
      <c r="M12784" s="11">
        <f>IF(AND(Cash_Flows[[#This Row],[Security Type]]="Equity",Cash_Flows[[#This Row],[Metric]]="Balance (GAAP)"),Cash_Flows[[#This Row],[Amount ($)]],0)</f>
        <v>0</v>
      </c>
      <c r="N12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84" s="11">
        <f>Cash_Flows[[#This Row],[Debt Invested]]+Cash_Flows[[#This Row],[Equity Invested]]</f>
        <v>0</v>
      </c>
      <c r="P12784" s="11">
        <f>Cash_Flows[[#This Row],[Debt FMV]]+Cash_Flows[[#This Row],[Warrant FMV]]+Cash_Flows[[#This Row],[Equity FMV]]</f>
        <v>0</v>
      </c>
      <c r="Q12784" s="11">
        <f>Cash_Flows[[#This Row],[Debt RP]]+Cash_Flows[[#This Row],[Equity RP]]</f>
        <v>16364.87</v>
      </c>
      <c r="R12784" t="str">
        <f>IF(Cash_Flows[[#This Row],[Deal]]="Inspired Beauty Brands",Cash_Flows[[#This Row],[X]],_xlfn.CONCAT(Cash_Flows[[#This Row],[Deal]],"-",Cash_Flows[[#This Row],[Fund Name]]))</f>
        <v>S&amp;K Building Services-Fund VI</v>
      </c>
      <c r="S12784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785" spans="1:19" hidden="1" x14ac:dyDescent="0.35">
      <c r="A12785" s="3">
        <v>45626</v>
      </c>
      <c r="B12785" s="4" t="s">
        <v>198</v>
      </c>
      <c r="C12785" s="4" t="s">
        <v>50</v>
      </c>
      <c r="D12785" s="4" t="s">
        <v>51</v>
      </c>
      <c r="E12785" s="7" t="s">
        <v>28</v>
      </c>
      <c r="F12785" s="7" t="s">
        <v>25</v>
      </c>
      <c r="G12785" s="9">
        <v>16364.88</v>
      </c>
      <c r="H12785" s="11">
        <f>IF(AND(Cash_Flows[[#This Row],[Metric]]="Principal - Cash Investment",Cash_Flows[[#This Row],[Security Type]]&lt;&gt;"Equity"),Cash_Flows[[#This Row],[Amount ($)]]*-1,0)</f>
        <v>0</v>
      </c>
      <c r="I12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85" s="11">
        <f>IF(AND(Cash_Flows[[#This Row],[Security Type]]&lt;&gt;"Equity",Cash_Flows[[#This Row],[Metric]]&lt;&gt;"Principal - Cash Investment",Cash_Flows[[#This Row],[Metric]]&lt;&gt;"Balance (GAAP)"),Cash_Flows[[#This Row],[Amount ($)]],0)</f>
        <v>16364.88</v>
      </c>
      <c r="K12785" s="11">
        <f>IF(AND(Cash_Flows[[#This Row],[Security Type]]="Warrant",Cash_Flows[[#This Row],[Metric]]="Balance (GAAP)"),Cash_Flows[[#This Row],[Amount ($)]],0)</f>
        <v>0</v>
      </c>
      <c r="L12785" s="11">
        <f>IF(AND(Cash_Flows[[#This Row],[Security Type]]="Equity",Cash_Flows[[#This Row],[Metric]]="Principal - Cash Investment"),Cash_Flows[[#This Row],[Amount ($)]]*-1,0)</f>
        <v>0</v>
      </c>
      <c r="M12785" s="11">
        <f>IF(AND(Cash_Flows[[#This Row],[Security Type]]="Equity",Cash_Flows[[#This Row],[Metric]]="Balance (GAAP)"),Cash_Flows[[#This Row],[Amount ($)]],0)</f>
        <v>0</v>
      </c>
      <c r="N12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85" s="11">
        <f>Cash_Flows[[#This Row],[Debt Invested]]+Cash_Flows[[#This Row],[Equity Invested]]</f>
        <v>0</v>
      </c>
      <c r="P12785" s="11">
        <f>Cash_Flows[[#This Row],[Debt FMV]]+Cash_Flows[[#This Row],[Warrant FMV]]+Cash_Flows[[#This Row],[Equity FMV]]</f>
        <v>0</v>
      </c>
      <c r="Q12785" s="11">
        <f>Cash_Flows[[#This Row],[Debt RP]]+Cash_Flows[[#This Row],[Equity RP]]</f>
        <v>16364.88</v>
      </c>
      <c r="R12785" t="str">
        <f>IF(Cash_Flows[[#This Row],[Deal]]="Inspired Beauty Brands",Cash_Flows[[#This Row],[X]],_xlfn.CONCAT(Cash_Flows[[#This Row],[Deal]],"-",Cash_Flows[[#This Row],[Fund Name]]))</f>
        <v>S&amp;K Building Services-Fund V</v>
      </c>
      <c r="S12785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786" spans="1:19" hidden="1" x14ac:dyDescent="0.35">
      <c r="A12786" s="3">
        <v>45626</v>
      </c>
      <c r="B12786" s="4" t="s">
        <v>201</v>
      </c>
      <c r="C12786" s="4" t="s">
        <v>50</v>
      </c>
      <c r="D12786" t="s">
        <v>109</v>
      </c>
      <c r="E12786" s="7" t="s">
        <v>28</v>
      </c>
      <c r="F12786" s="7" t="s">
        <v>25</v>
      </c>
      <c r="G12786" s="9">
        <v>16927.09</v>
      </c>
      <c r="H12786" s="11">
        <f>IF(AND(Cash_Flows[[#This Row],[Metric]]="Principal - Cash Investment",Cash_Flows[[#This Row],[Security Type]]&lt;&gt;"Equity"),Cash_Flows[[#This Row],[Amount ($)]]*-1,0)</f>
        <v>0</v>
      </c>
      <c r="I12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86" s="11">
        <f>IF(AND(Cash_Flows[[#This Row],[Security Type]]&lt;&gt;"Equity",Cash_Flows[[#This Row],[Metric]]&lt;&gt;"Principal - Cash Investment",Cash_Flows[[#This Row],[Metric]]&lt;&gt;"Balance (GAAP)"),Cash_Flows[[#This Row],[Amount ($)]],0)</f>
        <v>16927.09</v>
      </c>
      <c r="K12786" s="11">
        <f>IF(AND(Cash_Flows[[#This Row],[Security Type]]="Warrant",Cash_Flows[[#This Row],[Metric]]="Balance (GAAP)"),Cash_Flows[[#This Row],[Amount ($)]],0)</f>
        <v>0</v>
      </c>
      <c r="L12786" s="11">
        <f>IF(AND(Cash_Flows[[#This Row],[Security Type]]="Equity",Cash_Flows[[#This Row],[Metric]]="Principal - Cash Investment"),Cash_Flows[[#This Row],[Amount ($)]]*-1,0)</f>
        <v>0</v>
      </c>
      <c r="M12786" s="11">
        <f>IF(AND(Cash_Flows[[#This Row],[Security Type]]="Equity",Cash_Flows[[#This Row],[Metric]]="Balance (GAAP)"),Cash_Flows[[#This Row],[Amount ($)]],0)</f>
        <v>0</v>
      </c>
      <c r="N12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86" s="11">
        <f>Cash_Flows[[#This Row],[Debt Invested]]+Cash_Flows[[#This Row],[Equity Invested]]</f>
        <v>0</v>
      </c>
      <c r="P12786" s="11">
        <f>Cash_Flows[[#This Row],[Debt FMV]]+Cash_Flows[[#This Row],[Warrant FMV]]+Cash_Flows[[#This Row],[Equity FMV]]</f>
        <v>0</v>
      </c>
      <c r="Q12786" s="11">
        <f>Cash_Flows[[#This Row],[Debt RP]]+Cash_Flows[[#This Row],[Equity RP]]</f>
        <v>16927.09</v>
      </c>
      <c r="R12786" t="str">
        <f>IF(Cash_Flows[[#This Row],[Deal]]="Inspired Beauty Brands",Cash_Flows[[#This Row],[X]],_xlfn.CONCAT(Cash_Flows[[#This Row],[Deal]],"-",Cash_Flows[[#This Row],[Fund Name]]))</f>
        <v>Core Fiber Partners-Fund V</v>
      </c>
      <c r="S12786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787" spans="1:19" hidden="1" x14ac:dyDescent="0.35">
      <c r="A12787" s="3">
        <v>45626</v>
      </c>
      <c r="B12787" s="4" t="s">
        <v>201</v>
      </c>
      <c r="C12787" s="4" t="s">
        <v>61</v>
      </c>
      <c r="D12787" t="s">
        <v>109</v>
      </c>
      <c r="E12787" s="7" t="s">
        <v>28</v>
      </c>
      <c r="F12787" s="7" t="s">
        <v>25</v>
      </c>
      <c r="G12787" s="9">
        <v>16927.09</v>
      </c>
      <c r="H12787" s="11">
        <f>IF(AND(Cash_Flows[[#This Row],[Metric]]="Principal - Cash Investment",Cash_Flows[[#This Row],[Security Type]]&lt;&gt;"Equity"),Cash_Flows[[#This Row],[Amount ($)]]*-1,0)</f>
        <v>0</v>
      </c>
      <c r="I12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87" s="11">
        <f>IF(AND(Cash_Flows[[#This Row],[Security Type]]&lt;&gt;"Equity",Cash_Flows[[#This Row],[Metric]]&lt;&gt;"Principal - Cash Investment",Cash_Flows[[#This Row],[Metric]]&lt;&gt;"Balance (GAAP)"),Cash_Flows[[#This Row],[Amount ($)]],0)</f>
        <v>16927.09</v>
      </c>
      <c r="K12787" s="11">
        <f>IF(AND(Cash_Flows[[#This Row],[Security Type]]="Warrant",Cash_Flows[[#This Row],[Metric]]="Balance (GAAP)"),Cash_Flows[[#This Row],[Amount ($)]],0)</f>
        <v>0</v>
      </c>
      <c r="L12787" s="11">
        <f>IF(AND(Cash_Flows[[#This Row],[Security Type]]="Equity",Cash_Flows[[#This Row],[Metric]]="Principal - Cash Investment"),Cash_Flows[[#This Row],[Amount ($)]]*-1,0)</f>
        <v>0</v>
      </c>
      <c r="M12787" s="11">
        <f>IF(AND(Cash_Flows[[#This Row],[Security Type]]="Equity",Cash_Flows[[#This Row],[Metric]]="Balance (GAAP)"),Cash_Flows[[#This Row],[Amount ($)]],0)</f>
        <v>0</v>
      </c>
      <c r="N127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87" s="11">
        <f>Cash_Flows[[#This Row],[Debt Invested]]+Cash_Flows[[#This Row],[Equity Invested]]</f>
        <v>0</v>
      </c>
      <c r="P12787" s="11">
        <f>Cash_Flows[[#This Row],[Debt FMV]]+Cash_Flows[[#This Row],[Warrant FMV]]+Cash_Flows[[#This Row],[Equity FMV]]</f>
        <v>0</v>
      </c>
      <c r="Q12787" s="11">
        <f>Cash_Flows[[#This Row],[Debt RP]]+Cash_Flows[[#This Row],[Equity RP]]</f>
        <v>16927.09</v>
      </c>
      <c r="R12787" t="str">
        <f>IF(Cash_Flows[[#This Row],[Deal]]="Inspired Beauty Brands",Cash_Flows[[#This Row],[X]],_xlfn.CONCAT(Cash_Flows[[#This Row],[Deal]],"-",Cash_Flows[[#This Row],[Fund Name]]))</f>
        <v>Core Fiber Partners-Fund VI</v>
      </c>
      <c r="S12787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788" spans="1:19" hidden="1" x14ac:dyDescent="0.35">
      <c r="A12788" s="3">
        <v>45626</v>
      </c>
      <c r="B12788" s="4" t="s">
        <v>225</v>
      </c>
      <c r="C12788" s="4" t="s">
        <v>61</v>
      </c>
      <c r="D12788" s="4" t="s">
        <v>51</v>
      </c>
      <c r="E12788" s="7" t="s">
        <v>28</v>
      </c>
      <c r="F12788" s="7" t="s">
        <v>25</v>
      </c>
      <c r="G12788" s="9">
        <v>17700.39</v>
      </c>
      <c r="H12788" s="11">
        <f>IF(AND(Cash_Flows[[#This Row],[Metric]]="Principal - Cash Investment",Cash_Flows[[#This Row],[Security Type]]&lt;&gt;"Equity"),Cash_Flows[[#This Row],[Amount ($)]]*-1,0)</f>
        <v>0</v>
      </c>
      <c r="I12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88" s="11">
        <f>IF(AND(Cash_Flows[[#This Row],[Security Type]]&lt;&gt;"Equity",Cash_Flows[[#This Row],[Metric]]&lt;&gt;"Principal - Cash Investment",Cash_Flows[[#This Row],[Metric]]&lt;&gt;"Balance (GAAP)"),Cash_Flows[[#This Row],[Amount ($)]],0)</f>
        <v>17700.39</v>
      </c>
      <c r="K12788" s="11">
        <f>IF(AND(Cash_Flows[[#This Row],[Security Type]]="Warrant",Cash_Flows[[#This Row],[Metric]]="Balance (GAAP)"),Cash_Flows[[#This Row],[Amount ($)]],0)</f>
        <v>0</v>
      </c>
      <c r="L12788" s="11">
        <f>IF(AND(Cash_Flows[[#This Row],[Security Type]]="Equity",Cash_Flows[[#This Row],[Metric]]="Principal - Cash Investment"),Cash_Flows[[#This Row],[Amount ($)]]*-1,0)</f>
        <v>0</v>
      </c>
      <c r="M12788" s="11">
        <f>IF(AND(Cash_Flows[[#This Row],[Security Type]]="Equity",Cash_Flows[[#This Row],[Metric]]="Balance (GAAP)"),Cash_Flows[[#This Row],[Amount ($)]],0)</f>
        <v>0</v>
      </c>
      <c r="N127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88" s="11">
        <f>Cash_Flows[[#This Row],[Debt Invested]]+Cash_Flows[[#This Row],[Equity Invested]]</f>
        <v>0</v>
      </c>
      <c r="P12788" s="11">
        <f>Cash_Flows[[#This Row],[Debt FMV]]+Cash_Flows[[#This Row],[Warrant FMV]]+Cash_Flows[[#This Row],[Equity FMV]]</f>
        <v>0</v>
      </c>
      <c r="Q12788" s="11">
        <f>Cash_Flows[[#This Row],[Debt RP]]+Cash_Flows[[#This Row],[Equity RP]]</f>
        <v>17700.39</v>
      </c>
      <c r="R12788" t="str">
        <f>IF(Cash_Flows[[#This Row],[Deal]]="Inspired Beauty Brands",Cash_Flows[[#This Row],[X]],_xlfn.CONCAT(Cash_Flows[[#This Row],[Deal]],"-",Cash_Flows[[#This Row],[Fund Name]]))</f>
        <v>RMW Accounting-Fund VI</v>
      </c>
      <c r="S12788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789" spans="1:19" hidden="1" x14ac:dyDescent="0.35">
      <c r="A12789" s="3">
        <v>45626</v>
      </c>
      <c r="B12789" s="4" t="s">
        <v>225</v>
      </c>
      <c r="C12789" s="4" t="s">
        <v>50</v>
      </c>
      <c r="D12789" s="4" t="s">
        <v>51</v>
      </c>
      <c r="E12789" s="7" t="s">
        <v>28</v>
      </c>
      <c r="F12789" s="7" t="s">
        <v>25</v>
      </c>
      <c r="G12789" s="9">
        <v>17700.400000000001</v>
      </c>
      <c r="H12789" s="11">
        <f>IF(AND(Cash_Flows[[#This Row],[Metric]]="Principal - Cash Investment",Cash_Flows[[#This Row],[Security Type]]&lt;&gt;"Equity"),Cash_Flows[[#This Row],[Amount ($)]]*-1,0)</f>
        <v>0</v>
      </c>
      <c r="I127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89" s="11">
        <f>IF(AND(Cash_Flows[[#This Row],[Security Type]]&lt;&gt;"Equity",Cash_Flows[[#This Row],[Metric]]&lt;&gt;"Principal - Cash Investment",Cash_Flows[[#This Row],[Metric]]&lt;&gt;"Balance (GAAP)"),Cash_Flows[[#This Row],[Amount ($)]],0)</f>
        <v>17700.400000000001</v>
      </c>
      <c r="K12789" s="11">
        <f>IF(AND(Cash_Flows[[#This Row],[Security Type]]="Warrant",Cash_Flows[[#This Row],[Metric]]="Balance (GAAP)"),Cash_Flows[[#This Row],[Amount ($)]],0)</f>
        <v>0</v>
      </c>
      <c r="L12789" s="11">
        <f>IF(AND(Cash_Flows[[#This Row],[Security Type]]="Equity",Cash_Flows[[#This Row],[Metric]]="Principal - Cash Investment"),Cash_Flows[[#This Row],[Amount ($)]]*-1,0)</f>
        <v>0</v>
      </c>
      <c r="M12789" s="11">
        <f>IF(AND(Cash_Flows[[#This Row],[Security Type]]="Equity",Cash_Flows[[#This Row],[Metric]]="Balance (GAAP)"),Cash_Flows[[#This Row],[Amount ($)]],0)</f>
        <v>0</v>
      </c>
      <c r="N12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89" s="11">
        <f>Cash_Flows[[#This Row],[Debt Invested]]+Cash_Flows[[#This Row],[Equity Invested]]</f>
        <v>0</v>
      </c>
      <c r="P12789" s="11">
        <f>Cash_Flows[[#This Row],[Debt FMV]]+Cash_Flows[[#This Row],[Warrant FMV]]+Cash_Flows[[#This Row],[Equity FMV]]</f>
        <v>0</v>
      </c>
      <c r="Q12789" s="11">
        <f>Cash_Flows[[#This Row],[Debt RP]]+Cash_Flows[[#This Row],[Equity RP]]</f>
        <v>17700.400000000001</v>
      </c>
      <c r="R12789" t="str">
        <f>IF(Cash_Flows[[#This Row],[Deal]]="Inspired Beauty Brands",Cash_Flows[[#This Row],[X]],_xlfn.CONCAT(Cash_Flows[[#This Row],[Deal]],"-",Cash_Flows[[#This Row],[Fund Name]]))</f>
        <v>RMW Accounting-Fund V</v>
      </c>
      <c r="S12789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790" spans="1:19" hidden="1" x14ac:dyDescent="0.35">
      <c r="A12790" s="3">
        <v>45626</v>
      </c>
      <c r="B12790" s="4" t="s">
        <v>171</v>
      </c>
      <c r="C12790" s="4" t="s">
        <v>45</v>
      </c>
      <c r="D12790" s="4" t="s">
        <v>51</v>
      </c>
      <c r="E12790" s="7" t="s">
        <v>28</v>
      </c>
      <c r="F12790" s="7" t="s">
        <v>25</v>
      </c>
      <c r="G12790" s="9">
        <v>19328.400000000001</v>
      </c>
      <c r="H12790" s="11">
        <f>IF(AND(Cash_Flows[[#This Row],[Metric]]="Principal - Cash Investment",Cash_Flows[[#This Row],[Security Type]]&lt;&gt;"Equity"),Cash_Flows[[#This Row],[Amount ($)]]*-1,0)</f>
        <v>0</v>
      </c>
      <c r="I12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90" s="11">
        <f>IF(AND(Cash_Flows[[#This Row],[Security Type]]&lt;&gt;"Equity",Cash_Flows[[#This Row],[Metric]]&lt;&gt;"Principal - Cash Investment",Cash_Flows[[#This Row],[Metric]]&lt;&gt;"Balance (GAAP)"),Cash_Flows[[#This Row],[Amount ($)]],0)</f>
        <v>19328.400000000001</v>
      </c>
      <c r="K12790" s="11">
        <f>IF(AND(Cash_Flows[[#This Row],[Security Type]]="Warrant",Cash_Flows[[#This Row],[Metric]]="Balance (GAAP)"),Cash_Flows[[#This Row],[Amount ($)]],0)</f>
        <v>0</v>
      </c>
      <c r="L12790" s="11">
        <f>IF(AND(Cash_Flows[[#This Row],[Security Type]]="Equity",Cash_Flows[[#This Row],[Metric]]="Principal - Cash Investment"),Cash_Flows[[#This Row],[Amount ($)]]*-1,0)</f>
        <v>0</v>
      </c>
      <c r="M12790" s="11">
        <f>IF(AND(Cash_Flows[[#This Row],[Security Type]]="Equity",Cash_Flows[[#This Row],[Metric]]="Balance (GAAP)"),Cash_Flows[[#This Row],[Amount ($)]],0)</f>
        <v>0</v>
      </c>
      <c r="N127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90" s="11">
        <f>Cash_Flows[[#This Row],[Debt Invested]]+Cash_Flows[[#This Row],[Equity Invested]]</f>
        <v>0</v>
      </c>
      <c r="P12790" s="11">
        <f>Cash_Flows[[#This Row],[Debt FMV]]+Cash_Flows[[#This Row],[Warrant FMV]]+Cash_Flows[[#This Row],[Equity FMV]]</f>
        <v>0</v>
      </c>
      <c r="Q12790" s="11">
        <f>Cash_Flows[[#This Row],[Debt RP]]+Cash_Flows[[#This Row],[Equity RP]]</f>
        <v>19328.400000000001</v>
      </c>
      <c r="R12790" t="str">
        <f>IF(Cash_Flows[[#This Row],[Deal]]="Inspired Beauty Brands",Cash_Flows[[#This Row],[X]],_xlfn.CONCAT(Cash_Flows[[#This Row],[Deal]],"-",Cash_Flows[[#This Row],[Fund Name]]))</f>
        <v>Radian Generation-Fund IV</v>
      </c>
      <c r="S1279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791" spans="1:19" hidden="1" x14ac:dyDescent="0.35">
      <c r="A12791" s="3">
        <v>45626</v>
      </c>
      <c r="B12791" s="4" t="s">
        <v>171</v>
      </c>
      <c r="C12791" s="4" t="s">
        <v>50</v>
      </c>
      <c r="D12791" s="4" t="s">
        <v>51</v>
      </c>
      <c r="E12791" s="7" t="s">
        <v>28</v>
      </c>
      <c r="F12791" s="7" t="s">
        <v>25</v>
      </c>
      <c r="G12791" s="9">
        <v>19328.400000000001</v>
      </c>
      <c r="H12791" s="11">
        <f>IF(AND(Cash_Flows[[#This Row],[Metric]]="Principal - Cash Investment",Cash_Flows[[#This Row],[Security Type]]&lt;&gt;"Equity"),Cash_Flows[[#This Row],[Amount ($)]]*-1,0)</f>
        <v>0</v>
      </c>
      <c r="I12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91" s="11">
        <f>IF(AND(Cash_Flows[[#This Row],[Security Type]]&lt;&gt;"Equity",Cash_Flows[[#This Row],[Metric]]&lt;&gt;"Principal - Cash Investment",Cash_Flows[[#This Row],[Metric]]&lt;&gt;"Balance (GAAP)"),Cash_Flows[[#This Row],[Amount ($)]],0)</f>
        <v>19328.400000000001</v>
      </c>
      <c r="K12791" s="11">
        <f>IF(AND(Cash_Flows[[#This Row],[Security Type]]="Warrant",Cash_Flows[[#This Row],[Metric]]="Balance (GAAP)"),Cash_Flows[[#This Row],[Amount ($)]],0)</f>
        <v>0</v>
      </c>
      <c r="L12791" s="11">
        <f>IF(AND(Cash_Flows[[#This Row],[Security Type]]="Equity",Cash_Flows[[#This Row],[Metric]]="Principal - Cash Investment"),Cash_Flows[[#This Row],[Amount ($)]]*-1,0)</f>
        <v>0</v>
      </c>
      <c r="M12791" s="11">
        <f>IF(AND(Cash_Flows[[#This Row],[Security Type]]="Equity",Cash_Flows[[#This Row],[Metric]]="Balance (GAAP)"),Cash_Flows[[#This Row],[Amount ($)]],0)</f>
        <v>0</v>
      </c>
      <c r="N127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91" s="11">
        <f>Cash_Flows[[#This Row],[Debt Invested]]+Cash_Flows[[#This Row],[Equity Invested]]</f>
        <v>0</v>
      </c>
      <c r="P12791" s="11">
        <f>Cash_Flows[[#This Row],[Debt FMV]]+Cash_Flows[[#This Row],[Warrant FMV]]+Cash_Flows[[#This Row],[Equity FMV]]</f>
        <v>0</v>
      </c>
      <c r="Q12791" s="11">
        <f>Cash_Flows[[#This Row],[Debt RP]]+Cash_Flows[[#This Row],[Equity RP]]</f>
        <v>19328.400000000001</v>
      </c>
      <c r="R12791" t="str">
        <f>IF(Cash_Flows[[#This Row],[Deal]]="Inspired Beauty Brands",Cash_Flows[[#This Row],[X]],_xlfn.CONCAT(Cash_Flows[[#This Row],[Deal]],"-",Cash_Flows[[#This Row],[Fund Name]]))</f>
        <v>Radian Generation-Fund V</v>
      </c>
      <c r="S1279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792" spans="1:19" hidden="1" x14ac:dyDescent="0.35">
      <c r="A12792" s="3">
        <v>45626</v>
      </c>
      <c r="B12792" s="4" t="s">
        <v>176</v>
      </c>
      <c r="C12792" s="4" t="s">
        <v>61</v>
      </c>
      <c r="D12792" s="4" t="s">
        <v>51</v>
      </c>
      <c r="E12792" s="7" t="s">
        <v>28</v>
      </c>
      <c r="F12792" s="7" t="s">
        <v>25</v>
      </c>
      <c r="G12792" s="9">
        <v>25000</v>
      </c>
      <c r="H12792" s="11">
        <f>IF(AND(Cash_Flows[[#This Row],[Metric]]="Principal - Cash Investment",Cash_Flows[[#This Row],[Security Type]]&lt;&gt;"Equity"),Cash_Flows[[#This Row],[Amount ($)]]*-1,0)</f>
        <v>0</v>
      </c>
      <c r="I12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92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2792" s="11">
        <f>IF(AND(Cash_Flows[[#This Row],[Security Type]]="Warrant",Cash_Flows[[#This Row],[Metric]]="Balance (GAAP)"),Cash_Flows[[#This Row],[Amount ($)]],0)</f>
        <v>0</v>
      </c>
      <c r="L12792" s="11">
        <f>IF(AND(Cash_Flows[[#This Row],[Security Type]]="Equity",Cash_Flows[[#This Row],[Metric]]="Principal - Cash Investment"),Cash_Flows[[#This Row],[Amount ($)]]*-1,0)</f>
        <v>0</v>
      </c>
      <c r="M12792" s="11">
        <f>IF(AND(Cash_Flows[[#This Row],[Security Type]]="Equity",Cash_Flows[[#This Row],[Metric]]="Balance (GAAP)"),Cash_Flows[[#This Row],[Amount ($)]],0)</f>
        <v>0</v>
      </c>
      <c r="N127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92" s="11">
        <f>Cash_Flows[[#This Row],[Debt Invested]]+Cash_Flows[[#This Row],[Equity Invested]]</f>
        <v>0</v>
      </c>
      <c r="P12792" s="11">
        <f>Cash_Flows[[#This Row],[Debt FMV]]+Cash_Flows[[#This Row],[Warrant FMV]]+Cash_Flows[[#This Row],[Equity FMV]]</f>
        <v>0</v>
      </c>
      <c r="Q12792" s="11">
        <f>Cash_Flows[[#This Row],[Debt RP]]+Cash_Flows[[#This Row],[Equity RP]]</f>
        <v>25000</v>
      </c>
      <c r="R12792" t="str">
        <f>IF(Cash_Flows[[#This Row],[Deal]]="Inspired Beauty Brands",Cash_Flows[[#This Row],[X]],_xlfn.CONCAT(Cash_Flows[[#This Row],[Deal]],"-",Cash_Flows[[#This Row],[Fund Name]]))</f>
        <v>Reverba-Fund VI</v>
      </c>
      <c r="S12792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793" spans="1:19" hidden="1" x14ac:dyDescent="0.35">
      <c r="A12793" s="3">
        <v>45626</v>
      </c>
      <c r="B12793" s="4" t="s">
        <v>201</v>
      </c>
      <c r="C12793" s="4" t="s">
        <v>61</v>
      </c>
      <c r="D12793" t="s">
        <v>109</v>
      </c>
      <c r="E12793" s="7" t="s">
        <v>22</v>
      </c>
      <c r="F12793" s="7" t="s">
        <v>25</v>
      </c>
      <c r="G12793" s="9">
        <v>26041.66</v>
      </c>
      <c r="H12793" s="11">
        <f>IF(AND(Cash_Flows[[#This Row],[Metric]]="Principal - Cash Investment",Cash_Flows[[#This Row],[Security Type]]&lt;&gt;"Equity"),Cash_Flows[[#This Row],[Amount ($)]]*-1,0)</f>
        <v>0</v>
      </c>
      <c r="I127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93" s="11">
        <f>IF(AND(Cash_Flows[[#This Row],[Security Type]]&lt;&gt;"Equity",Cash_Flows[[#This Row],[Metric]]&lt;&gt;"Principal - Cash Investment",Cash_Flows[[#This Row],[Metric]]&lt;&gt;"Balance (GAAP)"),Cash_Flows[[#This Row],[Amount ($)]],0)</f>
        <v>26041.66</v>
      </c>
      <c r="K12793" s="11">
        <f>IF(AND(Cash_Flows[[#This Row],[Security Type]]="Warrant",Cash_Flows[[#This Row],[Metric]]="Balance (GAAP)"),Cash_Flows[[#This Row],[Amount ($)]],0)</f>
        <v>0</v>
      </c>
      <c r="L12793" s="11">
        <f>IF(AND(Cash_Flows[[#This Row],[Security Type]]="Equity",Cash_Flows[[#This Row],[Metric]]="Principal - Cash Investment"),Cash_Flows[[#This Row],[Amount ($)]]*-1,0)</f>
        <v>0</v>
      </c>
      <c r="M12793" s="11">
        <f>IF(AND(Cash_Flows[[#This Row],[Security Type]]="Equity",Cash_Flows[[#This Row],[Metric]]="Balance (GAAP)"),Cash_Flows[[#This Row],[Amount ($)]],0)</f>
        <v>0</v>
      </c>
      <c r="N12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93" s="11">
        <f>Cash_Flows[[#This Row],[Debt Invested]]+Cash_Flows[[#This Row],[Equity Invested]]</f>
        <v>0</v>
      </c>
      <c r="P12793" s="11">
        <f>Cash_Flows[[#This Row],[Debt FMV]]+Cash_Flows[[#This Row],[Warrant FMV]]+Cash_Flows[[#This Row],[Equity FMV]]</f>
        <v>0</v>
      </c>
      <c r="Q12793" s="11">
        <f>Cash_Flows[[#This Row],[Debt RP]]+Cash_Flows[[#This Row],[Equity RP]]</f>
        <v>26041.66</v>
      </c>
      <c r="R12793" t="str">
        <f>IF(Cash_Flows[[#This Row],[Deal]]="Inspired Beauty Brands",Cash_Flows[[#This Row],[X]],_xlfn.CONCAT(Cash_Flows[[#This Row],[Deal]],"-",Cash_Flows[[#This Row],[Fund Name]]))</f>
        <v>Core Fiber Partners-Fund VI</v>
      </c>
      <c r="S1279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794" spans="1:19" hidden="1" x14ac:dyDescent="0.35">
      <c r="A12794" s="3">
        <v>45626</v>
      </c>
      <c r="B12794" s="4" t="s">
        <v>201</v>
      </c>
      <c r="C12794" s="4" t="s">
        <v>50</v>
      </c>
      <c r="D12794" t="s">
        <v>109</v>
      </c>
      <c r="E12794" s="7" t="s">
        <v>22</v>
      </c>
      <c r="F12794" s="7" t="s">
        <v>25</v>
      </c>
      <c r="G12794" s="9">
        <v>26041.67</v>
      </c>
      <c r="H12794" s="11">
        <f>IF(AND(Cash_Flows[[#This Row],[Metric]]="Principal - Cash Investment",Cash_Flows[[#This Row],[Security Type]]&lt;&gt;"Equity"),Cash_Flows[[#This Row],[Amount ($)]]*-1,0)</f>
        <v>0</v>
      </c>
      <c r="I12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94" s="11">
        <f>IF(AND(Cash_Flows[[#This Row],[Security Type]]&lt;&gt;"Equity",Cash_Flows[[#This Row],[Metric]]&lt;&gt;"Principal - Cash Investment",Cash_Flows[[#This Row],[Metric]]&lt;&gt;"Balance (GAAP)"),Cash_Flows[[#This Row],[Amount ($)]],0)</f>
        <v>26041.67</v>
      </c>
      <c r="K12794" s="11">
        <f>IF(AND(Cash_Flows[[#This Row],[Security Type]]="Warrant",Cash_Flows[[#This Row],[Metric]]="Balance (GAAP)"),Cash_Flows[[#This Row],[Amount ($)]],0)</f>
        <v>0</v>
      </c>
      <c r="L12794" s="11">
        <f>IF(AND(Cash_Flows[[#This Row],[Security Type]]="Equity",Cash_Flows[[#This Row],[Metric]]="Principal - Cash Investment"),Cash_Flows[[#This Row],[Amount ($)]]*-1,0)</f>
        <v>0</v>
      </c>
      <c r="M12794" s="11">
        <f>IF(AND(Cash_Flows[[#This Row],[Security Type]]="Equity",Cash_Flows[[#This Row],[Metric]]="Balance (GAAP)"),Cash_Flows[[#This Row],[Amount ($)]],0)</f>
        <v>0</v>
      </c>
      <c r="N12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94" s="11">
        <f>Cash_Flows[[#This Row],[Debt Invested]]+Cash_Flows[[#This Row],[Equity Invested]]</f>
        <v>0</v>
      </c>
      <c r="P12794" s="11">
        <f>Cash_Flows[[#This Row],[Debt FMV]]+Cash_Flows[[#This Row],[Warrant FMV]]+Cash_Flows[[#This Row],[Equity FMV]]</f>
        <v>0</v>
      </c>
      <c r="Q12794" s="11">
        <f>Cash_Flows[[#This Row],[Debt RP]]+Cash_Flows[[#This Row],[Equity RP]]</f>
        <v>26041.67</v>
      </c>
      <c r="R12794" t="str">
        <f>IF(Cash_Flows[[#This Row],[Deal]]="Inspired Beauty Brands",Cash_Flows[[#This Row],[X]],_xlfn.CONCAT(Cash_Flows[[#This Row],[Deal]],"-",Cash_Flows[[#This Row],[Fund Name]]))</f>
        <v>Core Fiber Partners-Fund V</v>
      </c>
      <c r="S1279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795" spans="1:19" hidden="1" x14ac:dyDescent="0.35">
      <c r="A12795" s="3">
        <v>45626</v>
      </c>
      <c r="B12795" s="4" t="s">
        <v>216</v>
      </c>
      <c r="C12795" s="4" t="s">
        <v>61</v>
      </c>
      <c r="D12795" s="4" t="s">
        <v>51</v>
      </c>
      <c r="E12795" s="7" t="s">
        <v>28</v>
      </c>
      <c r="F12795" s="7" t="s">
        <v>25</v>
      </c>
      <c r="G12795" s="9">
        <v>27083.33</v>
      </c>
      <c r="H12795" s="11">
        <f>IF(AND(Cash_Flows[[#This Row],[Metric]]="Principal - Cash Investment",Cash_Flows[[#This Row],[Security Type]]&lt;&gt;"Equity"),Cash_Flows[[#This Row],[Amount ($)]]*-1,0)</f>
        <v>0</v>
      </c>
      <c r="I12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95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12795" s="11">
        <f>IF(AND(Cash_Flows[[#This Row],[Security Type]]="Warrant",Cash_Flows[[#This Row],[Metric]]="Balance (GAAP)"),Cash_Flows[[#This Row],[Amount ($)]],0)</f>
        <v>0</v>
      </c>
      <c r="L12795" s="11">
        <f>IF(AND(Cash_Flows[[#This Row],[Security Type]]="Equity",Cash_Flows[[#This Row],[Metric]]="Principal - Cash Investment"),Cash_Flows[[#This Row],[Amount ($)]]*-1,0)</f>
        <v>0</v>
      </c>
      <c r="M12795" s="11">
        <f>IF(AND(Cash_Flows[[#This Row],[Security Type]]="Equity",Cash_Flows[[#This Row],[Metric]]="Balance (GAAP)"),Cash_Flows[[#This Row],[Amount ($)]],0)</f>
        <v>0</v>
      </c>
      <c r="N127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95" s="11">
        <f>Cash_Flows[[#This Row],[Debt Invested]]+Cash_Flows[[#This Row],[Equity Invested]]</f>
        <v>0</v>
      </c>
      <c r="P12795" s="11">
        <f>Cash_Flows[[#This Row],[Debt FMV]]+Cash_Flows[[#This Row],[Warrant FMV]]+Cash_Flows[[#This Row],[Equity FMV]]</f>
        <v>0</v>
      </c>
      <c r="Q12795" s="11">
        <f>Cash_Flows[[#This Row],[Debt RP]]+Cash_Flows[[#This Row],[Equity RP]]</f>
        <v>27083.33</v>
      </c>
      <c r="R12795" t="str">
        <f>IF(Cash_Flows[[#This Row],[Deal]]="Inspired Beauty Brands",Cash_Flows[[#This Row],[X]],_xlfn.CONCAT(Cash_Flows[[#This Row],[Deal]],"-",Cash_Flows[[#This Row],[Fund Name]]))</f>
        <v>Radnor Roofing-Fund VI</v>
      </c>
      <c r="S12795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2796" spans="1:19" hidden="1" x14ac:dyDescent="0.35">
      <c r="A12796" s="3">
        <v>45626</v>
      </c>
      <c r="B12796" s="4" t="s">
        <v>135</v>
      </c>
      <c r="C12796" s="4" t="s">
        <v>61</v>
      </c>
      <c r="D12796" s="4" t="s">
        <v>51</v>
      </c>
      <c r="E12796" s="7" t="s">
        <v>28</v>
      </c>
      <c r="F12796" s="7" t="s">
        <v>25</v>
      </c>
      <c r="G12796" s="9">
        <v>27655.65</v>
      </c>
      <c r="H12796" s="11">
        <f>IF(AND(Cash_Flows[[#This Row],[Metric]]="Principal - Cash Investment",Cash_Flows[[#This Row],[Security Type]]&lt;&gt;"Equity"),Cash_Flows[[#This Row],[Amount ($)]]*-1,0)</f>
        <v>0</v>
      </c>
      <c r="I127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96" s="11">
        <f>IF(AND(Cash_Flows[[#This Row],[Security Type]]&lt;&gt;"Equity",Cash_Flows[[#This Row],[Metric]]&lt;&gt;"Principal - Cash Investment",Cash_Flows[[#This Row],[Metric]]&lt;&gt;"Balance (GAAP)"),Cash_Flows[[#This Row],[Amount ($)]],0)</f>
        <v>27655.65</v>
      </c>
      <c r="K12796" s="11">
        <f>IF(AND(Cash_Flows[[#This Row],[Security Type]]="Warrant",Cash_Flows[[#This Row],[Metric]]="Balance (GAAP)"),Cash_Flows[[#This Row],[Amount ($)]],0)</f>
        <v>0</v>
      </c>
      <c r="L12796" s="11">
        <f>IF(AND(Cash_Flows[[#This Row],[Security Type]]="Equity",Cash_Flows[[#This Row],[Metric]]="Principal - Cash Investment"),Cash_Flows[[#This Row],[Amount ($)]]*-1,0)</f>
        <v>0</v>
      </c>
      <c r="M12796" s="11">
        <f>IF(AND(Cash_Flows[[#This Row],[Security Type]]="Equity",Cash_Flows[[#This Row],[Metric]]="Balance (GAAP)"),Cash_Flows[[#This Row],[Amount ($)]],0)</f>
        <v>0</v>
      </c>
      <c r="N12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96" s="11">
        <f>Cash_Flows[[#This Row],[Debt Invested]]+Cash_Flows[[#This Row],[Equity Invested]]</f>
        <v>0</v>
      </c>
      <c r="P12796" s="11">
        <f>Cash_Flows[[#This Row],[Debt FMV]]+Cash_Flows[[#This Row],[Warrant FMV]]+Cash_Flows[[#This Row],[Equity FMV]]</f>
        <v>0</v>
      </c>
      <c r="Q12796" s="11">
        <f>Cash_Flows[[#This Row],[Debt RP]]+Cash_Flows[[#This Row],[Equity RP]]</f>
        <v>27655.65</v>
      </c>
      <c r="R12796" t="str">
        <f>IF(Cash_Flows[[#This Row],[Deal]]="Inspired Beauty Brands",Cash_Flows[[#This Row],[X]],_xlfn.CONCAT(Cash_Flows[[#This Row],[Deal]],"-",Cash_Flows[[#This Row],[Fund Name]]))</f>
        <v>Total Resource Management-Fund VI</v>
      </c>
      <c r="S12796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797" spans="1:19" hidden="1" x14ac:dyDescent="0.35">
      <c r="A12797" s="3">
        <v>45626</v>
      </c>
      <c r="B12797" s="4" t="s">
        <v>135</v>
      </c>
      <c r="C12797" s="4" t="s">
        <v>50</v>
      </c>
      <c r="D12797" s="4" t="s">
        <v>51</v>
      </c>
      <c r="E12797" s="7" t="s">
        <v>28</v>
      </c>
      <c r="F12797" s="7" t="s">
        <v>25</v>
      </c>
      <c r="G12797" s="9">
        <v>27655.66</v>
      </c>
      <c r="H12797" s="11">
        <f>IF(AND(Cash_Flows[[#This Row],[Metric]]="Principal - Cash Investment",Cash_Flows[[#This Row],[Security Type]]&lt;&gt;"Equity"),Cash_Flows[[#This Row],[Amount ($)]]*-1,0)</f>
        <v>0</v>
      </c>
      <c r="I12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97" s="11">
        <f>IF(AND(Cash_Flows[[#This Row],[Security Type]]&lt;&gt;"Equity",Cash_Flows[[#This Row],[Metric]]&lt;&gt;"Principal - Cash Investment",Cash_Flows[[#This Row],[Metric]]&lt;&gt;"Balance (GAAP)"),Cash_Flows[[#This Row],[Amount ($)]],0)</f>
        <v>27655.66</v>
      </c>
      <c r="K12797" s="11">
        <f>IF(AND(Cash_Flows[[#This Row],[Security Type]]="Warrant",Cash_Flows[[#This Row],[Metric]]="Balance (GAAP)"),Cash_Flows[[#This Row],[Amount ($)]],0)</f>
        <v>0</v>
      </c>
      <c r="L12797" s="11">
        <f>IF(AND(Cash_Flows[[#This Row],[Security Type]]="Equity",Cash_Flows[[#This Row],[Metric]]="Principal - Cash Investment"),Cash_Flows[[#This Row],[Amount ($)]]*-1,0)</f>
        <v>0</v>
      </c>
      <c r="M12797" s="11">
        <f>IF(AND(Cash_Flows[[#This Row],[Security Type]]="Equity",Cash_Flows[[#This Row],[Metric]]="Balance (GAAP)"),Cash_Flows[[#This Row],[Amount ($)]],0)</f>
        <v>0</v>
      </c>
      <c r="N12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97" s="11">
        <f>Cash_Flows[[#This Row],[Debt Invested]]+Cash_Flows[[#This Row],[Equity Invested]]</f>
        <v>0</v>
      </c>
      <c r="P12797" s="11">
        <f>Cash_Flows[[#This Row],[Debt FMV]]+Cash_Flows[[#This Row],[Warrant FMV]]+Cash_Flows[[#This Row],[Equity FMV]]</f>
        <v>0</v>
      </c>
      <c r="Q12797" s="11">
        <f>Cash_Flows[[#This Row],[Debt RP]]+Cash_Flows[[#This Row],[Equity RP]]</f>
        <v>27655.66</v>
      </c>
      <c r="R12797" t="str">
        <f>IF(Cash_Flows[[#This Row],[Deal]]="Inspired Beauty Brands",Cash_Flows[[#This Row],[X]],_xlfn.CONCAT(Cash_Flows[[#This Row],[Deal]],"-",Cash_Flows[[#This Row],[Fund Name]]))</f>
        <v>Total Resource Management-Fund V</v>
      </c>
      <c r="S12797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798" spans="1:19" hidden="1" x14ac:dyDescent="0.35">
      <c r="A12798" s="3">
        <v>45626</v>
      </c>
      <c r="B12798" s="4" t="s">
        <v>60</v>
      </c>
      <c r="C12798" s="4" t="s">
        <v>61</v>
      </c>
      <c r="D12798" s="4" t="s">
        <v>51</v>
      </c>
      <c r="E12798" s="7" t="s">
        <v>28</v>
      </c>
      <c r="F12798" s="7" t="s">
        <v>25</v>
      </c>
      <c r="G12798" s="9">
        <v>28261.83</v>
      </c>
      <c r="H12798" s="11">
        <f>IF(AND(Cash_Flows[[#This Row],[Metric]]="Principal - Cash Investment",Cash_Flows[[#This Row],[Security Type]]&lt;&gt;"Equity"),Cash_Flows[[#This Row],[Amount ($)]]*-1,0)</f>
        <v>0</v>
      </c>
      <c r="I12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98" s="11">
        <f>IF(AND(Cash_Flows[[#This Row],[Security Type]]&lt;&gt;"Equity",Cash_Flows[[#This Row],[Metric]]&lt;&gt;"Principal - Cash Investment",Cash_Flows[[#This Row],[Metric]]&lt;&gt;"Balance (GAAP)"),Cash_Flows[[#This Row],[Amount ($)]],0)</f>
        <v>28261.83</v>
      </c>
      <c r="K12798" s="11">
        <f>IF(AND(Cash_Flows[[#This Row],[Security Type]]="Warrant",Cash_Flows[[#This Row],[Metric]]="Balance (GAAP)"),Cash_Flows[[#This Row],[Amount ($)]],0)</f>
        <v>0</v>
      </c>
      <c r="L12798" s="11">
        <f>IF(AND(Cash_Flows[[#This Row],[Security Type]]="Equity",Cash_Flows[[#This Row],[Metric]]="Principal - Cash Investment"),Cash_Flows[[#This Row],[Amount ($)]]*-1,0)</f>
        <v>0</v>
      </c>
      <c r="M12798" s="11">
        <f>IF(AND(Cash_Flows[[#This Row],[Security Type]]="Equity",Cash_Flows[[#This Row],[Metric]]="Balance (GAAP)"),Cash_Flows[[#This Row],[Amount ($)]],0)</f>
        <v>0</v>
      </c>
      <c r="N12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98" s="11">
        <f>Cash_Flows[[#This Row],[Debt Invested]]+Cash_Flows[[#This Row],[Equity Invested]]</f>
        <v>0</v>
      </c>
      <c r="P12798" s="11">
        <f>Cash_Flows[[#This Row],[Debt FMV]]+Cash_Flows[[#This Row],[Warrant FMV]]+Cash_Flows[[#This Row],[Equity FMV]]</f>
        <v>0</v>
      </c>
      <c r="Q12798" s="11">
        <f>Cash_Flows[[#This Row],[Debt RP]]+Cash_Flows[[#This Row],[Equity RP]]</f>
        <v>28261.83</v>
      </c>
      <c r="R12798" t="str">
        <f>IF(Cash_Flows[[#This Row],[Deal]]="Inspired Beauty Brands",Cash_Flows[[#This Row],[X]],_xlfn.CONCAT(Cash_Flows[[#This Row],[Deal]],"-",Cash_Flows[[#This Row],[Fund Name]]))</f>
        <v>VaLogic-Fund VI</v>
      </c>
      <c r="S12798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799" spans="1:19" hidden="1" x14ac:dyDescent="0.35">
      <c r="A12799" s="3">
        <v>45626</v>
      </c>
      <c r="B12799" s="4" t="s">
        <v>174</v>
      </c>
      <c r="C12799" s="4" t="s">
        <v>61</v>
      </c>
      <c r="D12799" s="4" t="s">
        <v>51</v>
      </c>
      <c r="E12799" s="7" t="s">
        <v>28</v>
      </c>
      <c r="F12799" s="7" t="s">
        <v>25</v>
      </c>
      <c r="G12799" s="9">
        <v>32415.05</v>
      </c>
      <c r="H12799" s="11">
        <f>IF(AND(Cash_Flows[[#This Row],[Metric]]="Principal - Cash Investment",Cash_Flows[[#This Row],[Security Type]]&lt;&gt;"Equity"),Cash_Flows[[#This Row],[Amount ($)]]*-1,0)</f>
        <v>0</v>
      </c>
      <c r="I127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99" s="11">
        <f>IF(AND(Cash_Flows[[#This Row],[Security Type]]&lt;&gt;"Equity",Cash_Flows[[#This Row],[Metric]]&lt;&gt;"Principal - Cash Investment",Cash_Flows[[#This Row],[Metric]]&lt;&gt;"Balance (GAAP)"),Cash_Flows[[#This Row],[Amount ($)]],0)</f>
        <v>32415.05</v>
      </c>
      <c r="K12799" s="11">
        <f>IF(AND(Cash_Flows[[#This Row],[Security Type]]="Warrant",Cash_Flows[[#This Row],[Metric]]="Balance (GAAP)"),Cash_Flows[[#This Row],[Amount ($)]],0)</f>
        <v>0</v>
      </c>
      <c r="L12799" s="11">
        <f>IF(AND(Cash_Flows[[#This Row],[Security Type]]="Equity",Cash_Flows[[#This Row],[Metric]]="Principal - Cash Investment"),Cash_Flows[[#This Row],[Amount ($)]]*-1,0)</f>
        <v>0</v>
      </c>
      <c r="M12799" s="11">
        <f>IF(AND(Cash_Flows[[#This Row],[Security Type]]="Equity",Cash_Flows[[#This Row],[Metric]]="Balance (GAAP)"),Cash_Flows[[#This Row],[Amount ($)]],0)</f>
        <v>0</v>
      </c>
      <c r="N127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99" s="11">
        <f>Cash_Flows[[#This Row],[Debt Invested]]+Cash_Flows[[#This Row],[Equity Invested]]</f>
        <v>0</v>
      </c>
      <c r="P12799" s="11">
        <f>Cash_Flows[[#This Row],[Debt FMV]]+Cash_Flows[[#This Row],[Warrant FMV]]+Cash_Flows[[#This Row],[Equity FMV]]</f>
        <v>0</v>
      </c>
      <c r="Q12799" s="11">
        <f>Cash_Flows[[#This Row],[Debt RP]]+Cash_Flows[[#This Row],[Equity RP]]</f>
        <v>32415.05</v>
      </c>
      <c r="R12799" t="str">
        <f>IF(Cash_Flows[[#This Row],[Deal]]="Inspired Beauty Brands",Cash_Flows[[#This Row],[X]],_xlfn.CONCAT(Cash_Flows[[#This Row],[Deal]],"-",Cash_Flows[[#This Row],[Fund Name]]))</f>
        <v>CEP Group-Fund VI</v>
      </c>
      <c r="S12799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800" spans="1:19" hidden="1" x14ac:dyDescent="0.35">
      <c r="A12800" s="3">
        <v>45626</v>
      </c>
      <c r="B12800" s="4" t="s">
        <v>209</v>
      </c>
      <c r="C12800" s="4" t="s">
        <v>61</v>
      </c>
      <c r="D12800" s="4" t="s">
        <v>51</v>
      </c>
      <c r="E12800" s="7" t="s">
        <v>28</v>
      </c>
      <c r="F12800" s="7" t="s">
        <v>25</v>
      </c>
      <c r="G12800" s="9">
        <v>35171.67</v>
      </c>
      <c r="H12800" s="11">
        <f>IF(AND(Cash_Flows[[#This Row],[Metric]]="Principal - Cash Investment",Cash_Flows[[#This Row],[Security Type]]&lt;&gt;"Equity"),Cash_Flows[[#This Row],[Amount ($)]]*-1,0)</f>
        <v>0</v>
      </c>
      <c r="I128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00" s="11">
        <f>IF(AND(Cash_Flows[[#This Row],[Security Type]]&lt;&gt;"Equity",Cash_Flows[[#This Row],[Metric]]&lt;&gt;"Principal - Cash Investment",Cash_Flows[[#This Row],[Metric]]&lt;&gt;"Balance (GAAP)"),Cash_Flows[[#This Row],[Amount ($)]],0)</f>
        <v>35171.67</v>
      </c>
      <c r="K12800" s="11">
        <f>IF(AND(Cash_Flows[[#This Row],[Security Type]]="Warrant",Cash_Flows[[#This Row],[Metric]]="Balance (GAAP)"),Cash_Flows[[#This Row],[Amount ($)]],0)</f>
        <v>0</v>
      </c>
      <c r="L12800" s="11">
        <f>IF(AND(Cash_Flows[[#This Row],[Security Type]]="Equity",Cash_Flows[[#This Row],[Metric]]="Principal - Cash Investment"),Cash_Flows[[#This Row],[Amount ($)]]*-1,0)</f>
        <v>0</v>
      </c>
      <c r="M12800" s="11">
        <f>IF(AND(Cash_Flows[[#This Row],[Security Type]]="Equity",Cash_Flows[[#This Row],[Metric]]="Balance (GAAP)"),Cash_Flows[[#This Row],[Amount ($)]],0)</f>
        <v>0</v>
      </c>
      <c r="N12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00" s="11">
        <f>Cash_Flows[[#This Row],[Debt Invested]]+Cash_Flows[[#This Row],[Equity Invested]]</f>
        <v>0</v>
      </c>
      <c r="P12800" s="11">
        <f>Cash_Flows[[#This Row],[Debt FMV]]+Cash_Flows[[#This Row],[Warrant FMV]]+Cash_Flows[[#This Row],[Equity FMV]]</f>
        <v>0</v>
      </c>
      <c r="Q12800" s="11">
        <f>Cash_Flows[[#This Row],[Debt RP]]+Cash_Flows[[#This Row],[Equity RP]]</f>
        <v>35171.67</v>
      </c>
      <c r="R12800" t="str">
        <f>IF(Cash_Flows[[#This Row],[Deal]]="Inspired Beauty Brands",Cash_Flows[[#This Row],[X]],_xlfn.CONCAT(Cash_Flows[[#This Row],[Deal]],"-",Cash_Flows[[#This Row],[Fund Name]]))</f>
        <v>Nu-Tek Precision Optics-Fund VI</v>
      </c>
      <c r="S12800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2801" spans="1:19" hidden="1" x14ac:dyDescent="0.35">
      <c r="A12801" s="3">
        <v>45626</v>
      </c>
      <c r="B12801" s="4" t="s">
        <v>138</v>
      </c>
      <c r="C12801" s="4" t="s">
        <v>61</v>
      </c>
      <c r="D12801" s="4" t="s">
        <v>51</v>
      </c>
      <c r="E12801" s="7" t="s">
        <v>28</v>
      </c>
      <c r="F12801" s="7" t="s">
        <v>25</v>
      </c>
      <c r="G12801" s="9">
        <v>35532.959999999999</v>
      </c>
      <c r="H12801" s="11">
        <f>IF(AND(Cash_Flows[[#This Row],[Metric]]="Principal - Cash Investment",Cash_Flows[[#This Row],[Security Type]]&lt;&gt;"Equity"),Cash_Flows[[#This Row],[Amount ($)]]*-1,0)</f>
        <v>0</v>
      </c>
      <c r="I12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01" s="11">
        <f>IF(AND(Cash_Flows[[#This Row],[Security Type]]&lt;&gt;"Equity",Cash_Flows[[#This Row],[Metric]]&lt;&gt;"Principal - Cash Investment",Cash_Flows[[#This Row],[Metric]]&lt;&gt;"Balance (GAAP)"),Cash_Flows[[#This Row],[Amount ($)]],0)</f>
        <v>35532.959999999999</v>
      </c>
      <c r="K12801" s="11">
        <f>IF(AND(Cash_Flows[[#This Row],[Security Type]]="Warrant",Cash_Flows[[#This Row],[Metric]]="Balance (GAAP)"),Cash_Flows[[#This Row],[Amount ($)]],0)</f>
        <v>0</v>
      </c>
      <c r="L12801" s="11">
        <f>IF(AND(Cash_Flows[[#This Row],[Security Type]]="Equity",Cash_Flows[[#This Row],[Metric]]="Principal - Cash Investment"),Cash_Flows[[#This Row],[Amount ($)]]*-1,0)</f>
        <v>0</v>
      </c>
      <c r="M12801" s="11">
        <f>IF(AND(Cash_Flows[[#This Row],[Security Type]]="Equity",Cash_Flows[[#This Row],[Metric]]="Balance (GAAP)"),Cash_Flows[[#This Row],[Amount ($)]],0)</f>
        <v>0</v>
      </c>
      <c r="N12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01" s="11">
        <f>Cash_Flows[[#This Row],[Debt Invested]]+Cash_Flows[[#This Row],[Equity Invested]]</f>
        <v>0</v>
      </c>
      <c r="P12801" s="11">
        <f>Cash_Flows[[#This Row],[Debt FMV]]+Cash_Flows[[#This Row],[Warrant FMV]]+Cash_Flows[[#This Row],[Equity FMV]]</f>
        <v>0</v>
      </c>
      <c r="Q12801" s="11">
        <f>Cash_Flows[[#This Row],[Debt RP]]+Cash_Flows[[#This Row],[Equity RP]]</f>
        <v>35532.959999999999</v>
      </c>
      <c r="R12801" t="str">
        <f>IF(Cash_Flows[[#This Row],[Deal]]="Inspired Beauty Brands",Cash_Flows[[#This Row],[X]],_xlfn.CONCAT(Cash_Flows[[#This Row],[Deal]],"-",Cash_Flows[[#This Row],[Fund Name]]))</f>
        <v>PTP Infinite Innovation-Fund VI</v>
      </c>
      <c r="S12801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802" spans="1:19" hidden="1" x14ac:dyDescent="0.35">
      <c r="A12802" s="3">
        <v>45626</v>
      </c>
      <c r="B12802" s="4" t="s">
        <v>223</v>
      </c>
      <c r="C12802" s="4" t="s">
        <v>61</v>
      </c>
      <c r="D12802" s="4" t="s">
        <v>51</v>
      </c>
      <c r="E12802" s="7" t="s">
        <v>28</v>
      </c>
      <c r="F12802" s="7" t="s">
        <v>25</v>
      </c>
      <c r="G12802" s="9">
        <v>38840</v>
      </c>
      <c r="H12802" s="11">
        <f>IF(AND(Cash_Flows[[#This Row],[Metric]]="Principal - Cash Investment",Cash_Flows[[#This Row],[Security Type]]&lt;&gt;"Equity"),Cash_Flows[[#This Row],[Amount ($)]]*-1,0)</f>
        <v>0</v>
      </c>
      <c r="I12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02" s="11">
        <f>IF(AND(Cash_Flows[[#This Row],[Security Type]]&lt;&gt;"Equity",Cash_Flows[[#This Row],[Metric]]&lt;&gt;"Principal - Cash Investment",Cash_Flows[[#This Row],[Metric]]&lt;&gt;"Balance (GAAP)"),Cash_Flows[[#This Row],[Amount ($)]],0)</f>
        <v>38840</v>
      </c>
      <c r="K12802" s="11">
        <f>IF(AND(Cash_Flows[[#This Row],[Security Type]]="Warrant",Cash_Flows[[#This Row],[Metric]]="Balance (GAAP)"),Cash_Flows[[#This Row],[Amount ($)]],0)</f>
        <v>0</v>
      </c>
      <c r="L12802" s="11">
        <f>IF(AND(Cash_Flows[[#This Row],[Security Type]]="Equity",Cash_Flows[[#This Row],[Metric]]="Principal - Cash Investment"),Cash_Flows[[#This Row],[Amount ($)]]*-1,0)</f>
        <v>0</v>
      </c>
      <c r="M12802" s="11">
        <f>IF(AND(Cash_Flows[[#This Row],[Security Type]]="Equity",Cash_Flows[[#This Row],[Metric]]="Balance (GAAP)"),Cash_Flows[[#This Row],[Amount ($)]],0)</f>
        <v>0</v>
      </c>
      <c r="N128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02" s="11">
        <f>Cash_Flows[[#This Row],[Debt Invested]]+Cash_Flows[[#This Row],[Equity Invested]]</f>
        <v>0</v>
      </c>
      <c r="P12802" s="11">
        <f>Cash_Flows[[#This Row],[Debt FMV]]+Cash_Flows[[#This Row],[Warrant FMV]]+Cash_Flows[[#This Row],[Equity FMV]]</f>
        <v>0</v>
      </c>
      <c r="Q12802" s="11">
        <f>Cash_Flows[[#This Row],[Debt RP]]+Cash_Flows[[#This Row],[Equity RP]]</f>
        <v>38840</v>
      </c>
      <c r="R12802" t="str">
        <f>IF(Cash_Flows[[#This Row],[Deal]]="Inspired Beauty Brands",Cash_Flows[[#This Row],[X]],_xlfn.CONCAT(Cash_Flows[[#This Row],[Deal]],"-",Cash_Flows[[#This Row],[Fund Name]]))</f>
        <v>Arc Drilling-Fund VI</v>
      </c>
      <c r="S12802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2803" spans="1:19" hidden="1" x14ac:dyDescent="0.35">
      <c r="A12803" s="3">
        <v>45626</v>
      </c>
      <c r="B12803" s="4" t="s">
        <v>207</v>
      </c>
      <c r="C12803" s="4" t="s">
        <v>50</v>
      </c>
      <c r="D12803" s="4" t="s">
        <v>51</v>
      </c>
      <c r="E12803" s="7" t="s">
        <v>28</v>
      </c>
      <c r="F12803" s="7" t="s">
        <v>25</v>
      </c>
      <c r="G12803" s="9">
        <v>39270.839999999997</v>
      </c>
      <c r="H12803" s="11">
        <f>IF(AND(Cash_Flows[[#This Row],[Metric]]="Principal - Cash Investment",Cash_Flows[[#This Row],[Security Type]]&lt;&gt;"Equity"),Cash_Flows[[#This Row],[Amount ($)]]*-1,0)</f>
        <v>0</v>
      </c>
      <c r="I12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03" s="11">
        <f>IF(AND(Cash_Flows[[#This Row],[Security Type]]&lt;&gt;"Equity",Cash_Flows[[#This Row],[Metric]]&lt;&gt;"Principal - Cash Investment",Cash_Flows[[#This Row],[Metric]]&lt;&gt;"Balance (GAAP)"),Cash_Flows[[#This Row],[Amount ($)]],0)</f>
        <v>39270.839999999997</v>
      </c>
      <c r="K12803" s="11">
        <f>IF(AND(Cash_Flows[[#This Row],[Security Type]]="Warrant",Cash_Flows[[#This Row],[Metric]]="Balance (GAAP)"),Cash_Flows[[#This Row],[Amount ($)]],0)</f>
        <v>0</v>
      </c>
      <c r="L12803" s="11">
        <f>IF(AND(Cash_Flows[[#This Row],[Security Type]]="Equity",Cash_Flows[[#This Row],[Metric]]="Principal - Cash Investment"),Cash_Flows[[#This Row],[Amount ($)]]*-1,0)</f>
        <v>0</v>
      </c>
      <c r="M12803" s="11">
        <f>IF(AND(Cash_Flows[[#This Row],[Security Type]]="Equity",Cash_Flows[[#This Row],[Metric]]="Balance (GAAP)"),Cash_Flows[[#This Row],[Amount ($)]],0)</f>
        <v>0</v>
      </c>
      <c r="N128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03" s="11">
        <f>Cash_Flows[[#This Row],[Debt Invested]]+Cash_Flows[[#This Row],[Equity Invested]]</f>
        <v>0</v>
      </c>
      <c r="P12803" s="11">
        <f>Cash_Flows[[#This Row],[Debt FMV]]+Cash_Flows[[#This Row],[Warrant FMV]]+Cash_Flows[[#This Row],[Equity FMV]]</f>
        <v>0</v>
      </c>
      <c r="Q12803" s="11">
        <f>Cash_Flows[[#This Row],[Debt RP]]+Cash_Flows[[#This Row],[Equity RP]]</f>
        <v>39270.839999999997</v>
      </c>
      <c r="R12803" t="str">
        <f>IF(Cash_Flows[[#This Row],[Deal]]="Inspired Beauty Brands",Cash_Flows[[#This Row],[X]],_xlfn.CONCAT(Cash_Flows[[#This Row],[Deal]],"-",Cash_Flows[[#This Row],[Fund Name]]))</f>
        <v>Texwin Metal Buildings-Fund V</v>
      </c>
      <c r="S12803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2804" spans="1:19" hidden="1" x14ac:dyDescent="0.35">
      <c r="A12804" s="3">
        <v>45626</v>
      </c>
      <c r="B12804" s="4" t="s">
        <v>64</v>
      </c>
      <c r="C12804" s="4" t="s">
        <v>50</v>
      </c>
      <c r="D12804" s="4" t="s">
        <v>51</v>
      </c>
      <c r="E12804" s="7" t="s">
        <v>28</v>
      </c>
      <c r="F12804" s="7" t="s">
        <v>25</v>
      </c>
      <c r="G12804" s="9">
        <v>42284.53</v>
      </c>
      <c r="H12804" s="11">
        <f>IF(AND(Cash_Flows[[#This Row],[Metric]]="Principal - Cash Investment",Cash_Flows[[#This Row],[Security Type]]&lt;&gt;"Equity"),Cash_Flows[[#This Row],[Amount ($)]]*-1,0)</f>
        <v>0</v>
      </c>
      <c r="I12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04" s="11">
        <f>IF(AND(Cash_Flows[[#This Row],[Security Type]]&lt;&gt;"Equity",Cash_Flows[[#This Row],[Metric]]&lt;&gt;"Principal - Cash Investment",Cash_Flows[[#This Row],[Metric]]&lt;&gt;"Balance (GAAP)"),Cash_Flows[[#This Row],[Amount ($)]],0)</f>
        <v>42284.53</v>
      </c>
      <c r="K12804" s="11">
        <f>IF(AND(Cash_Flows[[#This Row],[Security Type]]="Warrant",Cash_Flows[[#This Row],[Metric]]="Balance (GAAP)"),Cash_Flows[[#This Row],[Amount ($)]],0)</f>
        <v>0</v>
      </c>
      <c r="L12804" s="11">
        <f>IF(AND(Cash_Flows[[#This Row],[Security Type]]="Equity",Cash_Flows[[#This Row],[Metric]]="Principal - Cash Investment"),Cash_Flows[[#This Row],[Amount ($)]]*-1,0)</f>
        <v>0</v>
      </c>
      <c r="M12804" s="11">
        <f>IF(AND(Cash_Flows[[#This Row],[Security Type]]="Equity",Cash_Flows[[#This Row],[Metric]]="Balance (GAAP)"),Cash_Flows[[#This Row],[Amount ($)]],0)</f>
        <v>0</v>
      </c>
      <c r="N12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04" s="11">
        <f>Cash_Flows[[#This Row],[Debt Invested]]+Cash_Flows[[#This Row],[Equity Invested]]</f>
        <v>0</v>
      </c>
      <c r="P12804" s="11">
        <f>Cash_Flows[[#This Row],[Debt FMV]]+Cash_Flows[[#This Row],[Warrant FMV]]+Cash_Flows[[#This Row],[Equity FMV]]</f>
        <v>0</v>
      </c>
      <c r="Q12804" s="11">
        <f>Cash_Flows[[#This Row],[Debt RP]]+Cash_Flows[[#This Row],[Equity RP]]</f>
        <v>42284.53</v>
      </c>
      <c r="R12804" t="str">
        <f>IF(Cash_Flows[[#This Row],[Deal]]="Inspired Beauty Brands",Cash_Flows[[#This Row],[X]],_xlfn.CONCAT(Cash_Flows[[#This Row],[Deal]],"-",Cash_Flows[[#This Row],[Fund Name]]))</f>
        <v>Environ Energy-Fund V</v>
      </c>
      <c r="S12804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805" spans="1:19" hidden="1" x14ac:dyDescent="0.35">
      <c r="A12805" s="3">
        <v>45626</v>
      </c>
      <c r="B12805" s="4" t="s">
        <v>194</v>
      </c>
      <c r="C12805" s="4" t="s">
        <v>50</v>
      </c>
      <c r="D12805" s="4" t="s">
        <v>51</v>
      </c>
      <c r="E12805" s="7" t="s">
        <v>28</v>
      </c>
      <c r="F12805" s="7" t="s">
        <v>25</v>
      </c>
      <c r="G12805" s="9">
        <v>43598.63</v>
      </c>
      <c r="H12805" s="11">
        <f>IF(AND(Cash_Flows[[#This Row],[Metric]]="Principal - Cash Investment",Cash_Flows[[#This Row],[Security Type]]&lt;&gt;"Equity"),Cash_Flows[[#This Row],[Amount ($)]]*-1,0)</f>
        <v>0</v>
      </c>
      <c r="I12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05" s="11">
        <f>IF(AND(Cash_Flows[[#This Row],[Security Type]]&lt;&gt;"Equity",Cash_Flows[[#This Row],[Metric]]&lt;&gt;"Principal - Cash Investment",Cash_Flows[[#This Row],[Metric]]&lt;&gt;"Balance (GAAP)"),Cash_Flows[[#This Row],[Amount ($)]],0)</f>
        <v>43598.63</v>
      </c>
      <c r="K12805" s="11">
        <f>IF(AND(Cash_Flows[[#This Row],[Security Type]]="Warrant",Cash_Flows[[#This Row],[Metric]]="Balance (GAAP)"),Cash_Flows[[#This Row],[Amount ($)]],0)</f>
        <v>0</v>
      </c>
      <c r="L12805" s="11">
        <f>IF(AND(Cash_Flows[[#This Row],[Security Type]]="Equity",Cash_Flows[[#This Row],[Metric]]="Principal - Cash Investment"),Cash_Flows[[#This Row],[Amount ($)]]*-1,0)</f>
        <v>0</v>
      </c>
      <c r="M12805" s="11">
        <f>IF(AND(Cash_Flows[[#This Row],[Security Type]]="Equity",Cash_Flows[[#This Row],[Metric]]="Balance (GAAP)"),Cash_Flows[[#This Row],[Amount ($)]],0)</f>
        <v>0</v>
      </c>
      <c r="N128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05" s="11">
        <f>Cash_Flows[[#This Row],[Debt Invested]]+Cash_Flows[[#This Row],[Equity Invested]]</f>
        <v>0</v>
      </c>
      <c r="P12805" s="11">
        <f>Cash_Flows[[#This Row],[Debt FMV]]+Cash_Flows[[#This Row],[Warrant FMV]]+Cash_Flows[[#This Row],[Equity FMV]]</f>
        <v>0</v>
      </c>
      <c r="Q12805" s="11">
        <f>Cash_Flows[[#This Row],[Debt RP]]+Cash_Flows[[#This Row],[Equity RP]]</f>
        <v>43598.63</v>
      </c>
      <c r="R12805" t="str">
        <f>IF(Cash_Flows[[#This Row],[Deal]]="Inspired Beauty Brands",Cash_Flows[[#This Row],[X]],_xlfn.CONCAT(Cash_Flows[[#This Row],[Deal]],"-",Cash_Flows[[#This Row],[Fund Name]]))</f>
        <v>Natural Upcycling, LLC-Fund V</v>
      </c>
      <c r="S12805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806" spans="1:19" hidden="1" x14ac:dyDescent="0.35">
      <c r="A12806" s="3">
        <v>45626</v>
      </c>
      <c r="B12806" s="4" t="s">
        <v>152</v>
      </c>
      <c r="C12806" s="4" t="s">
        <v>45</v>
      </c>
      <c r="D12806" s="4" t="s">
        <v>51</v>
      </c>
      <c r="E12806" s="7" t="s">
        <v>28</v>
      </c>
      <c r="F12806" s="7" t="s">
        <v>25</v>
      </c>
      <c r="G12806" s="9">
        <v>45151.49</v>
      </c>
      <c r="H12806" s="11">
        <f>IF(AND(Cash_Flows[[#This Row],[Metric]]="Principal - Cash Investment",Cash_Flows[[#This Row],[Security Type]]&lt;&gt;"Equity"),Cash_Flows[[#This Row],[Amount ($)]]*-1,0)</f>
        <v>0</v>
      </c>
      <c r="I12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06" s="11">
        <f>IF(AND(Cash_Flows[[#This Row],[Security Type]]&lt;&gt;"Equity",Cash_Flows[[#This Row],[Metric]]&lt;&gt;"Principal - Cash Investment",Cash_Flows[[#This Row],[Metric]]&lt;&gt;"Balance (GAAP)"),Cash_Flows[[#This Row],[Amount ($)]],0)</f>
        <v>45151.49</v>
      </c>
      <c r="K12806" s="11">
        <f>IF(AND(Cash_Flows[[#This Row],[Security Type]]="Warrant",Cash_Flows[[#This Row],[Metric]]="Balance (GAAP)"),Cash_Flows[[#This Row],[Amount ($)]],0)</f>
        <v>0</v>
      </c>
      <c r="L12806" s="11">
        <f>IF(AND(Cash_Flows[[#This Row],[Security Type]]="Equity",Cash_Flows[[#This Row],[Metric]]="Principal - Cash Investment"),Cash_Flows[[#This Row],[Amount ($)]]*-1,0)</f>
        <v>0</v>
      </c>
      <c r="M12806" s="11">
        <f>IF(AND(Cash_Flows[[#This Row],[Security Type]]="Equity",Cash_Flows[[#This Row],[Metric]]="Balance (GAAP)"),Cash_Flows[[#This Row],[Amount ($)]],0)</f>
        <v>0</v>
      </c>
      <c r="N12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06" s="11">
        <f>Cash_Flows[[#This Row],[Debt Invested]]+Cash_Flows[[#This Row],[Equity Invested]]</f>
        <v>0</v>
      </c>
      <c r="P12806" s="11">
        <f>Cash_Flows[[#This Row],[Debt FMV]]+Cash_Flows[[#This Row],[Warrant FMV]]+Cash_Flows[[#This Row],[Equity FMV]]</f>
        <v>0</v>
      </c>
      <c r="Q12806" s="11">
        <f>Cash_Flows[[#This Row],[Debt RP]]+Cash_Flows[[#This Row],[Equity RP]]</f>
        <v>45151.49</v>
      </c>
      <c r="R12806" t="str">
        <f>IF(Cash_Flows[[#This Row],[Deal]]="Inspired Beauty Brands",Cash_Flows[[#This Row],[X]],_xlfn.CONCAT(Cash_Flows[[#This Row],[Deal]],"-",Cash_Flows[[#This Row],[Fund Name]]))</f>
        <v>Frankston Packaging-Fund IV</v>
      </c>
      <c r="S12806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2807" spans="1:19" hidden="1" x14ac:dyDescent="0.35">
      <c r="A12807" s="3">
        <v>45626</v>
      </c>
      <c r="B12807" s="4" t="s">
        <v>205</v>
      </c>
      <c r="C12807" s="4" t="s">
        <v>61</v>
      </c>
      <c r="D12807" s="4" t="s">
        <v>109</v>
      </c>
      <c r="E12807" s="7" t="s">
        <v>28</v>
      </c>
      <c r="F12807" s="7" t="s">
        <v>25</v>
      </c>
      <c r="G12807" s="9">
        <v>48000.95</v>
      </c>
      <c r="H12807" s="11">
        <f>IF(AND(Cash_Flows[[#This Row],[Metric]]="Principal - Cash Investment",Cash_Flows[[#This Row],[Security Type]]&lt;&gt;"Equity"),Cash_Flows[[#This Row],[Amount ($)]]*-1,0)</f>
        <v>0</v>
      </c>
      <c r="I12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07" s="11">
        <f>IF(AND(Cash_Flows[[#This Row],[Security Type]]&lt;&gt;"Equity",Cash_Flows[[#This Row],[Metric]]&lt;&gt;"Principal - Cash Investment",Cash_Flows[[#This Row],[Metric]]&lt;&gt;"Balance (GAAP)"),Cash_Flows[[#This Row],[Amount ($)]],0)</f>
        <v>48000.95</v>
      </c>
      <c r="K12807" s="11">
        <f>IF(AND(Cash_Flows[[#This Row],[Security Type]]="Warrant",Cash_Flows[[#This Row],[Metric]]="Balance (GAAP)"),Cash_Flows[[#This Row],[Amount ($)]],0)</f>
        <v>0</v>
      </c>
      <c r="L12807" s="11">
        <f>IF(AND(Cash_Flows[[#This Row],[Security Type]]="Equity",Cash_Flows[[#This Row],[Metric]]="Principal - Cash Investment"),Cash_Flows[[#This Row],[Amount ($)]]*-1,0)</f>
        <v>0</v>
      </c>
      <c r="M12807" s="11">
        <f>IF(AND(Cash_Flows[[#This Row],[Security Type]]="Equity",Cash_Flows[[#This Row],[Metric]]="Balance (GAAP)"),Cash_Flows[[#This Row],[Amount ($)]],0)</f>
        <v>0</v>
      </c>
      <c r="N128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07" s="11">
        <f>Cash_Flows[[#This Row],[Debt Invested]]+Cash_Flows[[#This Row],[Equity Invested]]</f>
        <v>0</v>
      </c>
      <c r="P12807" s="11">
        <f>Cash_Flows[[#This Row],[Debt FMV]]+Cash_Flows[[#This Row],[Warrant FMV]]+Cash_Flows[[#This Row],[Equity FMV]]</f>
        <v>0</v>
      </c>
      <c r="Q12807" s="11">
        <f>Cash_Flows[[#This Row],[Debt RP]]+Cash_Flows[[#This Row],[Equity RP]]</f>
        <v>48000.95</v>
      </c>
      <c r="R12807" t="str">
        <f>IF(Cash_Flows[[#This Row],[Deal]]="Inspired Beauty Brands",Cash_Flows[[#This Row],[X]],_xlfn.CONCAT(Cash_Flows[[#This Row],[Deal]],"-",Cash_Flows[[#This Row],[Fund Name]]))</f>
        <v>Rocket Holdings-Fund VI</v>
      </c>
      <c r="S12807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2808" spans="1:19" hidden="1" x14ac:dyDescent="0.35">
      <c r="A12808" s="3">
        <v>45626</v>
      </c>
      <c r="B12808" s="4" t="s">
        <v>222</v>
      </c>
      <c r="C12808" s="4" t="s">
        <v>50</v>
      </c>
      <c r="D12808" s="4" t="s">
        <v>51</v>
      </c>
      <c r="E12808" s="7" t="s">
        <v>28</v>
      </c>
      <c r="F12808" s="7" t="s">
        <v>25</v>
      </c>
      <c r="G12808" s="9">
        <v>50350.61</v>
      </c>
      <c r="H12808" s="11">
        <f>IF(AND(Cash_Flows[[#This Row],[Metric]]="Principal - Cash Investment",Cash_Flows[[#This Row],[Security Type]]&lt;&gt;"Equity"),Cash_Flows[[#This Row],[Amount ($)]]*-1,0)</f>
        <v>0</v>
      </c>
      <c r="I12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08" s="11">
        <f>IF(AND(Cash_Flows[[#This Row],[Security Type]]&lt;&gt;"Equity",Cash_Flows[[#This Row],[Metric]]&lt;&gt;"Principal - Cash Investment",Cash_Flows[[#This Row],[Metric]]&lt;&gt;"Balance (GAAP)"),Cash_Flows[[#This Row],[Amount ($)]],0)</f>
        <v>50350.61</v>
      </c>
      <c r="K12808" s="11">
        <f>IF(AND(Cash_Flows[[#This Row],[Security Type]]="Warrant",Cash_Flows[[#This Row],[Metric]]="Balance (GAAP)"),Cash_Flows[[#This Row],[Amount ($)]],0)</f>
        <v>0</v>
      </c>
      <c r="L12808" s="11">
        <f>IF(AND(Cash_Flows[[#This Row],[Security Type]]="Equity",Cash_Flows[[#This Row],[Metric]]="Principal - Cash Investment"),Cash_Flows[[#This Row],[Amount ($)]]*-1,0)</f>
        <v>0</v>
      </c>
      <c r="M12808" s="11">
        <f>IF(AND(Cash_Flows[[#This Row],[Security Type]]="Equity",Cash_Flows[[#This Row],[Metric]]="Balance (GAAP)"),Cash_Flows[[#This Row],[Amount ($)]],0)</f>
        <v>0</v>
      </c>
      <c r="N128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08" s="11">
        <f>Cash_Flows[[#This Row],[Debt Invested]]+Cash_Flows[[#This Row],[Equity Invested]]</f>
        <v>0</v>
      </c>
      <c r="P12808" s="11">
        <f>Cash_Flows[[#This Row],[Debt FMV]]+Cash_Flows[[#This Row],[Warrant FMV]]+Cash_Flows[[#This Row],[Equity FMV]]</f>
        <v>0</v>
      </c>
      <c r="Q12808" s="11">
        <f>Cash_Flows[[#This Row],[Debt RP]]+Cash_Flows[[#This Row],[Equity RP]]</f>
        <v>50350.61</v>
      </c>
      <c r="R12808" t="str">
        <f>IF(Cash_Flows[[#This Row],[Deal]]="Inspired Beauty Brands",Cash_Flows[[#This Row],[X]],_xlfn.CONCAT(Cash_Flows[[#This Row],[Deal]],"-",Cash_Flows[[#This Row],[Fund Name]]))</f>
        <v>Comprehensive Mobile Care-Fund V</v>
      </c>
      <c r="S12808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809" spans="1:19" hidden="1" x14ac:dyDescent="0.35">
      <c r="A12809" s="3">
        <v>45626</v>
      </c>
      <c r="B12809" s="4" t="s">
        <v>222</v>
      </c>
      <c r="C12809" s="4" t="s">
        <v>61</v>
      </c>
      <c r="D12809" s="4" t="s">
        <v>51</v>
      </c>
      <c r="E12809" s="7" t="s">
        <v>28</v>
      </c>
      <c r="F12809" s="7" t="s">
        <v>25</v>
      </c>
      <c r="G12809" s="9">
        <v>50350.61</v>
      </c>
      <c r="H12809" s="11">
        <f>IF(AND(Cash_Flows[[#This Row],[Metric]]="Principal - Cash Investment",Cash_Flows[[#This Row],[Security Type]]&lt;&gt;"Equity"),Cash_Flows[[#This Row],[Amount ($)]]*-1,0)</f>
        <v>0</v>
      </c>
      <c r="I12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09" s="11">
        <f>IF(AND(Cash_Flows[[#This Row],[Security Type]]&lt;&gt;"Equity",Cash_Flows[[#This Row],[Metric]]&lt;&gt;"Principal - Cash Investment",Cash_Flows[[#This Row],[Metric]]&lt;&gt;"Balance (GAAP)"),Cash_Flows[[#This Row],[Amount ($)]],0)</f>
        <v>50350.61</v>
      </c>
      <c r="K12809" s="11">
        <f>IF(AND(Cash_Flows[[#This Row],[Security Type]]="Warrant",Cash_Flows[[#This Row],[Metric]]="Balance (GAAP)"),Cash_Flows[[#This Row],[Amount ($)]],0)</f>
        <v>0</v>
      </c>
      <c r="L12809" s="11">
        <f>IF(AND(Cash_Flows[[#This Row],[Security Type]]="Equity",Cash_Flows[[#This Row],[Metric]]="Principal - Cash Investment"),Cash_Flows[[#This Row],[Amount ($)]]*-1,0)</f>
        <v>0</v>
      </c>
      <c r="M12809" s="11">
        <f>IF(AND(Cash_Flows[[#This Row],[Security Type]]="Equity",Cash_Flows[[#This Row],[Metric]]="Balance (GAAP)"),Cash_Flows[[#This Row],[Amount ($)]],0)</f>
        <v>0</v>
      </c>
      <c r="N128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09" s="11">
        <f>Cash_Flows[[#This Row],[Debt Invested]]+Cash_Flows[[#This Row],[Equity Invested]]</f>
        <v>0</v>
      </c>
      <c r="P12809" s="11">
        <f>Cash_Flows[[#This Row],[Debt FMV]]+Cash_Flows[[#This Row],[Warrant FMV]]+Cash_Flows[[#This Row],[Equity FMV]]</f>
        <v>0</v>
      </c>
      <c r="Q12809" s="11">
        <f>Cash_Flows[[#This Row],[Debt RP]]+Cash_Flows[[#This Row],[Equity RP]]</f>
        <v>50350.61</v>
      </c>
      <c r="R12809" t="str">
        <f>IF(Cash_Flows[[#This Row],[Deal]]="Inspired Beauty Brands",Cash_Flows[[#This Row],[X]],_xlfn.CONCAT(Cash_Flows[[#This Row],[Deal]],"-",Cash_Flows[[#This Row],[Fund Name]]))</f>
        <v>Comprehensive Mobile Care-Fund VI</v>
      </c>
      <c r="S12809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810" spans="1:19" hidden="1" x14ac:dyDescent="0.35">
      <c r="A12810" s="3">
        <v>45626</v>
      </c>
      <c r="B12810" s="4" t="s">
        <v>146</v>
      </c>
      <c r="C12810" s="4" t="s">
        <v>45</v>
      </c>
      <c r="D12810" s="4" t="s">
        <v>51</v>
      </c>
      <c r="E12810" s="7" t="s">
        <v>28</v>
      </c>
      <c r="F12810" s="7" t="s">
        <v>25</v>
      </c>
      <c r="G12810" s="9">
        <v>51870.13</v>
      </c>
      <c r="H12810" s="11">
        <f>IF(AND(Cash_Flows[[#This Row],[Metric]]="Principal - Cash Investment",Cash_Flows[[#This Row],[Security Type]]&lt;&gt;"Equity"),Cash_Flows[[#This Row],[Amount ($)]]*-1,0)</f>
        <v>0</v>
      </c>
      <c r="I12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10" s="11">
        <f>IF(AND(Cash_Flows[[#This Row],[Security Type]]&lt;&gt;"Equity",Cash_Flows[[#This Row],[Metric]]&lt;&gt;"Principal - Cash Investment",Cash_Flows[[#This Row],[Metric]]&lt;&gt;"Balance (GAAP)"),Cash_Flows[[#This Row],[Amount ($)]],0)</f>
        <v>51870.13</v>
      </c>
      <c r="K12810" s="11">
        <f>IF(AND(Cash_Flows[[#This Row],[Security Type]]="Warrant",Cash_Flows[[#This Row],[Metric]]="Balance (GAAP)"),Cash_Flows[[#This Row],[Amount ($)]],0)</f>
        <v>0</v>
      </c>
      <c r="L12810" s="11">
        <f>IF(AND(Cash_Flows[[#This Row],[Security Type]]="Equity",Cash_Flows[[#This Row],[Metric]]="Principal - Cash Investment"),Cash_Flows[[#This Row],[Amount ($)]]*-1,0)</f>
        <v>0</v>
      </c>
      <c r="M12810" s="11">
        <f>IF(AND(Cash_Flows[[#This Row],[Security Type]]="Equity",Cash_Flows[[#This Row],[Metric]]="Balance (GAAP)"),Cash_Flows[[#This Row],[Amount ($)]],0)</f>
        <v>0</v>
      </c>
      <c r="N128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10" s="11">
        <f>Cash_Flows[[#This Row],[Debt Invested]]+Cash_Flows[[#This Row],[Equity Invested]]</f>
        <v>0</v>
      </c>
      <c r="P12810" s="11">
        <f>Cash_Flows[[#This Row],[Debt FMV]]+Cash_Flows[[#This Row],[Warrant FMV]]+Cash_Flows[[#This Row],[Equity FMV]]</f>
        <v>0</v>
      </c>
      <c r="Q12810" s="11">
        <f>Cash_Flows[[#This Row],[Debt RP]]+Cash_Flows[[#This Row],[Equity RP]]</f>
        <v>51870.13</v>
      </c>
      <c r="R12810" t="str">
        <f>IF(Cash_Flows[[#This Row],[Deal]]="Inspired Beauty Brands",Cash_Flows[[#This Row],[X]],_xlfn.CONCAT(Cash_Flows[[#This Row],[Deal]],"-",Cash_Flows[[#This Row],[Fund Name]]))</f>
        <v>MCCi-Fund IV</v>
      </c>
      <c r="S12810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2811" spans="1:19" hidden="1" x14ac:dyDescent="0.35">
      <c r="A12811" s="3">
        <v>45626</v>
      </c>
      <c r="B12811" s="4" t="s">
        <v>198</v>
      </c>
      <c r="C12811" s="4" t="s">
        <v>50</v>
      </c>
      <c r="D12811" s="4" t="s">
        <v>51</v>
      </c>
      <c r="E12811" s="7" t="s">
        <v>22</v>
      </c>
      <c r="F12811" s="7" t="s">
        <v>25</v>
      </c>
      <c r="G12811" s="9">
        <v>52015.72</v>
      </c>
      <c r="H12811" s="11">
        <f>IF(AND(Cash_Flows[[#This Row],[Metric]]="Principal - Cash Investment",Cash_Flows[[#This Row],[Security Type]]&lt;&gt;"Equity"),Cash_Flows[[#This Row],[Amount ($)]]*-1,0)</f>
        <v>0</v>
      </c>
      <c r="I128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11" s="11">
        <f>IF(AND(Cash_Flows[[#This Row],[Security Type]]&lt;&gt;"Equity",Cash_Flows[[#This Row],[Metric]]&lt;&gt;"Principal - Cash Investment",Cash_Flows[[#This Row],[Metric]]&lt;&gt;"Balance (GAAP)"),Cash_Flows[[#This Row],[Amount ($)]],0)</f>
        <v>52015.72</v>
      </c>
      <c r="K12811" s="11">
        <f>IF(AND(Cash_Flows[[#This Row],[Security Type]]="Warrant",Cash_Flows[[#This Row],[Metric]]="Balance (GAAP)"),Cash_Flows[[#This Row],[Amount ($)]],0)</f>
        <v>0</v>
      </c>
      <c r="L12811" s="11">
        <f>IF(AND(Cash_Flows[[#This Row],[Security Type]]="Equity",Cash_Flows[[#This Row],[Metric]]="Principal - Cash Investment"),Cash_Flows[[#This Row],[Amount ($)]]*-1,0)</f>
        <v>0</v>
      </c>
      <c r="M12811" s="11">
        <f>IF(AND(Cash_Flows[[#This Row],[Security Type]]="Equity",Cash_Flows[[#This Row],[Metric]]="Balance (GAAP)"),Cash_Flows[[#This Row],[Amount ($)]],0)</f>
        <v>0</v>
      </c>
      <c r="N128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11" s="11">
        <f>Cash_Flows[[#This Row],[Debt Invested]]+Cash_Flows[[#This Row],[Equity Invested]]</f>
        <v>0</v>
      </c>
      <c r="P12811" s="11">
        <f>Cash_Flows[[#This Row],[Debt FMV]]+Cash_Flows[[#This Row],[Warrant FMV]]+Cash_Flows[[#This Row],[Equity FMV]]</f>
        <v>0</v>
      </c>
      <c r="Q12811" s="11">
        <f>Cash_Flows[[#This Row],[Debt RP]]+Cash_Flows[[#This Row],[Equity RP]]</f>
        <v>52015.72</v>
      </c>
      <c r="R12811" t="str">
        <f>IF(Cash_Flows[[#This Row],[Deal]]="Inspired Beauty Brands",Cash_Flows[[#This Row],[X]],_xlfn.CONCAT(Cash_Flows[[#This Row],[Deal]],"-",Cash_Flows[[#This Row],[Fund Name]]))</f>
        <v>S&amp;K Building Services-Fund V</v>
      </c>
      <c r="S12811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812" spans="1:19" hidden="1" x14ac:dyDescent="0.35">
      <c r="A12812" s="3">
        <v>45626</v>
      </c>
      <c r="B12812" s="4" t="s">
        <v>198</v>
      </c>
      <c r="C12812" s="4" t="s">
        <v>61</v>
      </c>
      <c r="D12812" s="4" t="s">
        <v>51</v>
      </c>
      <c r="E12812" s="7" t="s">
        <v>22</v>
      </c>
      <c r="F12812" s="7" t="s">
        <v>25</v>
      </c>
      <c r="G12812" s="9">
        <v>52015.72</v>
      </c>
      <c r="H12812" s="11">
        <f>IF(AND(Cash_Flows[[#This Row],[Metric]]="Principal - Cash Investment",Cash_Flows[[#This Row],[Security Type]]&lt;&gt;"Equity"),Cash_Flows[[#This Row],[Amount ($)]]*-1,0)</f>
        <v>0</v>
      </c>
      <c r="I12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12" s="11">
        <f>IF(AND(Cash_Flows[[#This Row],[Security Type]]&lt;&gt;"Equity",Cash_Flows[[#This Row],[Metric]]&lt;&gt;"Principal - Cash Investment",Cash_Flows[[#This Row],[Metric]]&lt;&gt;"Balance (GAAP)"),Cash_Flows[[#This Row],[Amount ($)]],0)</f>
        <v>52015.72</v>
      </c>
      <c r="K12812" s="11">
        <f>IF(AND(Cash_Flows[[#This Row],[Security Type]]="Warrant",Cash_Flows[[#This Row],[Metric]]="Balance (GAAP)"),Cash_Flows[[#This Row],[Amount ($)]],0)</f>
        <v>0</v>
      </c>
      <c r="L12812" s="11">
        <f>IF(AND(Cash_Flows[[#This Row],[Security Type]]="Equity",Cash_Flows[[#This Row],[Metric]]="Principal - Cash Investment"),Cash_Flows[[#This Row],[Amount ($)]]*-1,0)</f>
        <v>0</v>
      </c>
      <c r="M12812" s="11">
        <f>IF(AND(Cash_Flows[[#This Row],[Security Type]]="Equity",Cash_Flows[[#This Row],[Metric]]="Balance (GAAP)"),Cash_Flows[[#This Row],[Amount ($)]],0)</f>
        <v>0</v>
      </c>
      <c r="N12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12" s="11">
        <f>Cash_Flows[[#This Row],[Debt Invested]]+Cash_Flows[[#This Row],[Equity Invested]]</f>
        <v>0</v>
      </c>
      <c r="P12812" s="11">
        <f>Cash_Flows[[#This Row],[Debt FMV]]+Cash_Flows[[#This Row],[Warrant FMV]]+Cash_Flows[[#This Row],[Equity FMV]]</f>
        <v>0</v>
      </c>
      <c r="Q12812" s="11">
        <f>Cash_Flows[[#This Row],[Debt RP]]+Cash_Flows[[#This Row],[Equity RP]]</f>
        <v>52015.72</v>
      </c>
      <c r="R12812" t="str">
        <f>IF(Cash_Flows[[#This Row],[Deal]]="Inspired Beauty Brands",Cash_Flows[[#This Row],[X]],_xlfn.CONCAT(Cash_Flows[[#This Row],[Deal]],"-",Cash_Flows[[#This Row],[Fund Name]]))</f>
        <v>S&amp;K Building Services-Fund VI</v>
      </c>
      <c r="S12812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813" spans="1:19" hidden="1" x14ac:dyDescent="0.35">
      <c r="A12813" s="3">
        <v>45626</v>
      </c>
      <c r="B12813" s="4" t="s">
        <v>136</v>
      </c>
      <c r="C12813" s="4" t="s">
        <v>50</v>
      </c>
      <c r="D12813" s="4" t="s">
        <v>51</v>
      </c>
      <c r="E12813" s="7" t="s">
        <v>28</v>
      </c>
      <c r="F12813" s="7" t="s">
        <v>25</v>
      </c>
      <c r="G12813" s="9">
        <v>53494.74</v>
      </c>
      <c r="H12813" s="11">
        <f>IF(AND(Cash_Flows[[#This Row],[Metric]]="Principal - Cash Investment",Cash_Flows[[#This Row],[Security Type]]&lt;&gt;"Equity"),Cash_Flows[[#This Row],[Amount ($)]]*-1,0)</f>
        <v>0</v>
      </c>
      <c r="I12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13" s="11">
        <f>IF(AND(Cash_Flows[[#This Row],[Security Type]]&lt;&gt;"Equity",Cash_Flows[[#This Row],[Metric]]&lt;&gt;"Principal - Cash Investment",Cash_Flows[[#This Row],[Metric]]&lt;&gt;"Balance (GAAP)"),Cash_Flows[[#This Row],[Amount ($)]],0)</f>
        <v>53494.74</v>
      </c>
      <c r="K12813" s="11">
        <f>IF(AND(Cash_Flows[[#This Row],[Security Type]]="Warrant",Cash_Flows[[#This Row],[Metric]]="Balance (GAAP)"),Cash_Flows[[#This Row],[Amount ($)]],0)</f>
        <v>0</v>
      </c>
      <c r="L12813" s="11">
        <f>IF(AND(Cash_Flows[[#This Row],[Security Type]]="Equity",Cash_Flows[[#This Row],[Metric]]="Principal - Cash Investment"),Cash_Flows[[#This Row],[Amount ($)]]*-1,0)</f>
        <v>0</v>
      </c>
      <c r="M12813" s="11">
        <f>IF(AND(Cash_Flows[[#This Row],[Security Type]]="Equity",Cash_Flows[[#This Row],[Metric]]="Balance (GAAP)"),Cash_Flows[[#This Row],[Amount ($)]],0)</f>
        <v>0</v>
      </c>
      <c r="N128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13" s="11">
        <f>Cash_Flows[[#This Row],[Debt Invested]]+Cash_Flows[[#This Row],[Equity Invested]]</f>
        <v>0</v>
      </c>
      <c r="P12813" s="11">
        <f>Cash_Flows[[#This Row],[Debt FMV]]+Cash_Flows[[#This Row],[Warrant FMV]]+Cash_Flows[[#This Row],[Equity FMV]]</f>
        <v>0</v>
      </c>
      <c r="Q12813" s="11">
        <f>Cash_Flows[[#This Row],[Debt RP]]+Cash_Flows[[#This Row],[Equity RP]]</f>
        <v>53494.74</v>
      </c>
      <c r="R12813" t="str">
        <f>IF(Cash_Flows[[#This Row],[Deal]]="Inspired Beauty Brands",Cash_Flows[[#This Row],[X]],_xlfn.CONCAT(Cash_Flows[[#This Row],[Deal]],"-",Cash_Flows[[#This Row],[Fund Name]]))</f>
        <v>QE Solar-Fund V</v>
      </c>
      <c r="S1281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814" spans="1:19" hidden="1" x14ac:dyDescent="0.35">
      <c r="A12814" s="3">
        <v>45626</v>
      </c>
      <c r="B12814" s="4" t="s">
        <v>136</v>
      </c>
      <c r="C12814" s="4" t="s">
        <v>45</v>
      </c>
      <c r="D12814" s="4" t="s">
        <v>51</v>
      </c>
      <c r="E12814" s="7" t="s">
        <v>28</v>
      </c>
      <c r="F12814" s="7" t="s">
        <v>25</v>
      </c>
      <c r="G12814" s="9">
        <v>53494.77</v>
      </c>
      <c r="H12814" s="11">
        <f>IF(AND(Cash_Flows[[#This Row],[Metric]]="Principal - Cash Investment",Cash_Flows[[#This Row],[Security Type]]&lt;&gt;"Equity"),Cash_Flows[[#This Row],[Amount ($)]]*-1,0)</f>
        <v>0</v>
      </c>
      <c r="I128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14" s="11">
        <f>IF(AND(Cash_Flows[[#This Row],[Security Type]]&lt;&gt;"Equity",Cash_Flows[[#This Row],[Metric]]&lt;&gt;"Principal - Cash Investment",Cash_Flows[[#This Row],[Metric]]&lt;&gt;"Balance (GAAP)"),Cash_Flows[[#This Row],[Amount ($)]],0)</f>
        <v>53494.77</v>
      </c>
      <c r="K12814" s="11">
        <f>IF(AND(Cash_Flows[[#This Row],[Security Type]]="Warrant",Cash_Flows[[#This Row],[Metric]]="Balance (GAAP)"),Cash_Flows[[#This Row],[Amount ($)]],0)</f>
        <v>0</v>
      </c>
      <c r="L12814" s="11">
        <f>IF(AND(Cash_Flows[[#This Row],[Security Type]]="Equity",Cash_Flows[[#This Row],[Metric]]="Principal - Cash Investment"),Cash_Flows[[#This Row],[Amount ($)]]*-1,0)</f>
        <v>0</v>
      </c>
      <c r="M12814" s="11">
        <f>IF(AND(Cash_Flows[[#This Row],[Security Type]]="Equity",Cash_Flows[[#This Row],[Metric]]="Balance (GAAP)"),Cash_Flows[[#This Row],[Amount ($)]],0)</f>
        <v>0</v>
      </c>
      <c r="N128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14" s="11">
        <f>Cash_Flows[[#This Row],[Debt Invested]]+Cash_Flows[[#This Row],[Equity Invested]]</f>
        <v>0</v>
      </c>
      <c r="P12814" s="11">
        <f>Cash_Flows[[#This Row],[Debt FMV]]+Cash_Flows[[#This Row],[Warrant FMV]]+Cash_Flows[[#This Row],[Equity FMV]]</f>
        <v>0</v>
      </c>
      <c r="Q12814" s="11">
        <f>Cash_Flows[[#This Row],[Debt RP]]+Cash_Flows[[#This Row],[Equity RP]]</f>
        <v>53494.77</v>
      </c>
      <c r="R12814" t="str">
        <f>IF(Cash_Flows[[#This Row],[Deal]]="Inspired Beauty Brands",Cash_Flows[[#This Row],[X]],_xlfn.CONCAT(Cash_Flows[[#This Row],[Deal]],"-",Cash_Flows[[#This Row],[Fund Name]]))</f>
        <v>QE Solar-Fund IV</v>
      </c>
      <c r="S1281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815" spans="1:19" hidden="1" x14ac:dyDescent="0.35">
      <c r="A12815" s="3">
        <v>45626</v>
      </c>
      <c r="B12815" s="4" t="s">
        <v>220</v>
      </c>
      <c r="C12815" s="4" t="s">
        <v>61</v>
      </c>
      <c r="D12815" s="4" t="s">
        <v>51</v>
      </c>
      <c r="E12815" s="7" t="s">
        <v>28</v>
      </c>
      <c r="F12815" s="7" t="s">
        <v>25</v>
      </c>
      <c r="G12815" s="9">
        <v>54341.16</v>
      </c>
      <c r="H12815" s="11">
        <f>IF(AND(Cash_Flows[[#This Row],[Metric]]="Principal - Cash Investment",Cash_Flows[[#This Row],[Security Type]]&lt;&gt;"Equity"),Cash_Flows[[#This Row],[Amount ($)]]*-1,0)</f>
        <v>0</v>
      </c>
      <c r="I128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15" s="11">
        <f>IF(AND(Cash_Flows[[#This Row],[Security Type]]&lt;&gt;"Equity",Cash_Flows[[#This Row],[Metric]]&lt;&gt;"Principal - Cash Investment",Cash_Flows[[#This Row],[Metric]]&lt;&gt;"Balance (GAAP)"),Cash_Flows[[#This Row],[Amount ($)]],0)</f>
        <v>54341.16</v>
      </c>
      <c r="K12815" s="11">
        <f>IF(AND(Cash_Flows[[#This Row],[Security Type]]="Warrant",Cash_Flows[[#This Row],[Metric]]="Balance (GAAP)"),Cash_Flows[[#This Row],[Amount ($)]],0)</f>
        <v>0</v>
      </c>
      <c r="L12815" s="11">
        <f>IF(AND(Cash_Flows[[#This Row],[Security Type]]="Equity",Cash_Flows[[#This Row],[Metric]]="Principal - Cash Investment"),Cash_Flows[[#This Row],[Amount ($)]]*-1,0)</f>
        <v>0</v>
      </c>
      <c r="M12815" s="11">
        <f>IF(AND(Cash_Flows[[#This Row],[Security Type]]="Equity",Cash_Flows[[#This Row],[Metric]]="Balance (GAAP)"),Cash_Flows[[#This Row],[Amount ($)]],0)</f>
        <v>0</v>
      </c>
      <c r="N128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15" s="11">
        <f>Cash_Flows[[#This Row],[Debt Invested]]+Cash_Flows[[#This Row],[Equity Invested]]</f>
        <v>0</v>
      </c>
      <c r="P12815" s="11">
        <f>Cash_Flows[[#This Row],[Debt FMV]]+Cash_Flows[[#This Row],[Warrant FMV]]+Cash_Flows[[#This Row],[Equity FMV]]</f>
        <v>0</v>
      </c>
      <c r="Q12815" s="11">
        <f>Cash_Flows[[#This Row],[Debt RP]]+Cash_Flows[[#This Row],[Equity RP]]</f>
        <v>54341.16</v>
      </c>
      <c r="R12815" t="str">
        <f>IF(Cash_Flows[[#This Row],[Deal]]="Inspired Beauty Brands",Cash_Flows[[#This Row],[X]],_xlfn.CONCAT(Cash_Flows[[#This Row],[Deal]],"-",Cash_Flows[[#This Row],[Fund Name]]))</f>
        <v>Love Pools-Fund VI</v>
      </c>
      <c r="S12815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2816" spans="1:19" hidden="1" x14ac:dyDescent="0.35">
      <c r="A12816" s="3">
        <v>45626</v>
      </c>
      <c r="B12816" s="4" t="s">
        <v>210</v>
      </c>
      <c r="C12816" s="4" t="s">
        <v>61</v>
      </c>
      <c r="D12816" s="4" t="s">
        <v>51</v>
      </c>
      <c r="E12816" s="7" t="s">
        <v>28</v>
      </c>
      <c r="F12816" s="7" t="s">
        <v>25</v>
      </c>
      <c r="G12816" s="9">
        <v>55494.45</v>
      </c>
      <c r="H12816" s="11">
        <f>IF(AND(Cash_Flows[[#This Row],[Metric]]="Principal - Cash Investment",Cash_Flows[[#This Row],[Security Type]]&lt;&gt;"Equity"),Cash_Flows[[#This Row],[Amount ($)]]*-1,0)</f>
        <v>0</v>
      </c>
      <c r="I12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16" s="11">
        <f>IF(AND(Cash_Flows[[#This Row],[Security Type]]&lt;&gt;"Equity",Cash_Flows[[#This Row],[Metric]]&lt;&gt;"Principal - Cash Investment",Cash_Flows[[#This Row],[Metric]]&lt;&gt;"Balance (GAAP)"),Cash_Flows[[#This Row],[Amount ($)]],0)</f>
        <v>55494.45</v>
      </c>
      <c r="K12816" s="11">
        <f>IF(AND(Cash_Flows[[#This Row],[Security Type]]="Warrant",Cash_Flows[[#This Row],[Metric]]="Balance (GAAP)"),Cash_Flows[[#This Row],[Amount ($)]],0)</f>
        <v>0</v>
      </c>
      <c r="L12816" s="11">
        <f>IF(AND(Cash_Flows[[#This Row],[Security Type]]="Equity",Cash_Flows[[#This Row],[Metric]]="Principal - Cash Investment"),Cash_Flows[[#This Row],[Amount ($)]]*-1,0)</f>
        <v>0</v>
      </c>
      <c r="M12816" s="11">
        <f>IF(AND(Cash_Flows[[#This Row],[Security Type]]="Equity",Cash_Flows[[#This Row],[Metric]]="Balance (GAAP)"),Cash_Flows[[#This Row],[Amount ($)]],0)</f>
        <v>0</v>
      </c>
      <c r="N128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16" s="11">
        <f>Cash_Flows[[#This Row],[Debt Invested]]+Cash_Flows[[#This Row],[Equity Invested]]</f>
        <v>0</v>
      </c>
      <c r="P12816" s="11">
        <f>Cash_Flows[[#This Row],[Debt FMV]]+Cash_Flows[[#This Row],[Warrant FMV]]+Cash_Flows[[#This Row],[Equity FMV]]</f>
        <v>0</v>
      </c>
      <c r="Q12816" s="11">
        <f>Cash_Flows[[#This Row],[Debt RP]]+Cash_Flows[[#This Row],[Equity RP]]</f>
        <v>55494.45</v>
      </c>
      <c r="R12816" t="str">
        <f>IF(Cash_Flows[[#This Row],[Deal]]="Inspired Beauty Brands",Cash_Flows[[#This Row],[X]],_xlfn.CONCAT(Cash_Flows[[#This Row],[Deal]],"-",Cash_Flows[[#This Row],[Fund Name]]))</f>
        <v>ELK Analytics-Fund VI</v>
      </c>
      <c r="S12816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2817" spans="1:19" hidden="1" x14ac:dyDescent="0.35">
      <c r="A12817" s="3">
        <v>45626</v>
      </c>
      <c r="B12817" s="4" t="s">
        <v>173</v>
      </c>
      <c r="C12817" s="4" t="s">
        <v>50</v>
      </c>
      <c r="D12817" s="4" t="s">
        <v>51</v>
      </c>
      <c r="E12817" s="7" t="s">
        <v>22</v>
      </c>
      <c r="F12817" s="7" t="s">
        <v>25</v>
      </c>
      <c r="G12817" s="9">
        <v>56645.01</v>
      </c>
      <c r="H12817" s="11">
        <f>IF(AND(Cash_Flows[[#This Row],[Metric]]="Principal - Cash Investment",Cash_Flows[[#This Row],[Security Type]]&lt;&gt;"Equity"),Cash_Flows[[#This Row],[Amount ($)]]*-1,0)</f>
        <v>0</v>
      </c>
      <c r="I12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17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12817" s="11">
        <f>IF(AND(Cash_Flows[[#This Row],[Security Type]]="Warrant",Cash_Flows[[#This Row],[Metric]]="Balance (GAAP)"),Cash_Flows[[#This Row],[Amount ($)]],0)</f>
        <v>0</v>
      </c>
      <c r="L12817" s="11">
        <f>IF(AND(Cash_Flows[[#This Row],[Security Type]]="Equity",Cash_Flows[[#This Row],[Metric]]="Principal - Cash Investment"),Cash_Flows[[#This Row],[Amount ($)]]*-1,0)</f>
        <v>0</v>
      </c>
      <c r="M12817" s="11">
        <f>IF(AND(Cash_Flows[[#This Row],[Security Type]]="Equity",Cash_Flows[[#This Row],[Metric]]="Balance (GAAP)"),Cash_Flows[[#This Row],[Amount ($)]],0)</f>
        <v>0</v>
      </c>
      <c r="N12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17" s="11">
        <f>Cash_Flows[[#This Row],[Debt Invested]]+Cash_Flows[[#This Row],[Equity Invested]]</f>
        <v>0</v>
      </c>
      <c r="P12817" s="11">
        <f>Cash_Flows[[#This Row],[Debt FMV]]+Cash_Flows[[#This Row],[Warrant FMV]]+Cash_Flows[[#This Row],[Equity FMV]]</f>
        <v>0</v>
      </c>
      <c r="Q12817" s="11">
        <f>Cash_Flows[[#This Row],[Debt RP]]+Cash_Flows[[#This Row],[Equity RP]]</f>
        <v>56645.01</v>
      </c>
      <c r="R12817" t="str">
        <f>IF(Cash_Flows[[#This Row],[Deal]]="Inspired Beauty Brands",Cash_Flows[[#This Row],[X]],_xlfn.CONCAT(Cash_Flows[[#This Row],[Deal]],"-",Cash_Flows[[#This Row],[Fund Name]]))</f>
        <v>Round 2-Fund V</v>
      </c>
      <c r="S12817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818" spans="1:19" hidden="1" x14ac:dyDescent="0.35">
      <c r="A12818" s="3">
        <v>45626</v>
      </c>
      <c r="B12818" s="4" t="s">
        <v>173</v>
      </c>
      <c r="C12818" s="4" t="s">
        <v>45</v>
      </c>
      <c r="D12818" s="4" t="s">
        <v>51</v>
      </c>
      <c r="E12818" s="7" t="s">
        <v>22</v>
      </c>
      <c r="F12818" s="7" t="s">
        <v>25</v>
      </c>
      <c r="G12818" s="9">
        <v>56645.01</v>
      </c>
      <c r="H12818" s="11">
        <f>IF(AND(Cash_Flows[[#This Row],[Metric]]="Principal - Cash Investment",Cash_Flows[[#This Row],[Security Type]]&lt;&gt;"Equity"),Cash_Flows[[#This Row],[Amount ($)]]*-1,0)</f>
        <v>0</v>
      </c>
      <c r="I12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18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12818" s="11">
        <f>IF(AND(Cash_Flows[[#This Row],[Security Type]]="Warrant",Cash_Flows[[#This Row],[Metric]]="Balance (GAAP)"),Cash_Flows[[#This Row],[Amount ($)]],0)</f>
        <v>0</v>
      </c>
      <c r="L12818" s="11">
        <f>IF(AND(Cash_Flows[[#This Row],[Security Type]]="Equity",Cash_Flows[[#This Row],[Metric]]="Principal - Cash Investment"),Cash_Flows[[#This Row],[Amount ($)]]*-1,0)</f>
        <v>0</v>
      </c>
      <c r="M12818" s="11">
        <f>IF(AND(Cash_Flows[[#This Row],[Security Type]]="Equity",Cash_Flows[[#This Row],[Metric]]="Balance (GAAP)"),Cash_Flows[[#This Row],[Amount ($)]],0)</f>
        <v>0</v>
      </c>
      <c r="N12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18" s="11">
        <f>Cash_Flows[[#This Row],[Debt Invested]]+Cash_Flows[[#This Row],[Equity Invested]]</f>
        <v>0</v>
      </c>
      <c r="P12818" s="11">
        <f>Cash_Flows[[#This Row],[Debt FMV]]+Cash_Flows[[#This Row],[Warrant FMV]]+Cash_Flows[[#This Row],[Equity FMV]]</f>
        <v>0</v>
      </c>
      <c r="Q12818" s="11">
        <f>Cash_Flows[[#This Row],[Debt RP]]+Cash_Flows[[#This Row],[Equity RP]]</f>
        <v>56645.01</v>
      </c>
      <c r="R12818" t="str">
        <f>IF(Cash_Flows[[#This Row],[Deal]]="Inspired Beauty Brands",Cash_Flows[[#This Row],[X]],_xlfn.CONCAT(Cash_Flows[[#This Row],[Deal]],"-",Cash_Flows[[#This Row],[Fund Name]]))</f>
        <v>Round 2-Fund IV</v>
      </c>
      <c r="S12818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819" spans="1:19" hidden="1" x14ac:dyDescent="0.35">
      <c r="A12819" s="3">
        <v>45626</v>
      </c>
      <c r="B12819" s="4" t="s">
        <v>157</v>
      </c>
      <c r="C12819" s="4" t="s">
        <v>45</v>
      </c>
      <c r="D12819" s="4" t="s">
        <v>51</v>
      </c>
      <c r="E12819" s="7" t="s">
        <v>28</v>
      </c>
      <c r="F12819" s="7" t="s">
        <v>25</v>
      </c>
      <c r="G12819" s="9">
        <v>59006.95</v>
      </c>
      <c r="H12819" s="11">
        <f>IF(AND(Cash_Flows[[#This Row],[Metric]]="Principal - Cash Investment",Cash_Flows[[#This Row],[Security Type]]&lt;&gt;"Equity"),Cash_Flows[[#This Row],[Amount ($)]]*-1,0)</f>
        <v>0</v>
      </c>
      <c r="I12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19" s="11">
        <f>IF(AND(Cash_Flows[[#This Row],[Security Type]]&lt;&gt;"Equity",Cash_Flows[[#This Row],[Metric]]&lt;&gt;"Principal - Cash Investment",Cash_Flows[[#This Row],[Metric]]&lt;&gt;"Balance (GAAP)"),Cash_Flows[[#This Row],[Amount ($)]],0)</f>
        <v>59006.95</v>
      </c>
      <c r="K12819" s="11">
        <f>IF(AND(Cash_Flows[[#This Row],[Security Type]]="Warrant",Cash_Flows[[#This Row],[Metric]]="Balance (GAAP)"),Cash_Flows[[#This Row],[Amount ($)]],0)</f>
        <v>0</v>
      </c>
      <c r="L12819" s="11">
        <f>IF(AND(Cash_Flows[[#This Row],[Security Type]]="Equity",Cash_Flows[[#This Row],[Metric]]="Principal - Cash Investment"),Cash_Flows[[#This Row],[Amount ($)]]*-1,0)</f>
        <v>0</v>
      </c>
      <c r="M12819" s="11">
        <f>IF(AND(Cash_Flows[[#This Row],[Security Type]]="Equity",Cash_Flows[[#This Row],[Metric]]="Balance (GAAP)"),Cash_Flows[[#This Row],[Amount ($)]],0)</f>
        <v>0</v>
      </c>
      <c r="N128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19" s="11">
        <f>Cash_Flows[[#This Row],[Debt Invested]]+Cash_Flows[[#This Row],[Equity Invested]]</f>
        <v>0</v>
      </c>
      <c r="P12819" s="11">
        <f>Cash_Flows[[#This Row],[Debt FMV]]+Cash_Flows[[#This Row],[Warrant FMV]]+Cash_Flows[[#This Row],[Equity FMV]]</f>
        <v>0</v>
      </c>
      <c r="Q12819" s="11">
        <f>Cash_Flows[[#This Row],[Debt RP]]+Cash_Flows[[#This Row],[Equity RP]]</f>
        <v>59006.95</v>
      </c>
      <c r="R12819" t="str">
        <f>IF(Cash_Flows[[#This Row],[Deal]]="Inspired Beauty Brands",Cash_Flows[[#This Row],[X]],_xlfn.CONCAT(Cash_Flows[[#This Row],[Deal]],"-",Cash_Flows[[#This Row],[Fund Name]]))</f>
        <v>Oakpoint-Fund IV</v>
      </c>
      <c r="S1281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820" spans="1:19" hidden="1" x14ac:dyDescent="0.35">
      <c r="A12820" s="3">
        <v>45626</v>
      </c>
      <c r="B12820" s="4" t="s">
        <v>197</v>
      </c>
      <c r="C12820" s="4" t="s">
        <v>50</v>
      </c>
      <c r="D12820" s="4" t="s">
        <v>51</v>
      </c>
      <c r="E12820" s="7" t="s">
        <v>28</v>
      </c>
      <c r="F12820" s="7" t="s">
        <v>25</v>
      </c>
      <c r="G12820" s="9">
        <v>60013.9</v>
      </c>
      <c r="H12820" s="11">
        <f>IF(AND(Cash_Flows[[#This Row],[Metric]]="Principal - Cash Investment",Cash_Flows[[#This Row],[Security Type]]&lt;&gt;"Equity"),Cash_Flows[[#This Row],[Amount ($)]]*-1,0)</f>
        <v>0</v>
      </c>
      <c r="I128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20" s="11">
        <f>IF(AND(Cash_Flows[[#This Row],[Security Type]]&lt;&gt;"Equity",Cash_Flows[[#This Row],[Metric]]&lt;&gt;"Principal - Cash Investment",Cash_Flows[[#This Row],[Metric]]&lt;&gt;"Balance (GAAP)"),Cash_Flows[[#This Row],[Amount ($)]],0)</f>
        <v>60013.9</v>
      </c>
      <c r="K12820" s="11">
        <f>IF(AND(Cash_Flows[[#This Row],[Security Type]]="Warrant",Cash_Flows[[#This Row],[Metric]]="Balance (GAAP)"),Cash_Flows[[#This Row],[Amount ($)]],0)</f>
        <v>0</v>
      </c>
      <c r="L12820" s="11">
        <f>IF(AND(Cash_Flows[[#This Row],[Security Type]]="Equity",Cash_Flows[[#This Row],[Metric]]="Principal - Cash Investment"),Cash_Flows[[#This Row],[Amount ($)]]*-1,0)</f>
        <v>0</v>
      </c>
      <c r="M12820" s="11">
        <f>IF(AND(Cash_Flows[[#This Row],[Security Type]]="Equity",Cash_Flows[[#This Row],[Metric]]="Balance (GAAP)"),Cash_Flows[[#This Row],[Amount ($)]],0)</f>
        <v>0</v>
      </c>
      <c r="N128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20" s="11">
        <f>Cash_Flows[[#This Row],[Debt Invested]]+Cash_Flows[[#This Row],[Equity Invested]]</f>
        <v>0</v>
      </c>
      <c r="P12820" s="11">
        <f>Cash_Flows[[#This Row],[Debt FMV]]+Cash_Flows[[#This Row],[Warrant FMV]]+Cash_Flows[[#This Row],[Equity FMV]]</f>
        <v>0</v>
      </c>
      <c r="Q12820" s="11">
        <f>Cash_Flows[[#This Row],[Debt RP]]+Cash_Flows[[#This Row],[Equity RP]]</f>
        <v>60013.9</v>
      </c>
      <c r="R12820" t="str">
        <f>IF(Cash_Flows[[#This Row],[Deal]]="Inspired Beauty Brands",Cash_Flows[[#This Row],[X]],_xlfn.CONCAT(Cash_Flows[[#This Row],[Deal]],"-",Cash_Flows[[#This Row],[Fund Name]]))</f>
        <v>A Plus Tree, Inc-Fund V</v>
      </c>
      <c r="S12820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821" spans="1:19" hidden="1" x14ac:dyDescent="0.35">
      <c r="A12821" s="3">
        <v>45626</v>
      </c>
      <c r="B12821" s="4" t="s">
        <v>62</v>
      </c>
      <c r="C12821" s="4" t="s">
        <v>50</v>
      </c>
      <c r="D12821" s="4" t="s">
        <v>51</v>
      </c>
      <c r="E12821" s="7" t="s">
        <v>28</v>
      </c>
      <c r="F12821" s="7" t="s">
        <v>25</v>
      </c>
      <c r="G12821" s="9">
        <v>61167.58</v>
      </c>
      <c r="H12821" s="11">
        <f>IF(AND(Cash_Flows[[#This Row],[Metric]]="Principal - Cash Investment",Cash_Flows[[#This Row],[Security Type]]&lt;&gt;"Equity"),Cash_Flows[[#This Row],[Amount ($)]]*-1,0)</f>
        <v>0</v>
      </c>
      <c r="I12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21" s="11">
        <f>IF(AND(Cash_Flows[[#This Row],[Security Type]]&lt;&gt;"Equity",Cash_Flows[[#This Row],[Metric]]&lt;&gt;"Principal - Cash Investment",Cash_Flows[[#This Row],[Metric]]&lt;&gt;"Balance (GAAP)"),Cash_Flows[[#This Row],[Amount ($)]],0)</f>
        <v>61167.58</v>
      </c>
      <c r="K12821" s="11">
        <f>IF(AND(Cash_Flows[[#This Row],[Security Type]]="Warrant",Cash_Flows[[#This Row],[Metric]]="Balance (GAAP)"),Cash_Flows[[#This Row],[Amount ($)]],0)</f>
        <v>0</v>
      </c>
      <c r="L12821" s="11">
        <f>IF(AND(Cash_Flows[[#This Row],[Security Type]]="Equity",Cash_Flows[[#This Row],[Metric]]="Principal - Cash Investment"),Cash_Flows[[#This Row],[Amount ($)]]*-1,0)</f>
        <v>0</v>
      </c>
      <c r="M12821" s="11">
        <f>IF(AND(Cash_Flows[[#This Row],[Security Type]]="Equity",Cash_Flows[[#This Row],[Metric]]="Balance (GAAP)"),Cash_Flows[[#This Row],[Amount ($)]],0)</f>
        <v>0</v>
      </c>
      <c r="N128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21" s="11">
        <f>Cash_Flows[[#This Row],[Debt Invested]]+Cash_Flows[[#This Row],[Equity Invested]]</f>
        <v>0</v>
      </c>
      <c r="P12821" s="11">
        <f>Cash_Flows[[#This Row],[Debt FMV]]+Cash_Flows[[#This Row],[Warrant FMV]]+Cash_Flows[[#This Row],[Equity FMV]]</f>
        <v>0</v>
      </c>
      <c r="Q12821" s="11">
        <f>Cash_Flows[[#This Row],[Debt RP]]+Cash_Flows[[#This Row],[Equity RP]]</f>
        <v>61167.58</v>
      </c>
      <c r="R12821" t="str">
        <f>IF(Cash_Flows[[#This Row],[Deal]]="Inspired Beauty Brands",Cash_Flows[[#This Row],[X]],_xlfn.CONCAT(Cash_Flows[[#This Row],[Deal]],"-",Cash_Flows[[#This Row],[Fund Name]]))</f>
        <v>Allways Precision-Fund V</v>
      </c>
      <c r="S12821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2822" spans="1:19" hidden="1" x14ac:dyDescent="0.35">
      <c r="A12822" s="3">
        <v>45626</v>
      </c>
      <c r="B12822" s="4" t="s">
        <v>190</v>
      </c>
      <c r="C12822" s="4" t="s">
        <v>61</v>
      </c>
      <c r="D12822" s="4" t="s">
        <v>21</v>
      </c>
      <c r="E12822" s="7" t="s">
        <v>22</v>
      </c>
      <c r="F12822" s="7" t="s">
        <v>25</v>
      </c>
      <c r="G12822" s="9">
        <v>63028.81</v>
      </c>
      <c r="H12822" s="11">
        <f>IF(AND(Cash_Flows[[#This Row],[Metric]]="Principal - Cash Investment",Cash_Flows[[#This Row],[Security Type]]&lt;&gt;"Equity"),Cash_Flows[[#This Row],[Amount ($)]]*-1,0)</f>
        <v>0</v>
      </c>
      <c r="I12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22" s="11">
        <f>IF(AND(Cash_Flows[[#This Row],[Security Type]]&lt;&gt;"Equity",Cash_Flows[[#This Row],[Metric]]&lt;&gt;"Principal - Cash Investment",Cash_Flows[[#This Row],[Metric]]&lt;&gt;"Balance (GAAP)"),Cash_Flows[[#This Row],[Amount ($)]],0)</f>
        <v>63028.81</v>
      </c>
      <c r="K12822" s="11">
        <f>IF(AND(Cash_Flows[[#This Row],[Security Type]]="Warrant",Cash_Flows[[#This Row],[Metric]]="Balance (GAAP)"),Cash_Flows[[#This Row],[Amount ($)]],0)</f>
        <v>0</v>
      </c>
      <c r="L12822" s="11">
        <f>IF(AND(Cash_Flows[[#This Row],[Security Type]]="Equity",Cash_Flows[[#This Row],[Metric]]="Principal - Cash Investment"),Cash_Flows[[#This Row],[Amount ($)]]*-1,0)</f>
        <v>0</v>
      </c>
      <c r="M12822" s="11">
        <f>IF(AND(Cash_Flows[[#This Row],[Security Type]]="Equity",Cash_Flows[[#This Row],[Metric]]="Balance (GAAP)"),Cash_Flows[[#This Row],[Amount ($)]],0)</f>
        <v>0</v>
      </c>
      <c r="N12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22" s="11">
        <f>Cash_Flows[[#This Row],[Debt Invested]]+Cash_Flows[[#This Row],[Equity Invested]]</f>
        <v>0</v>
      </c>
      <c r="P12822" s="11">
        <f>Cash_Flows[[#This Row],[Debt FMV]]+Cash_Flows[[#This Row],[Warrant FMV]]+Cash_Flows[[#This Row],[Equity FMV]]</f>
        <v>0</v>
      </c>
      <c r="Q12822" s="11">
        <f>Cash_Flows[[#This Row],[Debt RP]]+Cash_Flows[[#This Row],[Equity RP]]</f>
        <v>63028.81</v>
      </c>
      <c r="R12822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822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823" spans="1:19" hidden="1" x14ac:dyDescent="0.35">
      <c r="A12823" s="3">
        <v>45626</v>
      </c>
      <c r="B12823" s="4" t="s">
        <v>143</v>
      </c>
      <c r="C12823" s="4" t="s">
        <v>45</v>
      </c>
      <c r="D12823" s="4" t="s">
        <v>51</v>
      </c>
      <c r="E12823" s="7" t="s">
        <v>28</v>
      </c>
      <c r="F12823" s="7" t="s">
        <v>25</v>
      </c>
      <c r="G12823" s="9">
        <v>70000</v>
      </c>
      <c r="H12823" s="11">
        <f>IF(AND(Cash_Flows[[#This Row],[Metric]]="Principal - Cash Investment",Cash_Flows[[#This Row],[Security Type]]&lt;&gt;"Equity"),Cash_Flows[[#This Row],[Amount ($)]]*-1,0)</f>
        <v>0</v>
      </c>
      <c r="I128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23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2823" s="11">
        <f>IF(AND(Cash_Flows[[#This Row],[Security Type]]="Warrant",Cash_Flows[[#This Row],[Metric]]="Balance (GAAP)"),Cash_Flows[[#This Row],[Amount ($)]],0)</f>
        <v>0</v>
      </c>
      <c r="L12823" s="11">
        <f>IF(AND(Cash_Flows[[#This Row],[Security Type]]="Equity",Cash_Flows[[#This Row],[Metric]]="Principal - Cash Investment"),Cash_Flows[[#This Row],[Amount ($)]]*-1,0)</f>
        <v>0</v>
      </c>
      <c r="M12823" s="11">
        <f>IF(AND(Cash_Flows[[#This Row],[Security Type]]="Equity",Cash_Flows[[#This Row],[Metric]]="Balance (GAAP)"),Cash_Flows[[#This Row],[Amount ($)]],0)</f>
        <v>0</v>
      </c>
      <c r="N12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23" s="11">
        <f>Cash_Flows[[#This Row],[Debt Invested]]+Cash_Flows[[#This Row],[Equity Invested]]</f>
        <v>0</v>
      </c>
      <c r="P12823" s="11">
        <f>Cash_Flows[[#This Row],[Debt FMV]]+Cash_Flows[[#This Row],[Warrant FMV]]+Cash_Flows[[#This Row],[Equity FMV]]</f>
        <v>0</v>
      </c>
      <c r="Q12823" s="11">
        <f>Cash_Flows[[#This Row],[Debt RP]]+Cash_Flows[[#This Row],[Equity RP]]</f>
        <v>70000</v>
      </c>
      <c r="R12823" t="str">
        <f>IF(Cash_Flows[[#This Row],[Deal]]="Inspired Beauty Brands",Cash_Flows[[#This Row],[X]],_xlfn.CONCAT(Cash_Flows[[#This Row],[Deal]],"-",Cash_Flows[[#This Row],[Fund Name]]))</f>
        <v>Accu-Tube Corporation-Fund IV</v>
      </c>
      <c r="S12823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2824" spans="1:19" hidden="1" x14ac:dyDescent="0.35">
      <c r="A12824" s="3">
        <v>45626</v>
      </c>
      <c r="B12824" s="4" t="s">
        <v>226</v>
      </c>
      <c r="C12824" s="4" t="s">
        <v>61</v>
      </c>
      <c r="D12824" s="4" t="s">
        <v>51</v>
      </c>
      <c r="E12824" s="7" t="s">
        <v>28</v>
      </c>
      <c r="F12824" s="7" t="s">
        <v>25</v>
      </c>
      <c r="G12824" s="9">
        <v>70416.67</v>
      </c>
      <c r="H12824" s="11">
        <f>IF(AND(Cash_Flows[[#This Row],[Metric]]="Principal - Cash Investment",Cash_Flows[[#This Row],[Security Type]]&lt;&gt;"Equity"),Cash_Flows[[#This Row],[Amount ($)]]*-1,0)</f>
        <v>0</v>
      </c>
      <c r="I128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24" s="11">
        <f>IF(AND(Cash_Flows[[#This Row],[Security Type]]&lt;&gt;"Equity",Cash_Flows[[#This Row],[Metric]]&lt;&gt;"Principal - Cash Investment",Cash_Flows[[#This Row],[Metric]]&lt;&gt;"Balance (GAAP)"),Cash_Flows[[#This Row],[Amount ($)]],0)</f>
        <v>70416.67</v>
      </c>
      <c r="K12824" s="11">
        <f>IF(AND(Cash_Flows[[#This Row],[Security Type]]="Warrant",Cash_Flows[[#This Row],[Metric]]="Balance (GAAP)"),Cash_Flows[[#This Row],[Amount ($)]],0)</f>
        <v>0</v>
      </c>
      <c r="L12824" s="11">
        <f>IF(AND(Cash_Flows[[#This Row],[Security Type]]="Equity",Cash_Flows[[#This Row],[Metric]]="Principal - Cash Investment"),Cash_Flows[[#This Row],[Amount ($)]]*-1,0)</f>
        <v>0</v>
      </c>
      <c r="M12824" s="11">
        <f>IF(AND(Cash_Flows[[#This Row],[Security Type]]="Equity",Cash_Flows[[#This Row],[Metric]]="Balance (GAAP)"),Cash_Flows[[#This Row],[Amount ($)]],0)</f>
        <v>0</v>
      </c>
      <c r="N128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24" s="11">
        <f>Cash_Flows[[#This Row],[Debt Invested]]+Cash_Flows[[#This Row],[Equity Invested]]</f>
        <v>0</v>
      </c>
      <c r="P12824" s="11">
        <f>Cash_Flows[[#This Row],[Debt FMV]]+Cash_Flows[[#This Row],[Warrant FMV]]+Cash_Flows[[#This Row],[Equity FMV]]</f>
        <v>0</v>
      </c>
      <c r="Q12824" s="11">
        <f>Cash_Flows[[#This Row],[Debt RP]]+Cash_Flows[[#This Row],[Equity RP]]</f>
        <v>70416.67</v>
      </c>
      <c r="R12824" t="str">
        <f>IF(Cash_Flows[[#This Row],[Deal]]="Inspired Beauty Brands",Cash_Flows[[#This Row],[X]],_xlfn.CONCAT(Cash_Flows[[#This Row],[Deal]],"-",Cash_Flows[[#This Row],[Fund Name]]))</f>
        <v>Pat Tank-Fund VI</v>
      </c>
      <c r="S12824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2825" spans="1:19" hidden="1" x14ac:dyDescent="0.35">
      <c r="A12825" s="3">
        <v>45626</v>
      </c>
      <c r="B12825" s="4" t="s">
        <v>179</v>
      </c>
      <c r="C12825" s="4" t="s">
        <v>45</v>
      </c>
      <c r="D12825" s="4" t="s">
        <v>51</v>
      </c>
      <c r="E12825" s="7" t="s">
        <v>28</v>
      </c>
      <c r="F12825" s="7" t="s">
        <v>25</v>
      </c>
      <c r="G12825" s="9">
        <v>71041.67</v>
      </c>
      <c r="H12825" s="11">
        <f>IF(AND(Cash_Flows[[#This Row],[Metric]]="Principal - Cash Investment",Cash_Flows[[#This Row],[Security Type]]&lt;&gt;"Equity"),Cash_Flows[[#This Row],[Amount ($)]]*-1,0)</f>
        <v>0</v>
      </c>
      <c r="I12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25" s="11">
        <f>IF(AND(Cash_Flows[[#This Row],[Security Type]]&lt;&gt;"Equity",Cash_Flows[[#This Row],[Metric]]&lt;&gt;"Principal - Cash Investment",Cash_Flows[[#This Row],[Metric]]&lt;&gt;"Balance (GAAP)"),Cash_Flows[[#This Row],[Amount ($)]],0)</f>
        <v>71041.67</v>
      </c>
      <c r="K12825" s="11">
        <f>IF(AND(Cash_Flows[[#This Row],[Security Type]]="Warrant",Cash_Flows[[#This Row],[Metric]]="Balance (GAAP)"),Cash_Flows[[#This Row],[Amount ($)]],0)</f>
        <v>0</v>
      </c>
      <c r="L12825" s="11">
        <f>IF(AND(Cash_Flows[[#This Row],[Security Type]]="Equity",Cash_Flows[[#This Row],[Metric]]="Principal - Cash Investment"),Cash_Flows[[#This Row],[Amount ($)]]*-1,0)</f>
        <v>0</v>
      </c>
      <c r="M12825" s="11">
        <f>IF(AND(Cash_Flows[[#This Row],[Security Type]]="Equity",Cash_Flows[[#This Row],[Metric]]="Balance (GAAP)"),Cash_Flows[[#This Row],[Amount ($)]],0)</f>
        <v>0</v>
      </c>
      <c r="N128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25" s="11">
        <f>Cash_Flows[[#This Row],[Debt Invested]]+Cash_Flows[[#This Row],[Equity Invested]]</f>
        <v>0</v>
      </c>
      <c r="P12825" s="11">
        <f>Cash_Flows[[#This Row],[Debt FMV]]+Cash_Flows[[#This Row],[Warrant FMV]]+Cash_Flows[[#This Row],[Equity FMV]]</f>
        <v>0</v>
      </c>
      <c r="Q12825" s="11">
        <f>Cash_Flows[[#This Row],[Debt RP]]+Cash_Flows[[#This Row],[Equity RP]]</f>
        <v>71041.67</v>
      </c>
      <c r="R12825" t="str">
        <f>IF(Cash_Flows[[#This Row],[Deal]]="Inspired Beauty Brands",Cash_Flows[[#This Row],[X]],_xlfn.CONCAT(Cash_Flows[[#This Row],[Deal]],"-",Cash_Flows[[#This Row],[Fund Name]]))</f>
        <v>McDaniel Metals-Fund IV</v>
      </c>
      <c r="S12825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2826" spans="1:19" hidden="1" x14ac:dyDescent="0.35">
      <c r="A12826" s="3">
        <v>45626</v>
      </c>
      <c r="B12826" s="4" t="s">
        <v>213</v>
      </c>
      <c r="C12826" s="4" t="s">
        <v>61</v>
      </c>
      <c r="D12826" s="4" t="s">
        <v>51</v>
      </c>
      <c r="E12826" s="7" t="s">
        <v>28</v>
      </c>
      <c r="F12826" s="7" t="s">
        <v>25</v>
      </c>
      <c r="G12826" s="9">
        <v>75000</v>
      </c>
      <c r="H12826" s="11">
        <f>IF(AND(Cash_Flows[[#This Row],[Metric]]="Principal - Cash Investment",Cash_Flows[[#This Row],[Security Type]]&lt;&gt;"Equity"),Cash_Flows[[#This Row],[Amount ($)]]*-1,0)</f>
        <v>0</v>
      </c>
      <c r="I12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26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12826" s="11">
        <f>IF(AND(Cash_Flows[[#This Row],[Security Type]]="Warrant",Cash_Flows[[#This Row],[Metric]]="Balance (GAAP)"),Cash_Flows[[#This Row],[Amount ($)]],0)</f>
        <v>0</v>
      </c>
      <c r="L12826" s="11">
        <f>IF(AND(Cash_Flows[[#This Row],[Security Type]]="Equity",Cash_Flows[[#This Row],[Metric]]="Principal - Cash Investment"),Cash_Flows[[#This Row],[Amount ($)]]*-1,0)</f>
        <v>0</v>
      </c>
      <c r="M12826" s="11">
        <f>IF(AND(Cash_Flows[[#This Row],[Security Type]]="Equity",Cash_Flows[[#This Row],[Metric]]="Balance (GAAP)"),Cash_Flows[[#This Row],[Amount ($)]],0)</f>
        <v>0</v>
      </c>
      <c r="N128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26" s="11">
        <f>Cash_Flows[[#This Row],[Debt Invested]]+Cash_Flows[[#This Row],[Equity Invested]]</f>
        <v>0</v>
      </c>
      <c r="P12826" s="11">
        <f>Cash_Flows[[#This Row],[Debt FMV]]+Cash_Flows[[#This Row],[Warrant FMV]]+Cash_Flows[[#This Row],[Equity FMV]]</f>
        <v>0</v>
      </c>
      <c r="Q12826" s="11">
        <f>Cash_Flows[[#This Row],[Debt RP]]+Cash_Flows[[#This Row],[Equity RP]]</f>
        <v>75000</v>
      </c>
      <c r="R12826" t="str">
        <f>IF(Cash_Flows[[#This Row],[Deal]]="Inspired Beauty Brands",Cash_Flows[[#This Row],[X]],_xlfn.CONCAT(Cash_Flows[[#This Row],[Deal]],"-",Cash_Flows[[#This Row],[Fund Name]]))</f>
        <v>ArmorWorks-Fund VI</v>
      </c>
      <c r="S12826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2827" spans="1:19" hidden="1" x14ac:dyDescent="0.35">
      <c r="A12827" s="3">
        <v>45626</v>
      </c>
      <c r="B12827" s="4" t="s">
        <v>157</v>
      </c>
      <c r="C12827" s="4" t="s">
        <v>50</v>
      </c>
      <c r="D12827" s="4" t="s">
        <v>51</v>
      </c>
      <c r="E12827" s="7" t="s">
        <v>28</v>
      </c>
      <c r="F12827" s="7" t="s">
        <v>25</v>
      </c>
      <c r="G12827" s="9">
        <v>76213.41</v>
      </c>
      <c r="H12827" s="11">
        <f>IF(AND(Cash_Flows[[#This Row],[Metric]]="Principal - Cash Investment",Cash_Flows[[#This Row],[Security Type]]&lt;&gt;"Equity"),Cash_Flows[[#This Row],[Amount ($)]]*-1,0)</f>
        <v>0</v>
      </c>
      <c r="I12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27" s="11">
        <f>IF(AND(Cash_Flows[[#This Row],[Security Type]]&lt;&gt;"Equity",Cash_Flows[[#This Row],[Metric]]&lt;&gt;"Principal - Cash Investment",Cash_Flows[[#This Row],[Metric]]&lt;&gt;"Balance (GAAP)"),Cash_Flows[[#This Row],[Amount ($)]],0)</f>
        <v>76213.41</v>
      </c>
      <c r="K12827" s="11">
        <f>IF(AND(Cash_Flows[[#This Row],[Security Type]]="Warrant",Cash_Flows[[#This Row],[Metric]]="Balance (GAAP)"),Cash_Flows[[#This Row],[Amount ($)]],0)</f>
        <v>0</v>
      </c>
      <c r="L12827" s="11">
        <f>IF(AND(Cash_Flows[[#This Row],[Security Type]]="Equity",Cash_Flows[[#This Row],[Metric]]="Principal - Cash Investment"),Cash_Flows[[#This Row],[Amount ($)]]*-1,0)</f>
        <v>0</v>
      </c>
      <c r="M12827" s="11">
        <f>IF(AND(Cash_Flows[[#This Row],[Security Type]]="Equity",Cash_Flows[[#This Row],[Metric]]="Balance (GAAP)"),Cash_Flows[[#This Row],[Amount ($)]],0)</f>
        <v>0</v>
      </c>
      <c r="N12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27" s="11">
        <f>Cash_Flows[[#This Row],[Debt Invested]]+Cash_Flows[[#This Row],[Equity Invested]]</f>
        <v>0</v>
      </c>
      <c r="P12827" s="11">
        <f>Cash_Flows[[#This Row],[Debt FMV]]+Cash_Flows[[#This Row],[Warrant FMV]]+Cash_Flows[[#This Row],[Equity FMV]]</f>
        <v>0</v>
      </c>
      <c r="Q12827" s="11">
        <f>Cash_Flows[[#This Row],[Debt RP]]+Cash_Flows[[#This Row],[Equity RP]]</f>
        <v>76213.41</v>
      </c>
      <c r="R12827" t="str">
        <f>IF(Cash_Flows[[#This Row],[Deal]]="Inspired Beauty Brands",Cash_Flows[[#This Row],[X]],_xlfn.CONCAT(Cash_Flows[[#This Row],[Deal]],"-",Cash_Flows[[#This Row],[Fund Name]]))</f>
        <v>Oakpoint-Fund V</v>
      </c>
      <c r="S1282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828" spans="1:19" hidden="1" x14ac:dyDescent="0.35">
      <c r="A12828" s="3">
        <v>45626</v>
      </c>
      <c r="B12828" s="4" t="s">
        <v>203</v>
      </c>
      <c r="C12828" s="4" t="s">
        <v>50</v>
      </c>
      <c r="D12828" s="4" t="s">
        <v>51</v>
      </c>
      <c r="E12828" s="7" t="s">
        <v>28</v>
      </c>
      <c r="F12828" s="7" t="s">
        <v>25</v>
      </c>
      <c r="G12828" s="9">
        <v>77500</v>
      </c>
      <c r="H12828" s="11">
        <f>IF(AND(Cash_Flows[[#This Row],[Metric]]="Principal - Cash Investment",Cash_Flows[[#This Row],[Security Type]]&lt;&gt;"Equity"),Cash_Flows[[#This Row],[Amount ($)]]*-1,0)</f>
        <v>0</v>
      </c>
      <c r="I12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28" s="11">
        <f>IF(AND(Cash_Flows[[#This Row],[Security Type]]&lt;&gt;"Equity",Cash_Flows[[#This Row],[Metric]]&lt;&gt;"Principal - Cash Investment",Cash_Flows[[#This Row],[Metric]]&lt;&gt;"Balance (GAAP)"),Cash_Flows[[#This Row],[Amount ($)]],0)</f>
        <v>77500</v>
      </c>
      <c r="K12828" s="11">
        <f>IF(AND(Cash_Flows[[#This Row],[Security Type]]="Warrant",Cash_Flows[[#This Row],[Metric]]="Balance (GAAP)"),Cash_Flows[[#This Row],[Amount ($)]],0)</f>
        <v>0</v>
      </c>
      <c r="L12828" s="11">
        <f>IF(AND(Cash_Flows[[#This Row],[Security Type]]="Equity",Cash_Flows[[#This Row],[Metric]]="Principal - Cash Investment"),Cash_Flows[[#This Row],[Amount ($)]]*-1,0)</f>
        <v>0</v>
      </c>
      <c r="M12828" s="11">
        <f>IF(AND(Cash_Flows[[#This Row],[Security Type]]="Equity",Cash_Flows[[#This Row],[Metric]]="Balance (GAAP)"),Cash_Flows[[#This Row],[Amount ($)]],0)</f>
        <v>0</v>
      </c>
      <c r="N12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28" s="11">
        <f>Cash_Flows[[#This Row],[Debt Invested]]+Cash_Flows[[#This Row],[Equity Invested]]</f>
        <v>0</v>
      </c>
      <c r="P12828" s="11">
        <f>Cash_Flows[[#This Row],[Debt FMV]]+Cash_Flows[[#This Row],[Warrant FMV]]+Cash_Flows[[#This Row],[Equity FMV]]</f>
        <v>0</v>
      </c>
      <c r="Q12828" s="11">
        <f>Cash_Flows[[#This Row],[Debt RP]]+Cash_Flows[[#This Row],[Equity RP]]</f>
        <v>77500</v>
      </c>
      <c r="R12828" t="str">
        <f>IF(Cash_Flows[[#This Row],[Deal]]="Inspired Beauty Brands",Cash_Flows[[#This Row],[X]],_xlfn.CONCAT(Cash_Flows[[#This Row],[Deal]],"-",Cash_Flows[[#This Row],[Fund Name]]))</f>
        <v>Race Technologies-Fund V</v>
      </c>
      <c r="S12828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2829" spans="1:19" hidden="1" x14ac:dyDescent="0.35">
      <c r="A12829" s="3">
        <v>45626</v>
      </c>
      <c r="B12829" s="4" t="s">
        <v>63</v>
      </c>
      <c r="C12829" s="4" t="s">
        <v>61</v>
      </c>
      <c r="D12829" s="4" t="s">
        <v>51</v>
      </c>
      <c r="E12829" s="7" t="s">
        <v>28</v>
      </c>
      <c r="F12829" s="7" t="s">
        <v>25</v>
      </c>
      <c r="G12829" s="9">
        <v>80351.87</v>
      </c>
      <c r="H12829" s="11">
        <f>IF(AND(Cash_Flows[[#This Row],[Metric]]="Principal - Cash Investment",Cash_Flows[[#This Row],[Security Type]]&lt;&gt;"Equity"),Cash_Flows[[#This Row],[Amount ($)]]*-1,0)</f>
        <v>0</v>
      </c>
      <c r="I12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29" s="11">
        <f>IF(AND(Cash_Flows[[#This Row],[Security Type]]&lt;&gt;"Equity",Cash_Flows[[#This Row],[Metric]]&lt;&gt;"Principal - Cash Investment",Cash_Flows[[#This Row],[Metric]]&lt;&gt;"Balance (GAAP)"),Cash_Flows[[#This Row],[Amount ($)]],0)</f>
        <v>80351.87</v>
      </c>
      <c r="K12829" s="11">
        <f>IF(AND(Cash_Flows[[#This Row],[Security Type]]="Warrant",Cash_Flows[[#This Row],[Metric]]="Balance (GAAP)"),Cash_Flows[[#This Row],[Amount ($)]],0)</f>
        <v>0</v>
      </c>
      <c r="L12829" s="11">
        <f>IF(AND(Cash_Flows[[#This Row],[Security Type]]="Equity",Cash_Flows[[#This Row],[Metric]]="Principal - Cash Investment"),Cash_Flows[[#This Row],[Amount ($)]]*-1,0)</f>
        <v>0</v>
      </c>
      <c r="M12829" s="11">
        <f>IF(AND(Cash_Flows[[#This Row],[Security Type]]="Equity",Cash_Flows[[#This Row],[Metric]]="Balance (GAAP)"),Cash_Flows[[#This Row],[Amount ($)]],0)</f>
        <v>0</v>
      </c>
      <c r="N128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29" s="11">
        <f>Cash_Flows[[#This Row],[Debt Invested]]+Cash_Flows[[#This Row],[Equity Invested]]</f>
        <v>0</v>
      </c>
      <c r="P12829" s="11">
        <f>Cash_Flows[[#This Row],[Debt FMV]]+Cash_Flows[[#This Row],[Warrant FMV]]+Cash_Flows[[#This Row],[Equity FMV]]</f>
        <v>0</v>
      </c>
      <c r="Q12829" s="11">
        <f>Cash_Flows[[#This Row],[Debt RP]]+Cash_Flows[[#This Row],[Equity RP]]</f>
        <v>80351.87</v>
      </c>
      <c r="R12829" t="str">
        <f>IF(Cash_Flows[[#This Row],[Deal]]="Inspired Beauty Brands",Cash_Flows[[#This Row],[X]],_xlfn.CONCAT(Cash_Flows[[#This Row],[Deal]],"-",Cash_Flows[[#This Row],[Fund Name]]))</f>
        <v>Neovera-Fund VI</v>
      </c>
      <c r="S12829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830" spans="1:19" hidden="1" x14ac:dyDescent="0.35">
      <c r="A12830" s="3">
        <v>45626</v>
      </c>
      <c r="B12830" s="4" t="s">
        <v>167</v>
      </c>
      <c r="C12830" s="4" t="s">
        <v>50</v>
      </c>
      <c r="D12830" s="4" t="s">
        <v>51</v>
      </c>
      <c r="E12830" s="7" t="s">
        <v>28</v>
      </c>
      <c r="F12830" s="7" t="s">
        <v>25</v>
      </c>
      <c r="G12830" s="9">
        <v>82658.320000000007</v>
      </c>
      <c r="H12830" s="11">
        <f>IF(AND(Cash_Flows[[#This Row],[Metric]]="Principal - Cash Investment",Cash_Flows[[#This Row],[Security Type]]&lt;&gt;"Equity"),Cash_Flows[[#This Row],[Amount ($)]]*-1,0)</f>
        <v>0</v>
      </c>
      <c r="I128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30" s="11">
        <f>IF(AND(Cash_Flows[[#This Row],[Security Type]]&lt;&gt;"Equity",Cash_Flows[[#This Row],[Metric]]&lt;&gt;"Principal - Cash Investment",Cash_Flows[[#This Row],[Metric]]&lt;&gt;"Balance (GAAP)"),Cash_Flows[[#This Row],[Amount ($)]],0)</f>
        <v>82658.320000000007</v>
      </c>
      <c r="K12830" s="11">
        <f>IF(AND(Cash_Flows[[#This Row],[Security Type]]="Warrant",Cash_Flows[[#This Row],[Metric]]="Balance (GAAP)"),Cash_Flows[[#This Row],[Amount ($)]],0)</f>
        <v>0</v>
      </c>
      <c r="L12830" s="11">
        <f>IF(AND(Cash_Flows[[#This Row],[Security Type]]="Equity",Cash_Flows[[#This Row],[Metric]]="Principal - Cash Investment"),Cash_Flows[[#This Row],[Amount ($)]]*-1,0)</f>
        <v>0</v>
      </c>
      <c r="M12830" s="11">
        <f>IF(AND(Cash_Flows[[#This Row],[Security Type]]="Equity",Cash_Flows[[#This Row],[Metric]]="Balance (GAAP)"),Cash_Flows[[#This Row],[Amount ($)]],0)</f>
        <v>0</v>
      </c>
      <c r="N128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30" s="11">
        <f>Cash_Flows[[#This Row],[Debt Invested]]+Cash_Flows[[#This Row],[Equity Invested]]</f>
        <v>0</v>
      </c>
      <c r="P12830" s="11">
        <f>Cash_Flows[[#This Row],[Debt FMV]]+Cash_Flows[[#This Row],[Warrant FMV]]+Cash_Flows[[#This Row],[Equity FMV]]</f>
        <v>0</v>
      </c>
      <c r="Q12830" s="11">
        <f>Cash_Flows[[#This Row],[Debt RP]]+Cash_Flows[[#This Row],[Equity RP]]</f>
        <v>82658.320000000007</v>
      </c>
      <c r="R12830" t="str">
        <f>IF(Cash_Flows[[#This Row],[Deal]]="Inspired Beauty Brands",Cash_Flows[[#This Row],[X]],_xlfn.CONCAT(Cash_Flows[[#This Row],[Deal]],"-",Cash_Flows[[#This Row],[Fund Name]]))</f>
        <v>AccuTitle Software-Fund V</v>
      </c>
      <c r="S12830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831" spans="1:19" hidden="1" x14ac:dyDescent="0.35">
      <c r="A12831" s="3">
        <v>45626</v>
      </c>
      <c r="B12831" s="4" t="s">
        <v>64</v>
      </c>
      <c r="C12831" s="4" t="s">
        <v>61</v>
      </c>
      <c r="D12831" s="4" t="s">
        <v>51</v>
      </c>
      <c r="E12831" s="7" t="s">
        <v>28</v>
      </c>
      <c r="F12831" s="7" t="s">
        <v>25</v>
      </c>
      <c r="G12831" s="9">
        <v>84569.09</v>
      </c>
      <c r="H12831" s="11">
        <f>IF(AND(Cash_Flows[[#This Row],[Metric]]="Principal - Cash Investment",Cash_Flows[[#This Row],[Security Type]]&lt;&gt;"Equity"),Cash_Flows[[#This Row],[Amount ($)]]*-1,0)</f>
        <v>0</v>
      </c>
      <c r="I12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31" s="11">
        <f>IF(AND(Cash_Flows[[#This Row],[Security Type]]&lt;&gt;"Equity",Cash_Flows[[#This Row],[Metric]]&lt;&gt;"Principal - Cash Investment",Cash_Flows[[#This Row],[Metric]]&lt;&gt;"Balance (GAAP)"),Cash_Flows[[#This Row],[Amount ($)]],0)</f>
        <v>84569.09</v>
      </c>
      <c r="K12831" s="11">
        <f>IF(AND(Cash_Flows[[#This Row],[Security Type]]="Warrant",Cash_Flows[[#This Row],[Metric]]="Balance (GAAP)"),Cash_Flows[[#This Row],[Amount ($)]],0)</f>
        <v>0</v>
      </c>
      <c r="L12831" s="11">
        <f>IF(AND(Cash_Flows[[#This Row],[Security Type]]="Equity",Cash_Flows[[#This Row],[Metric]]="Principal - Cash Investment"),Cash_Flows[[#This Row],[Amount ($)]]*-1,0)</f>
        <v>0</v>
      </c>
      <c r="M12831" s="11">
        <f>IF(AND(Cash_Flows[[#This Row],[Security Type]]="Equity",Cash_Flows[[#This Row],[Metric]]="Balance (GAAP)"),Cash_Flows[[#This Row],[Amount ($)]],0)</f>
        <v>0</v>
      </c>
      <c r="N12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31" s="11">
        <f>Cash_Flows[[#This Row],[Debt Invested]]+Cash_Flows[[#This Row],[Equity Invested]]</f>
        <v>0</v>
      </c>
      <c r="P12831" s="11">
        <f>Cash_Flows[[#This Row],[Debt FMV]]+Cash_Flows[[#This Row],[Warrant FMV]]+Cash_Flows[[#This Row],[Equity FMV]]</f>
        <v>0</v>
      </c>
      <c r="Q12831" s="11">
        <f>Cash_Flows[[#This Row],[Debt RP]]+Cash_Flows[[#This Row],[Equity RP]]</f>
        <v>84569.09</v>
      </c>
      <c r="R12831" t="str">
        <f>IF(Cash_Flows[[#This Row],[Deal]]="Inspired Beauty Brands",Cash_Flows[[#This Row],[X]],_xlfn.CONCAT(Cash_Flows[[#This Row],[Deal]],"-",Cash_Flows[[#This Row],[Fund Name]]))</f>
        <v>Environ Energy-Fund VI</v>
      </c>
      <c r="S12831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832" spans="1:19" hidden="1" x14ac:dyDescent="0.35">
      <c r="A12832" s="3">
        <v>45626</v>
      </c>
      <c r="B12832" s="4" t="s">
        <v>92</v>
      </c>
      <c r="C12832" s="4" t="s">
        <v>50</v>
      </c>
      <c r="D12832" s="4" t="s">
        <v>51</v>
      </c>
      <c r="E12832" s="7" t="s">
        <v>28</v>
      </c>
      <c r="F12832" s="7" t="s">
        <v>25</v>
      </c>
      <c r="G12832" s="9">
        <v>84635.44</v>
      </c>
      <c r="H12832" s="11">
        <f>IF(AND(Cash_Flows[[#This Row],[Metric]]="Principal - Cash Investment",Cash_Flows[[#This Row],[Security Type]]&lt;&gt;"Equity"),Cash_Flows[[#This Row],[Amount ($)]]*-1,0)</f>
        <v>0</v>
      </c>
      <c r="I12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32" s="11">
        <f>IF(AND(Cash_Flows[[#This Row],[Security Type]]&lt;&gt;"Equity",Cash_Flows[[#This Row],[Metric]]&lt;&gt;"Principal - Cash Investment",Cash_Flows[[#This Row],[Metric]]&lt;&gt;"Balance (GAAP)"),Cash_Flows[[#This Row],[Amount ($)]],0)</f>
        <v>84635.44</v>
      </c>
      <c r="K12832" s="11">
        <f>IF(AND(Cash_Flows[[#This Row],[Security Type]]="Warrant",Cash_Flows[[#This Row],[Metric]]="Balance (GAAP)"),Cash_Flows[[#This Row],[Amount ($)]],0)</f>
        <v>0</v>
      </c>
      <c r="L12832" s="11">
        <f>IF(AND(Cash_Flows[[#This Row],[Security Type]]="Equity",Cash_Flows[[#This Row],[Metric]]="Principal - Cash Investment"),Cash_Flows[[#This Row],[Amount ($)]]*-1,0)</f>
        <v>0</v>
      </c>
      <c r="M12832" s="11">
        <f>IF(AND(Cash_Flows[[#This Row],[Security Type]]="Equity",Cash_Flows[[#This Row],[Metric]]="Balance (GAAP)"),Cash_Flows[[#This Row],[Amount ($)]],0)</f>
        <v>0</v>
      </c>
      <c r="N128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32" s="11">
        <f>Cash_Flows[[#This Row],[Debt Invested]]+Cash_Flows[[#This Row],[Equity Invested]]</f>
        <v>0</v>
      </c>
      <c r="P12832" s="11">
        <f>Cash_Flows[[#This Row],[Debt FMV]]+Cash_Flows[[#This Row],[Warrant FMV]]+Cash_Flows[[#This Row],[Equity FMV]]</f>
        <v>0</v>
      </c>
      <c r="Q12832" s="11">
        <f>Cash_Flows[[#This Row],[Debt RP]]+Cash_Flows[[#This Row],[Equity RP]]</f>
        <v>84635.44</v>
      </c>
      <c r="R12832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283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2833" spans="1:19" hidden="1" x14ac:dyDescent="0.35">
      <c r="A12833" s="3">
        <v>45626</v>
      </c>
      <c r="B12833" s="4" t="s">
        <v>221</v>
      </c>
      <c r="C12833" s="4" t="s">
        <v>61</v>
      </c>
      <c r="D12833" s="4" t="s">
        <v>51</v>
      </c>
      <c r="E12833" s="7" t="s">
        <v>28</v>
      </c>
      <c r="F12833" s="7" t="s">
        <v>25</v>
      </c>
      <c r="G12833" s="9">
        <v>84961.89</v>
      </c>
      <c r="H12833" s="11">
        <f>IF(AND(Cash_Flows[[#This Row],[Metric]]="Principal - Cash Investment",Cash_Flows[[#This Row],[Security Type]]&lt;&gt;"Equity"),Cash_Flows[[#This Row],[Amount ($)]]*-1,0)</f>
        <v>0</v>
      </c>
      <c r="I12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33" s="11">
        <f>IF(AND(Cash_Flows[[#This Row],[Security Type]]&lt;&gt;"Equity",Cash_Flows[[#This Row],[Metric]]&lt;&gt;"Principal - Cash Investment",Cash_Flows[[#This Row],[Metric]]&lt;&gt;"Balance (GAAP)"),Cash_Flows[[#This Row],[Amount ($)]],0)</f>
        <v>84961.89</v>
      </c>
      <c r="K12833" s="11">
        <f>IF(AND(Cash_Flows[[#This Row],[Security Type]]="Warrant",Cash_Flows[[#This Row],[Metric]]="Balance (GAAP)"),Cash_Flows[[#This Row],[Amount ($)]],0)</f>
        <v>0</v>
      </c>
      <c r="L12833" s="11">
        <f>IF(AND(Cash_Flows[[#This Row],[Security Type]]="Equity",Cash_Flows[[#This Row],[Metric]]="Principal - Cash Investment"),Cash_Flows[[#This Row],[Amount ($)]]*-1,0)</f>
        <v>0</v>
      </c>
      <c r="M12833" s="11">
        <f>IF(AND(Cash_Flows[[#This Row],[Security Type]]="Equity",Cash_Flows[[#This Row],[Metric]]="Balance (GAAP)"),Cash_Flows[[#This Row],[Amount ($)]],0)</f>
        <v>0</v>
      </c>
      <c r="N128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33" s="11">
        <f>Cash_Flows[[#This Row],[Debt Invested]]+Cash_Flows[[#This Row],[Equity Invested]]</f>
        <v>0</v>
      </c>
      <c r="P12833" s="11">
        <f>Cash_Flows[[#This Row],[Debt FMV]]+Cash_Flows[[#This Row],[Warrant FMV]]+Cash_Flows[[#This Row],[Equity FMV]]</f>
        <v>0</v>
      </c>
      <c r="Q12833" s="11">
        <f>Cash_Flows[[#This Row],[Debt RP]]+Cash_Flows[[#This Row],[Equity RP]]</f>
        <v>84961.89</v>
      </c>
      <c r="R12833" t="str">
        <f>IF(Cash_Flows[[#This Row],[Deal]]="Inspired Beauty Brands",Cash_Flows[[#This Row],[X]],_xlfn.CONCAT(Cash_Flows[[#This Row],[Deal]],"-",Cash_Flows[[#This Row],[Fund Name]]))</f>
        <v>Smash My Trash-Fund VI</v>
      </c>
      <c r="S12833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2834" spans="1:19" hidden="1" x14ac:dyDescent="0.35">
      <c r="A12834" s="3">
        <v>45626</v>
      </c>
      <c r="B12834" s="4" t="s">
        <v>218</v>
      </c>
      <c r="C12834" s="4" t="s">
        <v>61</v>
      </c>
      <c r="D12834" s="4" t="s">
        <v>51</v>
      </c>
      <c r="E12834" s="7" t="s">
        <v>28</v>
      </c>
      <c r="F12834" s="7" t="s">
        <v>25</v>
      </c>
      <c r="G12834" s="9">
        <v>85572.84</v>
      </c>
      <c r="H12834" s="11">
        <f>IF(AND(Cash_Flows[[#This Row],[Metric]]="Principal - Cash Investment",Cash_Flows[[#This Row],[Security Type]]&lt;&gt;"Equity"),Cash_Flows[[#This Row],[Amount ($)]]*-1,0)</f>
        <v>0</v>
      </c>
      <c r="I128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34" s="11">
        <f>IF(AND(Cash_Flows[[#This Row],[Security Type]]&lt;&gt;"Equity",Cash_Flows[[#This Row],[Metric]]&lt;&gt;"Principal - Cash Investment",Cash_Flows[[#This Row],[Metric]]&lt;&gt;"Balance (GAAP)"),Cash_Flows[[#This Row],[Amount ($)]],0)</f>
        <v>85572.84</v>
      </c>
      <c r="K12834" s="11">
        <f>IF(AND(Cash_Flows[[#This Row],[Security Type]]="Warrant",Cash_Flows[[#This Row],[Metric]]="Balance (GAAP)"),Cash_Flows[[#This Row],[Amount ($)]],0)</f>
        <v>0</v>
      </c>
      <c r="L12834" s="11">
        <f>IF(AND(Cash_Flows[[#This Row],[Security Type]]="Equity",Cash_Flows[[#This Row],[Metric]]="Principal - Cash Investment"),Cash_Flows[[#This Row],[Amount ($)]]*-1,0)</f>
        <v>0</v>
      </c>
      <c r="M12834" s="11">
        <f>IF(AND(Cash_Flows[[#This Row],[Security Type]]="Equity",Cash_Flows[[#This Row],[Metric]]="Balance (GAAP)"),Cash_Flows[[#This Row],[Amount ($)]],0)</f>
        <v>0</v>
      </c>
      <c r="N128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34" s="11">
        <f>Cash_Flows[[#This Row],[Debt Invested]]+Cash_Flows[[#This Row],[Equity Invested]]</f>
        <v>0</v>
      </c>
      <c r="P12834" s="11">
        <f>Cash_Flows[[#This Row],[Debt FMV]]+Cash_Flows[[#This Row],[Warrant FMV]]+Cash_Flows[[#This Row],[Equity FMV]]</f>
        <v>0</v>
      </c>
      <c r="Q12834" s="11">
        <f>Cash_Flows[[#This Row],[Debt RP]]+Cash_Flows[[#This Row],[Equity RP]]</f>
        <v>85572.84</v>
      </c>
      <c r="R12834" t="str">
        <f>IF(Cash_Flows[[#This Row],[Deal]]="Inspired Beauty Brands",Cash_Flows[[#This Row],[X]],_xlfn.CONCAT(Cash_Flows[[#This Row],[Deal]],"-",Cash_Flows[[#This Row],[Fund Name]]))</f>
        <v>SurgeryStuff-Fund VI</v>
      </c>
      <c r="S12834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2835" spans="1:19" hidden="1" x14ac:dyDescent="0.35">
      <c r="A12835" s="3">
        <v>45626</v>
      </c>
      <c r="B12835" s="4" t="s">
        <v>199</v>
      </c>
      <c r="C12835" s="4" t="s">
        <v>50</v>
      </c>
      <c r="D12835" s="4" t="s">
        <v>51</v>
      </c>
      <c r="E12835" s="7" t="s">
        <v>22</v>
      </c>
      <c r="F12835" s="7" t="s">
        <v>25</v>
      </c>
      <c r="G12835" s="9">
        <v>87832.35</v>
      </c>
      <c r="H12835" s="11">
        <f>IF(AND(Cash_Flows[[#This Row],[Metric]]="Principal - Cash Investment",Cash_Flows[[#This Row],[Security Type]]&lt;&gt;"Equity"),Cash_Flows[[#This Row],[Amount ($)]]*-1,0)</f>
        <v>0</v>
      </c>
      <c r="I12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35" s="11">
        <f>IF(AND(Cash_Flows[[#This Row],[Security Type]]&lt;&gt;"Equity",Cash_Flows[[#This Row],[Metric]]&lt;&gt;"Principal - Cash Investment",Cash_Flows[[#This Row],[Metric]]&lt;&gt;"Balance (GAAP)"),Cash_Flows[[#This Row],[Amount ($)]],0)</f>
        <v>87832.35</v>
      </c>
      <c r="K12835" s="11">
        <f>IF(AND(Cash_Flows[[#This Row],[Security Type]]="Warrant",Cash_Flows[[#This Row],[Metric]]="Balance (GAAP)"),Cash_Flows[[#This Row],[Amount ($)]],0)</f>
        <v>0</v>
      </c>
      <c r="L12835" s="11">
        <f>IF(AND(Cash_Flows[[#This Row],[Security Type]]="Equity",Cash_Flows[[#This Row],[Metric]]="Principal - Cash Investment"),Cash_Flows[[#This Row],[Amount ($)]]*-1,0)</f>
        <v>0</v>
      </c>
      <c r="M12835" s="11">
        <f>IF(AND(Cash_Flows[[#This Row],[Security Type]]="Equity",Cash_Flows[[#This Row],[Metric]]="Balance (GAAP)"),Cash_Flows[[#This Row],[Amount ($)]],0)</f>
        <v>0</v>
      </c>
      <c r="N128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35" s="11">
        <f>Cash_Flows[[#This Row],[Debt Invested]]+Cash_Flows[[#This Row],[Equity Invested]]</f>
        <v>0</v>
      </c>
      <c r="P12835" s="11">
        <f>Cash_Flows[[#This Row],[Debt FMV]]+Cash_Flows[[#This Row],[Warrant FMV]]+Cash_Flows[[#This Row],[Equity FMV]]</f>
        <v>0</v>
      </c>
      <c r="Q12835" s="11">
        <f>Cash_Flows[[#This Row],[Debt RP]]+Cash_Flows[[#This Row],[Equity RP]]</f>
        <v>87832.35</v>
      </c>
      <c r="R12835" t="str">
        <f>IF(Cash_Flows[[#This Row],[Deal]]="Inspired Beauty Brands",Cash_Flows[[#This Row],[X]],_xlfn.CONCAT(Cash_Flows[[#This Row],[Deal]],"-",Cash_Flows[[#This Row],[Fund Name]]))</f>
        <v>Outback Buildings-Fund V</v>
      </c>
      <c r="S12835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836" spans="1:19" hidden="1" x14ac:dyDescent="0.35">
      <c r="A12836" s="3">
        <v>45626</v>
      </c>
      <c r="B12836" s="4" t="s">
        <v>199</v>
      </c>
      <c r="C12836" s="4" t="s">
        <v>61</v>
      </c>
      <c r="D12836" s="4" t="s">
        <v>51</v>
      </c>
      <c r="E12836" s="7" t="s">
        <v>22</v>
      </c>
      <c r="F12836" s="7" t="s">
        <v>25</v>
      </c>
      <c r="G12836" s="9">
        <v>87832.36</v>
      </c>
      <c r="H12836" s="11">
        <f>IF(AND(Cash_Flows[[#This Row],[Metric]]="Principal - Cash Investment",Cash_Flows[[#This Row],[Security Type]]&lt;&gt;"Equity"),Cash_Flows[[#This Row],[Amount ($)]]*-1,0)</f>
        <v>0</v>
      </c>
      <c r="I12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36" s="11">
        <f>IF(AND(Cash_Flows[[#This Row],[Security Type]]&lt;&gt;"Equity",Cash_Flows[[#This Row],[Metric]]&lt;&gt;"Principal - Cash Investment",Cash_Flows[[#This Row],[Metric]]&lt;&gt;"Balance (GAAP)"),Cash_Flows[[#This Row],[Amount ($)]],0)</f>
        <v>87832.36</v>
      </c>
      <c r="K12836" s="11">
        <f>IF(AND(Cash_Flows[[#This Row],[Security Type]]="Warrant",Cash_Flows[[#This Row],[Metric]]="Balance (GAAP)"),Cash_Flows[[#This Row],[Amount ($)]],0)</f>
        <v>0</v>
      </c>
      <c r="L12836" s="11">
        <f>IF(AND(Cash_Flows[[#This Row],[Security Type]]="Equity",Cash_Flows[[#This Row],[Metric]]="Principal - Cash Investment"),Cash_Flows[[#This Row],[Amount ($)]]*-1,0)</f>
        <v>0</v>
      </c>
      <c r="M12836" s="11">
        <f>IF(AND(Cash_Flows[[#This Row],[Security Type]]="Equity",Cash_Flows[[#This Row],[Metric]]="Balance (GAAP)"),Cash_Flows[[#This Row],[Amount ($)]],0)</f>
        <v>0</v>
      </c>
      <c r="N128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36" s="11">
        <f>Cash_Flows[[#This Row],[Debt Invested]]+Cash_Flows[[#This Row],[Equity Invested]]</f>
        <v>0</v>
      </c>
      <c r="P12836" s="11">
        <f>Cash_Flows[[#This Row],[Debt FMV]]+Cash_Flows[[#This Row],[Warrant FMV]]+Cash_Flows[[#This Row],[Equity FMV]]</f>
        <v>0</v>
      </c>
      <c r="Q12836" s="11">
        <f>Cash_Flows[[#This Row],[Debt RP]]+Cash_Flows[[#This Row],[Equity RP]]</f>
        <v>87832.36</v>
      </c>
      <c r="R12836" t="str">
        <f>IF(Cash_Flows[[#This Row],[Deal]]="Inspired Beauty Brands",Cash_Flows[[#This Row],[X]],_xlfn.CONCAT(Cash_Flows[[#This Row],[Deal]],"-",Cash_Flows[[#This Row],[Fund Name]]))</f>
        <v>Outback Buildings-Fund VI</v>
      </c>
      <c r="S12836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837" spans="1:19" hidden="1" x14ac:dyDescent="0.35">
      <c r="A12837" s="3">
        <v>45626</v>
      </c>
      <c r="B12837" s="4" t="s">
        <v>195</v>
      </c>
      <c r="C12837" s="4" t="s">
        <v>50</v>
      </c>
      <c r="D12837" s="4" t="s">
        <v>51</v>
      </c>
      <c r="E12837" s="7" t="s">
        <v>28</v>
      </c>
      <c r="F12837" s="7" t="s">
        <v>25</v>
      </c>
      <c r="G12837" s="9">
        <v>88114</v>
      </c>
      <c r="H12837" s="11">
        <f>IF(AND(Cash_Flows[[#This Row],[Metric]]="Principal - Cash Investment",Cash_Flows[[#This Row],[Security Type]]&lt;&gt;"Equity"),Cash_Flows[[#This Row],[Amount ($)]]*-1,0)</f>
        <v>0</v>
      </c>
      <c r="I128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37" s="11">
        <f>IF(AND(Cash_Flows[[#This Row],[Security Type]]&lt;&gt;"Equity",Cash_Flows[[#This Row],[Metric]]&lt;&gt;"Principal - Cash Investment",Cash_Flows[[#This Row],[Metric]]&lt;&gt;"Balance (GAAP)"),Cash_Flows[[#This Row],[Amount ($)]],0)</f>
        <v>88114</v>
      </c>
      <c r="K12837" s="11">
        <f>IF(AND(Cash_Flows[[#This Row],[Security Type]]="Warrant",Cash_Flows[[#This Row],[Metric]]="Balance (GAAP)"),Cash_Flows[[#This Row],[Amount ($)]],0)</f>
        <v>0</v>
      </c>
      <c r="L12837" s="11">
        <f>IF(AND(Cash_Flows[[#This Row],[Security Type]]="Equity",Cash_Flows[[#This Row],[Metric]]="Principal - Cash Investment"),Cash_Flows[[#This Row],[Amount ($)]]*-1,0)</f>
        <v>0</v>
      </c>
      <c r="M12837" s="11">
        <f>IF(AND(Cash_Flows[[#This Row],[Security Type]]="Equity",Cash_Flows[[#This Row],[Metric]]="Balance (GAAP)"),Cash_Flows[[#This Row],[Amount ($)]],0)</f>
        <v>0</v>
      </c>
      <c r="N128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37" s="11">
        <f>Cash_Flows[[#This Row],[Debt Invested]]+Cash_Flows[[#This Row],[Equity Invested]]</f>
        <v>0</v>
      </c>
      <c r="P12837" s="11">
        <f>Cash_Flows[[#This Row],[Debt FMV]]+Cash_Flows[[#This Row],[Warrant FMV]]+Cash_Flows[[#This Row],[Equity FMV]]</f>
        <v>0</v>
      </c>
      <c r="Q12837" s="11">
        <f>Cash_Flows[[#This Row],[Debt RP]]+Cash_Flows[[#This Row],[Equity RP]]</f>
        <v>88114</v>
      </c>
      <c r="R12837" t="str">
        <f>IF(Cash_Flows[[#This Row],[Deal]]="Inspired Beauty Brands",Cash_Flows[[#This Row],[X]],_xlfn.CONCAT(Cash_Flows[[#This Row],[Deal]],"-",Cash_Flows[[#This Row],[Fund Name]]))</f>
        <v>Seneca Resources-Fund V</v>
      </c>
      <c r="S12837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2838" spans="1:19" hidden="1" x14ac:dyDescent="0.35">
      <c r="A12838" s="3">
        <v>45626</v>
      </c>
      <c r="B12838" s="4" t="s">
        <v>150</v>
      </c>
      <c r="C12838" s="4" t="s">
        <v>45</v>
      </c>
      <c r="D12838" s="4" t="s">
        <v>51</v>
      </c>
      <c r="E12838" s="7" t="s">
        <v>22</v>
      </c>
      <c r="F12838" s="7" t="s">
        <v>25</v>
      </c>
      <c r="G12838" s="9">
        <v>88683.82</v>
      </c>
      <c r="H12838" s="11">
        <f>IF(AND(Cash_Flows[[#This Row],[Metric]]="Principal - Cash Investment",Cash_Flows[[#This Row],[Security Type]]&lt;&gt;"Equity"),Cash_Flows[[#This Row],[Amount ($)]]*-1,0)</f>
        <v>0</v>
      </c>
      <c r="I12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38" s="11">
        <f>IF(AND(Cash_Flows[[#This Row],[Security Type]]&lt;&gt;"Equity",Cash_Flows[[#This Row],[Metric]]&lt;&gt;"Principal - Cash Investment",Cash_Flows[[#This Row],[Metric]]&lt;&gt;"Balance (GAAP)"),Cash_Flows[[#This Row],[Amount ($)]],0)</f>
        <v>88683.82</v>
      </c>
      <c r="K12838" s="11">
        <f>IF(AND(Cash_Flows[[#This Row],[Security Type]]="Warrant",Cash_Flows[[#This Row],[Metric]]="Balance (GAAP)"),Cash_Flows[[#This Row],[Amount ($)]],0)</f>
        <v>0</v>
      </c>
      <c r="L12838" s="11">
        <f>IF(AND(Cash_Flows[[#This Row],[Security Type]]="Equity",Cash_Flows[[#This Row],[Metric]]="Principal - Cash Investment"),Cash_Flows[[#This Row],[Amount ($)]]*-1,0)</f>
        <v>0</v>
      </c>
      <c r="M12838" s="11">
        <f>IF(AND(Cash_Flows[[#This Row],[Security Type]]="Equity",Cash_Flows[[#This Row],[Metric]]="Balance (GAAP)"),Cash_Flows[[#This Row],[Amount ($)]],0)</f>
        <v>0</v>
      </c>
      <c r="N128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38" s="11">
        <f>Cash_Flows[[#This Row],[Debt Invested]]+Cash_Flows[[#This Row],[Equity Invested]]</f>
        <v>0</v>
      </c>
      <c r="P12838" s="11">
        <f>Cash_Flows[[#This Row],[Debt FMV]]+Cash_Flows[[#This Row],[Warrant FMV]]+Cash_Flows[[#This Row],[Equity FMV]]</f>
        <v>0</v>
      </c>
      <c r="Q12838" s="11">
        <f>Cash_Flows[[#This Row],[Debt RP]]+Cash_Flows[[#This Row],[Equity RP]]</f>
        <v>88683.82</v>
      </c>
      <c r="R12838" t="str">
        <f>IF(Cash_Flows[[#This Row],[Deal]]="Inspired Beauty Brands",Cash_Flows[[#This Row],[X]],_xlfn.CONCAT(Cash_Flows[[#This Row],[Deal]],"-",Cash_Flows[[#This Row],[Fund Name]]))</f>
        <v>Solid Surface Care-Fund IV</v>
      </c>
      <c r="S1283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839" spans="1:19" hidden="1" x14ac:dyDescent="0.35">
      <c r="A12839" s="3">
        <v>45626</v>
      </c>
      <c r="B12839" s="4" t="s">
        <v>191</v>
      </c>
      <c r="C12839" s="4" t="s">
        <v>50</v>
      </c>
      <c r="D12839" s="4" t="s">
        <v>51</v>
      </c>
      <c r="E12839" s="7" t="s">
        <v>28</v>
      </c>
      <c r="F12839" s="7" t="s">
        <v>25</v>
      </c>
      <c r="G12839" s="9">
        <v>89125</v>
      </c>
      <c r="H12839" s="11">
        <f>IF(AND(Cash_Flows[[#This Row],[Metric]]="Principal - Cash Investment",Cash_Flows[[#This Row],[Security Type]]&lt;&gt;"Equity"),Cash_Flows[[#This Row],[Amount ($)]]*-1,0)</f>
        <v>0</v>
      </c>
      <c r="I12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39" s="11">
        <f>IF(AND(Cash_Flows[[#This Row],[Security Type]]&lt;&gt;"Equity",Cash_Flows[[#This Row],[Metric]]&lt;&gt;"Principal - Cash Investment",Cash_Flows[[#This Row],[Metric]]&lt;&gt;"Balance (GAAP)"),Cash_Flows[[#This Row],[Amount ($)]],0)</f>
        <v>89125</v>
      </c>
      <c r="K12839" s="11">
        <f>IF(AND(Cash_Flows[[#This Row],[Security Type]]="Warrant",Cash_Flows[[#This Row],[Metric]]="Balance (GAAP)"),Cash_Flows[[#This Row],[Amount ($)]],0)</f>
        <v>0</v>
      </c>
      <c r="L12839" s="11">
        <f>IF(AND(Cash_Flows[[#This Row],[Security Type]]="Equity",Cash_Flows[[#This Row],[Metric]]="Principal - Cash Investment"),Cash_Flows[[#This Row],[Amount ($)]]*-1,0)</f>
        <v>0</v>
      </c>
      <c r="M12839" s="11">
        <f>IF(AND(Cash_Flows[[#This Row],[Security Type]]="Equity",Cash_Flows[[#This Row],[Metric]]="Balance (GAAP)"),Cash_Flows[[#This Row],[Amount ($)]],0)</f>
        <v>0</v>
      </c>
      <c r="N12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39" s="11">
        <f>Cash_Flows[[#This Row],[Debt Invested]]+Cash_Flows[[#This Row],[Equity Invested]]</f>
        <v>0</v>
      </c>
      <c r="P12839" s="11">
        <f>Cash_Flows[[#This Row],[Debt FMV]]+Cash_Flows[[#This Row],[Warrant FMV]]+Cash_Flows[[#This Row],[Equity FMV]]</f>
        <v>0</v>
      </c>
      <c r="Q12839" s="11">
        <f>Cash_Flows[[#This Row],[Debt RP]]+Cash_Flows[[#This Row],[Equity RP]]</f>
        <v>89125</v>
      </c>
      <c r="R12839" t="str">
        <f>IF(Cash_Flows[[#This Row],[Deal]]="Inspired Beauty Brands",Cash_Flows[[#This Row],[X]],_xlfn.CONCAT(Cash_Flows[[#This Row],[Deal]],"-",Cash_Flows[[#This Row],[Fund Name]]))</f>
        <v>Revive Med Spa-Fund V</v>
      </c>
      <c r="S12839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2840" spans="1:19" hidden="1" x14ac:dyDescent="0.35">
      <c r="A12840" s="3">
        <v>45626</v>
      </c>
      <c r="B12840" s="4" t="s">
        <v>177</v>
      </c>
      <c r="C12840" s="4" t="s">
        <v>45</v>
      </c>
      <c r="D12840" s="4" t="s">
        <v>51</v>
      </c>
      <c r="E12840" s="7" t="s">
        <v>28</v>
      </c>
      <c r="F12840" s="7" t="s">
        <v>25</v>
      </c>
      <c r="G12840" s="9">
        <v>90255.58</v>
      </c>
      <c r="H12840" s="11">
        <f>IF(AND(Cash_Flows[[#This Row],[Metric]]="Principal - Cash Investment",Cash_Flows[[#This Row],[Security Type]]&lt;&gt;"Equity"),Cash_Flows[[#This Row],[Amount ($)]]*-1,0)</f>
        <v>0</v>
      </c>
      <c r="I12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40" s="11">
        <f>IF(AND(Cash_Flows[[#This Row],[Security Type]]&lt;&gt;"Equity",Cash_Flows[[#This Row],[Metric]]&lt;&gt;"Principal - Cash Investment",Cash_Flows[[#This Row],[Metric]]&lt;&gt;"Balance (GAAP)"),Cash_Flows[[#This Row],[Amount ($)]],0)</f>
        <v>90255.58</v>
      </c>
      <c r="K12840" s="11">
        <f>IF(AND(Cash_Flows[[#This Row],[Security Type]]="Warrant",Cash_Flows[[#This Row],[Metric]]="Balance (GAAP)"),Cash_Flows[[#This Row],[Amount ($)]],0)</f>
        <v>0</v>
      </c>
      <c r="L12840" s="11">
        <f>IF(AND(Cash_Flows[[#This Row],[Security Type]]="Equity",Cash_Flows[[#This Row],[Metric]]="Principal - Cash Investment"),Cash_Flows[[#This Row],[Amount ($)]]*-1,0)</f>
        <v>0</v>
      </c>
      <c r="M12840" s="11">
        <f>IF(AND(Cash_Flows[[#This Row],[Security Type]]="Equity",Cash_Flows[[#This Row],[Metric]]="Balance (GAAP)"),Cash_Flows[[#This Row],[Amount ($)]],0)</f>
        <v>0</v>
      </c>
      <c r="N12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40" s="11">
        <f>Cash_Flows[[#This Row],[Debt Invested]]+Cash_Flows[[#This Row],[Equity Invested]]</f>
        <v>0</v>
      </c>
      <c r="P12840" s="11">
        <f>Cash_Flows[[#This Row],[Debt FMV]]+Cash_Flows[[#This Row],[Warrant FMV]]+Cash_Flows[[#This Row],[Equity FMV]]</f>
        <v>0</v>
      </c>
      <c r="Q12840" s="11">
        <f>Cash_Flows[[#This Row],[Debt RP]]+Cash_Flows[[#This Row],[Equity RP]]</f>
        <v>90255.58</v>
      </c>
      <c r="R12840" t="str">
        <f>IF(Cash_Flows[[#This Row],[Deal]]="Inspired Beauty Brands",Cash_Flows[[#This Row],[X]],_xlfn.CONCAT(Cash_Flows[[#This Row],[Deal]],"-",Cash_Flows[[#This Row],[Fund Name]]))</f>
        <v>Buggy Beds-Fund IV</v>
      </c>
      <c r="S12840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2841" spans="1:19" hidden="1" x14ac:dyDescent="0.35">
      <c r="A12841" s="3">
        <v>45626</v>
      </c>
      <c r="B12841" s="4" t="s">
        <v>70</v>
      </c>
      <c r="C12841" s="4" t="s">
        <v>61</v>
      </c>
      <c r="D12841" s="4" t="s">
        <v>51</v>
      </c>
      <c r="E12841" s="7" t="s">
        <v>28</v>
      </c>
      <c r="F12841" s="7" t="s">
        <v>25</v>
      </c>
      <c r="G12841" s="9">
        <v>90861.119999999995</v>
      </c>
      <c r="H12841" s="11">
        <f>IF(AND(Cash_Flows[[#This Row],[Metric]]="Principal - Cash Investment",Cash_Flows[[#This Row],[Security Type]]&lt;&gt;"Equity"),Cash_Flows[[#This Row],[Amount ($)]]*-1,0)</f>
        <v>0</v>
      </c>
      <c r="I128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41" s="11">
        <f>IF(AND(Cash_Flows[[#This Row],[Security Type]]&lt;&gt;"Equity",Cash_Flows[[#This Row],[Metric]]&lt;&gt;"Principal - Cash Investment",Cash_Flows[[#This Row],[Metric]]&lt;&gt;"Balance (GAAP)"),Cash_Flows[[#This Row],[Amount ($)]],0)</f>
        <v>90861.119999999995</v>
      </c>
      <c r="K12841" s="11">
        <f>IF(AND(Cash_Flows[[#This Row],[Security Type]]="Warrant",Cash_Flows[[#This Row],[Metric]]="Balance (GAAP)"),Cash_Flows[[#This Row],[Amount ($)]],0)</f>
        <v>0</v>
      </c>
      <c r="L12841" s="11">
        <f>IF(AND(Cash_Flows[[#This Row],[Security Type]]="Equity",Cash_Flows[[#This Row],[Metric]]="Principal - Cash Investment"),Cash_Flows[[#This Row],[Amount ($)]]*-1,0)</f>
        <v>0</v>
      </c>
      <c r="M12841" s="11">
        <f>IF(AND(Cash_Flows[[#This Row],[Security Type]]="Equity",Cash_Flows[[#This Row],[Metric]]="Balance (GAAP)"),Cash_Flows[[#This Row],[Amount ($)]],0)</f>
        <v>0</v>
      </c>
      <c r="N12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41" s="11">
        <f>Cash_Flows[[#This Row],[Debt Invested]]+Cash_Flows[[#This Row],[Equity Invested]]</f>
        <v>0</v>
      </c>
      <c r="P12841" s="11">
        <f>Cash_Flows[[#This Row],[Debt FMV]]+Cash_Flows[[#This Row],[Warrant FMV]]+Cash_Flows[[#This Row],[Equity FMV]]</f>
        <v>0</v>
      </c>
      <c r="Q12841" s="11">
        <f>Cash_Flows[[#This Row],[Debt RP]]+Cash_Flows[[#This Row],[Equity RP]]</f>
        <v>90861.119999999995</v>
      </c>
      <c r="R12841" t="str">
        <f>IF(Cash_Flows[[#This Row],[Deal]]="Inspired Beauty Brands",Cash_Flows[[#This Row],[X]],_xlfn.CONCAT(Cash_Flows[[#This Row],[Deal]],"-",Cash_Flows[[#This Row],[Fund Name]]))</f>
        <v>BroadcastMed-Fund VI</v>
      </c>
      <c r="S1284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842" spans="1:19" hidden="1" x14ac:dyDescent="0.35">
      <c r="A12842" s="3">
        <v>45626</v>
      </c>
      <c r="B12842" s="4" t="s">
        <v>217</v>
      </c>
      <c r="C12842" s="4" t="s">
        <v>61</v>
      </c>
      <c r="D12842" s="4" t="s">
        <v>51</v>
      </c>
      <c r="E12842" s="7" t="s">
        <v>28</v>
      </c>
      <c r="F12842" s="7" t="s">
        <v>25</v>
      </c>
      <c r="G12842" s="9">
        <v>92586.68</v>
      </c>
      <c r="H12842" s="11">
        <f>IF(AND(Cash_Flows[[#This Row],[Metric]]="Principal - Cash Investment",Cash_Flows[[#This Row],[Security Type]]&lt;&gt;"Equity"),Cash_Flows[[#This Row],[Amount ($)]]*-1,0)</f>
        <v>0</v>
      </c>
      <c r="I128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42" s="11">
        <f>IF(AND(Cash_Flows[[#This Row],[Security Type]]&lt;&gt;"Equity",Cash_Flows[[#This Row],[Metric]]&lt;&gt;"Principal - Cash Investment",Cash_Flows[[#This Row],[Metric]]&lt;&gt;"Balance (GAAP)"),Cash_Flows[[#This Row],[Amount ($)]],0)</f>
        <v>92586.68</v>
      </c>
      <c r="K12842" s="11">
        <f>IF(AND(Cash_Flows[[#This Row],[Security Type]]="Warrant",Cash_Flows[[#This Row],[Metric]]="Balance (GAAP)"),Cash_Flows[[#This Row],[Amount ($)]],0)</f>
        <v>0</v>
      </c>
      <c r="L12842" s="11">
        <f>IF(AND(Cash_Flows[[#This Row],[Security Type]]="Equity",Cash_Flows[[#This Row],[Metric]]="Principal - Cash Investment"),Cash_Flows[[#This Row],[Amount ($)]]*-1,0)</f>
        <v>0</v>
      </c>
      <c r="M12842" s="11">
        <f>IF(AND(Cash_Flows[[#This Row],[Security Type]]="Equity",Cash_Flows[[#This Row],[Metric]]="Balance (GAAP)"),Cash_Flows[[#This Row],[Amount ($)]],0)</f>
        <v>0</v>
      </c>
      <c r="N12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42" s="11">
        <f>Cash_Flows[[#This Row],[Debt Invested]]+Cash_Flows[[#This Row],[Equity Invested]]</f>
        <v>0</v>
      </c>
      <c r="P12842" s="11">
        <f>Cash_Flows[[#This Row],[Debt FMV]]+Cash_Flows[[#This Row],[Warrant FMV]]+Cash_Flows[[#This Row],[Equity FMV]]</f>
        <v>0</v>
      </c>
      <c r="Q12842" s="11">
        <f>Cash_Flows[[#This Row],[Debt RP]]+Cash_Flows[[#This Row],[Equity RP]]</f>
        <v>92586.68</v>
      </c>
      <c r="R12842" t="str">
        <f>IF(Cash_Flows[[#This Row],[Deal]]="Inspired Beauty Brands",Cash_Flows[[#This Row],[X]],_xlfn.CONCAT(Cash_Flows[[#This Row],[Deal]],"-",Cash_Flows[[#This Row],[Fund Name]]))</f>
        <v>Solen Software Group-Fund VI</v>
      </c>
      <c r="S12842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2843" spans="1:19" hidden="1" x14ac:dyDescent="0.35">
      <c r="A12843" s="3">
        <v>45626</v>
      </c>
      <c r="B12843" s="4" t="s">
        <v>137</v>
      </c>
      <c r="C12843" s="4" t="s">
        <v>45</v>
      </c>
      <c r="D12843" s="4" t="s">
        <v>51</v>
      </c>
      <c r="E12843" s="7" t="s">
        <v>28</v>
      </c>
      <c r="F12843" s="7" t="s">
        <v>25</v>
      </c>
      <c r="G12843" s="9">
        <v>92806.41</v>
      </c>
      <c r="H12843" s="11">
        <f>IF(AND(Cash_Flows[[#This Row],[Metric]]="Principal - Cash Investment",Cash_Flows[[#This Row],[Security Type]]&lt;&gt;"Equity"),Cash_Flows[[#This Row],[Amount ($)]]*-1,0)</f>
        <v>0</v>
      </c>
      <c r="I128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43" s="11">
        <f>IF(AND(Cash_Flows[[#This Row],[Security Type]]&lt;&gt;"Equity",Cash_Flows[[#This Row],[Metric]]&lt;&gt;"Principal - Cash Investment",Cash_Flows[[#This Row],[Metric]]&lt;&gt;"Balance (GAAP)"),Cash_Flows[[#This Row],[Amount ($)]],0)</f>
        <v>92806.41</v>
      </c>
      <c r="K12843" s="11">
        <f>IF(AND(Cash_Flows[[#This Row],[Security Type]]="Warrant",Cash_Flows[[#This Row],[Metric]]="Balance (GAAP)"),Cash_Flows[[#This Row],[Amount ($)]],0)</f>
        <v>0</v>
      </c>
      <c r="L12843" s="11">
        <f>IF(AND(Cash_Flows[[#This Row],[Security Type]]="Equity",Cash_Flows[[#This Row],[Metric]]="Principal - Cash Investment"),Cash_Flows[[#This Row],[Amount ($)]]*-1,0)</f>
        <v>0</v>
      </c>
      <c r="M12843" s="11">
        <f>IF(AND(Cash_Flows[[#This Row],[Security Type]]="Equity",Cash_Flows[[#This Row],[Metric]]="Balance (GAAP)"),Cash_Flows[[#This Row],[Amount ($)]],0)</f>
        <v>0</v>
      </c>
      <c r="N12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43" s="11">
        <f>Cash_Flows[[#This Row],[Debt Invested]]+Cash_Flows[[#This Row],[Equity Invested]]</f>
        <v>0</v>
      </c>
      <c r="P12843" s="11">
        <f>Cash_Flows[[#This Row],[Debt FMV]]+Cash_Flows[[#This Row],[Warrant FMV]]+Cash_Flows[[#This Row],[Equity FMV]]</f>
        <v>0</v>
      </c>
      <c r="Q12843" s="11">
        <f>Cash_Flows[[#This Row],[Debt RP]]+Cash_Flows[[#This Row],[Equity RP]]</f>
        <v>92806.41</v>
      </c>
      <c r="R12843" t="str">
        <f>IF(Cash_Flows[[#This Row],[Deal]]="Inspired Beauty Brands",Cash_Flows[[#This Row],[X]],_xlfn.CONCAT(Cash_Flows[[#This Row],[Deal]],"-",Cash_Flows[[#This Row],[Fund Name]]))</f>
        <v>Allegiance Fundraising Group-Fund IV</v>
      </c>
      <c r="S12843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2844" spans="1:19" hidden="1" x14ac:dyDescent="0.35">
      <c r="A12844" s="3">
        <v>45626</v>
      </c>
      <c r="B12844" s="4" t="s">
        <v>204</v>
      </c>
      <c r="C12844" s="4" t="s">
        <v>61</v>
      </c>
      <c r="D12844" s="4" t="s">
        <v>51</v>
      </c>
      <c r="E12844" s="7" t="s">
        <v>28</v>
      </c>
      <c r="F12844" s="7" t="s">
        <v>25</v>
      </c>
      <c r="G12844" s="9">
        <v>97178.34</v>
      </c>
      <c r="H12844" s="11">
        <f>IF(AND(Cash_Flows[[#This Row],[Metric]]="Principal - Cash Investment",Cash_Flows[[#This Row],[Security Type]]&lt;&gt;"Equity"),Cash_Flows[[#This Row],[Amount ($)]]*-1,0)</f>
        <v>0</v>
      </c>
      <c r="I12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44" s="11">
        <f>IF(AND(Cash_Flows[[#This Row],[Security Type]]&lt;&gt;"Equity",Cash_Flows[[#This Row],[Metric]]&lt;&gt;"Principal - Cash Investment",Cash_Flows[[#This Row],[Metric]]&lt;&gt;"Balance (GAAP)"),Cash_Flows[[#This Row],[Amount ($)]],0)</f>
        <v>97178.34</v>
      </c>
      <c r="K12844" s="11">
        <f>IF(AND(Cash_Flows[[#This Row],[Security Type]]="Warrant",Cash_Flows[[#This Row],[Metric]]="Balance (GAAP)"),Cash_Flows[[#This Row],[Amount ($)]],0)</f>
        <v>0</v>
      </c>
      <c r="L12844" s="11">
        <f>IF(AND(Cash_Flows[[#This Row],[Security Type]]="Equity",Cash_Flows[[#This Row],[Metric]]="Principal - Cash Investment"),Cash_Flows[[#This Row],[Amount ($)]]*-1,0)</f>
        <v>0</v>
      </c>
      <c r="M12844" s="11">
        <f>IF(AND(Cash_Flows[[#This Row],[Security Type]]="Equity",Cash_Flows[[#This Row],[Metric]]="Balance (GAAP)"),Cash_Flows[[#This Row],[Amount ($)]],0)</f>
        <v>0</v>
      </c>
      <c r="N12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44" s="11">
        <f>Cash_Flows[[#This Row],[Debt Invested]]+Cash_Flows[[#This Row],[Equity Invested]]</f>
        <v>0</v>
      </c>
      <c r="P12844" s="11">
        <f>Cash_Flows[[#This Row],[Debt FMV]]+Cash_Flows[[#This Row],[Warrant FMV]]+Cash_Flows[[#This Row],[Equity FMV]]</f>
        <v>0</v>
      </c>
      <c r="Q12844" s="11">
        <f>Cash_Flows[[#This Row],[Debt RP]]+Cash_Flows[[#This Row],[Equity RP]]</f>
        <v>97178.34</v>
      </c>
      <c r="R12844" t="str">
        <f>IF(Cash_Flows[[#This Row],[Deal]]="Inspired Beauty Brands",Cash_Flows[[#This Row],[X]],_xlfn.CONCAT(Cash_Flows[[#This Row],[Deal]],"-",Cash_Flows[[#This Row],[Fund Name]]))</f>
        <v>Maxway Inc-Fund VI</v>
      </c>
      <c r="S12844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2845" spans="1:19" hidden="1" x14ac:dyDescent="0.35">
      <c r="A12845" s="3">
        <v>45626</v>
      </c>
      <c r="B12845" s="4" t="s">
        <v>167</v>
      </c>
      <c r="C12845" s="4" t="s">
        <v>61</v>
      </c>
      <c r="D12845" s="4" t="s">
        <v>51</v>
      </c>
      <c r="E12845" s="7" t="s">
        <v>28</v>
      </c>
      <c r="F12845" s="7" t="s">
        <v>25</v>
      </c>
      <c r="G12845" s="9">
        <v>97500</v>
      </c>
      <c r="H12845" s="11">
        <f>IF(AND(Cash_Flows[[#This Row],[Metric]]="Principal - Cash Investment",Cash_Flows[[#This Row],[Security Type]]&lt;&gt;"Equity"),Cash_Flows[[#This Row],[Amount ($)]]*-1,0)</f>
        <v>0</v>
      </c>
      <c r="I12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45" s="11">
        <f>IF(AND(Cash_Flows[[#This Row],[Security Type]]&lt;&gt;"Equity",Cash_Flows[[#This Row],[Metric]]&lt;&gt;"Principal - Cash Investment",Cash_Flows[[#This Row],[Metric]]&lt;&gt;"Balance (GAAP)"),Cash_Flows[[#This Row],[Amount ($)]],0)</f>
        <v>97500</v>
      </c>
      <c r="K12845" s="11">
        <f>IF(AND(Cash_Flows[[#This Row],[Security Type]]="Warrant",Cash_Flows[[#This Row],[Metric]]="Balance (GAAP)"),Cash_Flows[[#This Row],[Amount ($)]],0)</f>
        <v>0</v>
      </c>
      <c r="L12845" s="11">
        <f>IF(AND(Cash_Flows[[#This Row],[Security Type]]="Equity",Cash_Flows[[#This Row],[Metric]]="Principal - Cash Investment"),Cash_Flows[[#This Row],[Amount ($)]]*-1,0)</f>
        <v>0</v>
      </c>
      <c r="M12845" s="11">
        <f>IF(AND(Cash_Flows[[#This Row],[Security Type]]="Equity",Cash_Flows[[#This Row],[Metric]]="Balance (GAAP)"),Cash_Flows[[#This Row],[Amount ($)]],0)</f>
        <v>0</v>
      </c>
      <c r="N128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45" s="11">
        <f>Cash_Flows[[#This Row],[Debt Invested]]+Cash_Flows[[#This Row],[Equity Invested]]</f>
        <v>0</v>
      </c>
      <c r="P12845" s="11">
        <f>Cash_Flows[[#This Row],[Debt FMV]]+Cash_Flows[[#This Row],[Warrant FMV]]+Cash_Flows[[#This Row],[Equity FMV]]</f>
        <v>0</v>
      </c>
      <c r="Q12845" s="11">
        <f>Cash_Flows[[#This Row],[Debt RP]]+Cash_Flows[[#This Row],[Equity RP]]</f>
        <v>97500</v>
      </c>
      <c r="R12845" t="str">
        <f>IF(Cash_Flows[[#This Row],[Deal]]="Inspired Beauty Brands",Cash_Flows[[#This Row],[X]],_xlfn.CONCAT(Cash_Flows[[#This Row],[Deal]],"-",Cash_Flows[[#This Row],[Fund Name]]))</f>
        <v>AccuTitle Software-Fund VI</v>
      </c>
      <c r="S12845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846" spans="1:19" hidden="1" x14ac:dyDescent="0.35">
      <c r="A12846" s="3">
        <v>45626</v>
      </c>
      <c r="B12846" s="4" t="s">
        <v>186</v>
      </c>
      <c r="C12846" s="4" t="s">
        <v>50</v>
      </c>
      <c r="D12846" s="4" t="s">
        <v>51</v>
      </c>
      <c r="E12846" s="7" t="s">
        <v>28</v>
      </c>
      <c r="F12846" s="7" t="s">
        <v>25</v>
      </c>
      <c r="G12846" s="9">
        <v>98000</v>
      </c>
      <c r="H12846" s="11">
        <f>IF(AND(Cash_Flows[[#This Row],[Metric]]="Principal - Cash Investment",Cash_Flows[[#This Row],[Security Type]]&lt;&gt;"Equity"),Cash_Flows[[#This Row],[Amount ($)]]*-1,0)</f>
        <v>0</v>
      </c>
      <c r="I128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46" s="11">
        <f>IF(AND(Cash_Flows[[#This Row],[Security Type]]&lt;&gt;"Equity",Cash_Flows[[#This Row],[Metric]]&lt;&gt;"Principal - Cash Investment",Cash_Flows[[#This Row],[Metric]]&lt;&gt;"Balance (GAAP)"),Cash_Flows[[#This Row],[Amount ($)]],0)</f>
        <v>98000</v>
      </c>
      <c r="K12846" s="11">
        <f>IF(AND(Cash_Flows[[#This Row],[Security Type]]="Warrant",Cash_Flows[[#This Row],[Metric]]="Balance (GAAP)"),Cash_Flows[[#This Row],[Amount ($)]],0)</f>
        <v>0</v>
      </c>
      <c r="L12846" s="11">
        <f>IF(AND(Cash_Flows[[#This Row],[Security Type]]="Equity",Cash_Flows[[#This Row],[Metric]]="Principal - Cash Investment"),Cash_Flows[[#This Row],[Amount ($)]]*-1,0)</f>
        <v>0</v>
      </c>
      <c r="M12846" s="11">
        <f>IF(AND(Cash_Flows[[#This Row],[Security Type]]="Equity",Cash_Flows[[#This Row],[Metric]]="Balance (GAAP)"),Cash_Flows[[#This Row],[Amount ($)]],0)</f>
        <v>0</v>
      </c>
      <c r="N128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46" s="11">
        <f>Cash_Flows[[#This Row],[Debt Invested]]+Cash_Flows[[#This Row],[Equity Invested]]</f>
        <v>0</v>
      </c>
      <c r="P12846" s="11">
        <f>Cash_Flows[[#This Row],[Debt FMV]]+Cash_Flows[[#This Row],[Warrant FMV]]+Cash_Flows[[#This Row],[Equity FMV]]</f>
        <v>0</v>
      </c>
      <c r="Q12846" s="11">
        <f>Cash_Flows[[#This Row],[Debt RP]]+Cash_Flows[[#This Row],[Equity RP]]</f>
        <v>98000</v>
      </c>
      <c r="R12846" t="str">
        <f>IF(Cash_Flows[[#This Row],[Deal]]="Inspired Beauty Brands",Cash_Flows[[#This Row],[X]],_xlfn.CONCAT(Cash_Flows[[#This Row],[Deal]],"-",Cash_Flows[[#This Row],[Fund Name]]))</f>
        <v>U.S. Mobile Health Exams-Fund V</v>
      </c>
      <c r="S12846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2847" spans="1:19" hidden="1" x14ac:dyDescent="0.35">
      <c r="A12847" s="3">
        <v>45626</v>
      </c>
      <c r="B12847" s="4" t="s">
        <v>206</v>
      </c>
      <c r="C12847" s="4" t="s">
        <v>61</v>
      </c>
      <c r="D12847" s="4" t="s">
        <v>51</v>
      </c>
      <c r="E12847" s="7" t="s">
        <v>22</v>
      </c>
      <c r="F12847" s="7" t="s">
        <v>25</v>
      </c>
      <c r="G12847" s="9">
        <v>98755.42</v>
      </c>
      <c r="H12847" s="11">
        <f>IF(AND(Cash_Flows[[#This Row],[Metric]]="Principal - Cash Investment",Cash_Flows[[#This Row],[Security Type]]&lt;&gt;"Equity"),Cash_Flows[[#This Row],[Amount ($)]]*-1,0)</f>
        <v>0</v>
      </c>
      <c r="I12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47" s="11">
        <f>IF(AND(Cash_Flows[[#This Row],[Security Type]]&lt;&gt;"Equity",Cash_Flows[[#This Row],[Metric]]&lt;&gt;"Principal - Cash Investment",Cash_Flows[[#This Row],[Metric]]&lt;&gt;"Balance (GAAP)"),Cash_Flows[[#This Row],[Amount ($)]],0)</f>
        <v>98755.42</v>
      </c>
      <c r="K12847" s="11">
        <f>IF(AND(Cash_Flows[[#This Row],[Security Type]]="Warrant",Cash_Flows[[#This Row],[Metric]]="Balance (GAAP)"),Cash_Flows[[#This Row],[Amount ($)]],0)</f>
        <v>0</v>
      </c>
      <c r="L12847" s="11">
        <f>IF(AND(Cash_Flows[[#This Row],[Security Type]]="Equity",Cash_Flows[[#This Row],[Metric]]="Principal - Cash Investment"),Cash_Flows[[#This Row],[Amount ($)]]*-1,0)</f>
        <v>0</v>
      </c>
      <c r="M12847" s="11">
        <f>IF(AND(Cash_Flows[[#This Row],[Security Type]]="Equity",Cash_Flows[[#This Row],[Metric]]="Balance (GAAP)"),Cash_Flows[[#This Row],[Amount ($)]],0)</f>
        <v>0</v>
      </c>
      <c r="N128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47" s="11">
        <f>Cash_Flows[[#This Row],[Debt Invested]]+Cash_Flows[[#This Row],[Equity Invested]]</f>
        <v>0</v>
      </c>
      <c r="P12847" s="11">
        <f>Cash_Flows[[#This Row],[Debt FMV]]+Cash_Flows[[#This Row],[Warrant FMV]]+Cash_Flows[[#This Row],[Equity FMV]]</f>
        <v>0</v>
      </c>
      <c r="Q12847" s="11">
        <f>Cash_Flows[[#This Row],[Debt RP]]+Cash_Flows[[#This Row],[Equity RP]]</f>
        <v>98755.42</v>
      </c>
      <c r="R12847" t="str">
        <f>IF(Cash_Flows[[#This Row],[Deal]]="Inspired Beauty Brands",Cash_Flows[[#This Row],[X]],_xlfn.CONCAT(Cash_Flows[[#This Row],[Deal]],"-",Cash_Flows[[#This Row],[Fund Name]]))</f>
        <v>IT Assist-Fund VI</v>
      </c>
      <c r="S12847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848" spans="1:19" hidden="1" x14ac:dyDescent="0.35">
      <c r="A12848" s="3">
        <v>45626</v>
      </c>
      <c r="B12848" s="4" t="s">
        <v>49</v>
      </c>
      <c r="C12848" s="4" t="s">
        <v>50</v>
      </c>
      <c r="D12848" s="4" t="s">
        <v>51</v>
      </c>
      <c r="E12848" s="7" t="s">
        <v>28</v>
      </c>
      <c r="F12848" s="7" t="s">
        <v>25</v>
      </c>
      <c r="G12848" s="9">
        <v>99514.59</v>
      </c>
      <c r="H12848" s="11">
        <f>IF(AND(Cash_Flows[[#This Row],[Metric]]="Principal - Cash Investment",Cash_Flows[[#This Row],[Security Type]]&lt;&gt;"Equity"),Cash_Flows[[#This Row],[Amount ($)]]*-1,0)</f>
        <v>0</v>
      </c>
      <c r="I12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48" s="11">
        <f>IF(AND(Cash_Flows[[#This Row],[Security Type]]&lt;&gt;"Equity",Cash_Flows[[#This Row],[Metric]]&lt;&gt;"Principal - Cash Investment",Cash_Flows[[#This Row],[Metric]]&lt;&gt;"Balance (GAAP)"),Cash_Flows[[#This Row],[Amount ($)]],0)</f>
        <v>99514.59</v>
      </c>
      <c r="K12848" s="11">
        <f>IF(AND(Cash_Flows[[#This Row],[Security Type]]="Warrant",Cash_Flows[[#This Row],[Metric]]="Balance (GAAP)"),Cash_Flows[[#This Row],[Amount ($)]],0)</f>
        <v>0</v>
      </c>
      <c r="L12848" s="11">
        <f>IF(AND(Cash_Flows[[#This Row],[Security Type]]="Equity",Cash_Flows[[#This Row],[Metric]]="Principal - Cash Investment"),Cash_Flows[[#This Row],[Amount ($)]]*-1,0)</f>
        <v>0</v>
      </c>
      <c r="M12848" s="11">
        <f>IF(AND(Cash_Flows[[#This Row],[Security Type]]="Equity",Cash_Flows[[#This Row],[Metric]]="Balance (GAAP)"),Cash_Flows[[#This Row],[Amount ($)]],0)</f>
        <v>0</v>
      </c>
      <c r="N128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48" s="11">
        <f>Cash_Flows[[#This Row],[Debt Invested]]+Cash_Flows[[#This Row],[Equity Invested]]</f>
        <v>0</v>
      </c>
      <c r="P12848" s="11">
        <f>Cash_Flows[[#This Row],[Debt FMV]]+Cash_Flows[[#This Row],[Warrant FMV]]+Cash_Flows[[#This Row],[Equity FMV]]</f>
        <v>0</v>
      </c>
      <c r="Q12848" s="11">
        <f>Cash_Flows[[#This Row],[Debt RP]]+Cash_Flows[[#This Row],[Equity RP]]</f>
        <v>99514.59</v>
      </c>
      <c r="R12848" t="str">
        <f>IF(Cash_Flows[[#This Row],[Deal]]="Inspired Beauty Brands",Cash_Flows[[#This Row],[X]],_xlfn.CONCAT(Cash_Flows[[#This Row],[Deal]],"-",Cash_Flows[[#This Row],[Fund Name]]))</f>
        <v>MedHQ-Fund V</v>
      </c>
      <c r="S12848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849" spans="1:19" hidden="1" x14ac:dyDescent="0.35">
      <c r="A12849" s="3">
        <v>45626</v>
      </c>
      <c r="B12849" s="4" t="s">
        <v>169</v>
      </c>
      <c r="C12849" s="4" t="s">
        <v>50</v>
      </c>
      <c r="D12849" s="4" t="s">
        <v>109</v>
      </c>
      <c r="E12849" s="7" t="s">
        <v>28</v>
      </c>
      <c r="F12849" s="7" t="s">
        <v>25</v>
      </c>
      <c r="G12849" s="9">
        <v>100000</v>
      </c>
      <c r="H12849" s="11">
        <f>IF(AND(Cash_Flows[[#This Row],[Metric]]="Principal - Cash Investment",Cash_Flows[[#This Row],[Security Type]]&lt;&gt;"Equity"),Cash_Flows[[#This Row],[Amount ($)]]*-1,0)</f>
        <v>0</v>
      </c>
      <c r="I128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49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2849" s="11">
        <f>IF(AND(Cash_Flows[[#This Row],[Security Type]]="Warrant",Cash_Flows[[#This Row],[Metric]]="Balance (GAAP)"),Cash_Flows[[#This Row],[Amount ($)]],0)</f>
        <v>0</v>
      </c>
      <c r="L12849" s="11">
        <f>IF(AND(Cash_Flows[[#This Row],[Security Type]]="Equity",Cash_Flows[[#This Row],[Metric]]="Principal - Cash Investment"),Cash_Flows[[#This Row],[Amount ($)]]*-1,0)</f>
        <v>0</v>
      </c>
      <c r="M12849" s="11">
        <f>IF(AND(Cash_Flows[[#This Row],[Security Type]]="Equity",Cash_Flows[[#This Row],[Metric]]="Balance (GAAP)"),Cash_Flows[[#This Row],[Amount ($)]],0)</f>
        <v>0</v>
      </c>
      <c r="N128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49" s="11">
        <f>Cash_Flows[[#This Row],[Debt Invested]]+Cash_Flows[[#This Row],[Equity Invested]]</f>
        <v>0</v>
      </c>
      <c r="P12849" s="11">
        <f>Cash_Flows[[#This Row],[Debt FMV]]+Cash_Flows[[#This Row],[Warrant FMV]]+Cash_Flows[[#This Row],[Equity FMV]]</f>
        <v>0</v>
      </c>
      <c r="Q12849" s="11">
        <f>Cash_Flows[[#This Row],[Debt RP]]+Cash_Flows[[#This Row],[Equity RP]]</f>
        <v>100000</v>
      </c>
      <c r="R12849" t="str">
        <f>IF(Cash_Flows[[#This Row],[Deal]]="Inspired Beauty Brands",Cash_Flows[[#This Row],[X]],_xlfn.CONCAT(Cash_Flows[[#This Row],[Deal]],"-",Cash_Flows[[#This Row],[Fund Name]]))</f>
        <v>MPF Products-Fund V</v>
      </c>
      <c r="S12849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2850" spans="1:19" hidden="1" x14ac:dyDescent="0.35">
      <c r="A12850" s="3">
        <v>45626</v>
      </c>
      <c r="B12850" s="4" t="s">
        <v>224</v>
      </c>
      <c r="C12850" s="4" t="s">
        <v>50</v>
      </c>
      <c r="D12850" s="4" t="s">
        <v>51</v>
      </c>
      <c r="E12850" s="7" t="s">
        <v>28</v>
      </c>
      <c r="F12850" s="7" t="s">
        <v>25</v>
      </c>
      <c r="G12850" s="9">
        <v>100559.87</v>
      </c>
      <c r="H12850" s="11">
        <f>IF(AND(Cash_Flows[[#This Row],[Metric]]="Principal - Cash Investment",Cash_Flows[[#This Row],[Security Type]]&lt;&gt;"Equity"),Cash_Flows[[#This Row],[Amount ($)]]*-1,0)</f>
        <v>0</v>
      </c>
      <c r="I12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50" s="11">
        <f>IF(AND(Cash_Flows[[#This Row],[Security Type]]&lt;&gt;"Equity",Cash_Flows[[#This Row],[Metric]]&lt;&gt;"Principal - Cash Investment",Cash_Flows[[#This Row],[Metric]]&lt;&gt;"Balance (GAAP)"),Cash_Flows[[#This Row],[Amount ($)]],0)</f>
        <v>100559.87</v>
      </c>
      <c r="K12850" s="11">
        <f>IF(AND(Cash_Flows[[#This Row],[Security Type]]="Warrant",Cash_Flows[[#This Row],[Metric]]="Balance (GAAP)"),Cash_Flows[[#This Row],[Amount ($)]],0)</f>
        <v>0</v>
      </c>
      <c r="L12850" s="11">
        <f>IF(AND(Cash_Flows[[#This Row],[Security Type]]="Equity",Cash_Flows[[#This Row],[Metric]]="Principal - Cash Investment"),Cash_Flows[[#This Row],[Amount ($)]]*-1,0)</f>
        <v>0</v>
      </c>
      <c r="M12850" s="11">
        <f>IF(AND(Cash_Flows[[#This Row],[Security Type]]="Equity",Cash_Flows[[#This Row],[Metric]]="Balance (GAAP)"),Cash_Flows[[#This Row],[Amount ($)]],0)</f>
        <v>0</v>
      </c>
      <c r="N128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50" s="11">
        <f>Cash_Flows[[#This Row],[Debt Invested]]+Cash_Flows[[#This Row],[Equity Invested]]</f>
        <v>0</v>
      </c>
      <c r="P12850" s="11">
        <f>Cash_Flows[[#This Row],[Debt FMV]]+Cash_Flows[[#This Row],[Warrant FMV]]+Cash_Flows[[#This Row],[Equity FMV]]</f>
        <v>0</v>
      </c>
      <c r="Q12850" s="11">
        <f>Cash_Flows[[#This Row],[Debt RP]]+Cash_Flows[[#This Row],[Equity RP]]</f>
        <v>100559.87</v>
      </c>
      <c r="R12850" t="str">
        <f>IF(Cash_Flows[[#This Row],[Deal]]="Inspired Beauty Brands",Cash_Flows[[#This Row],[X]],_xlfn.CONCAT(Cash_Flows[[#This Row],[Deal]],"-",Cash_Flows[[#This Row],[Fund Name]]))</f>
        <v>Annie Aesthetic-Fund V</v>
      </c>
      <c r="S12850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2851" spans="1:19" hidden="1" x14ac:dyDescent="0.35">
      <c r="A12851" s="3">
        <v>45626</v>
      </c>
      <c r="B12851" s="4" t="s">
        <v>211</v>
      </c>
      <c r="C12851" s="4" t="s">
        <v>61</v>
      </c>
      <c r="D12851" s="4" t="s">
        <v>51</v>
      </c>
      <c r="E12851" s="7" t="s">
        <v>22</v>
      </c>
      <c r="F12851" s="7" t="s">
        <v>25</v>
      </c>
      <c r="G12851" s="9">
        <v>100913.01</v>
      </c>
      <c r="H12851" s="11">
        <f>IF(AND(Cash_Flows[[#This Row],[Metric]]="Principal - Cash Investment",Cash_Flows[[#This Row],[Security Type]]&lt;&gt;"Equity"),Cash_Flows[[#This Row],[Amount ($)]]*-1,0)</f>
        <v>0</v>
      </c>
      <c r="I12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51" s="11">
        <f>IF(AND(Cash_Flows[[#This Row],[Security Type]]&lt;&gt;"Equity",Cash_Flows[[#This Row],[Metric]]&lt;&gt;"Principal - Cash Investment",Cash_Flows[[#This Row],[Metric]]&lt;&gt;"Balance (GAAP)"),Cash_Flows[[#This Row],[Amount ($)]],0)</f>
        <v>100913.01</v>
      </c>
      <c r="K12851" s="11">
        <f>IF(AND(Cash_Flows[[#This Row],[Security Type]]="Warrant",Cash_Flows[[#This Row],[Metric]]="Balance (GAAP)"),Cash_Flows[[#This Row],[Amount ($)]],0)</f>
        <v>0</v>
      </c>
      <c r="L12851" s="11">
        <f>IF(AND(Cash_Flows[[#This Row],[Security Type]]="Equity",Cash_Flows[[#This Row],[Metric]]="Principal - Cash Investment"),Cash_Flows[[#This Row],[Amount ($)]]*-1,0)</f>
        <v>0</v>
      </c>
      <c r="M12851" s="11">
        <f>IF(AND(Cash_Flows[[#This Row],[Security Type]]="Equity",Cash_Flows[[#This Row],[Metric]]="Balance (GAAP)"),Cash_Flows[[#This Row],[Amount ($)]],0)</f>
        <v>0</v>
      </c>
      <c r="N128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51" s="11">
        <f>Cash_Flows[[#This Row],[Debt Invested]]+Cash_Flows[[#This Row],[Equity Invested]]</f>
        <v>0</v>
      </c>
      <c r="P12851" s="11">
        <f>Cash_Flows[[#This Row],[Debt FMV]]+Cash_Flows[[#This Row],[Warrant FMV]]+Cash_Flows[[#This Row],[Equity FMV]]</f>
        <v>0</v>
      </c>
      <c r="Q12851" s="11">
        <f>Cash_Flows[[#This Row],[Debt RP]]+Cash_Flows[[#This Row],[Equity RP]]</f>
        <v>100913.01</v>
      </c>
      <c r="R12851" t="str">
        <f>IF(Cash_Flows[[#This Row],[Deal]]="Inspired Beauty Brands",Cash_Flows[[#This Row],[X]],_xlfn.CONCAT(Cash_Flows[[#This Row],[Deal]],"-",Cash_Flows[[#This Row],[Fund Name]]))</f>
        <v>Heritage Imaging-Fund VI</v>
      </c>
      <c r="S12851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2852" spans="1:19" hidden="1" x14ac:dyDescent="0.35">
      <c r="A12852" s="3">
        <v>45626</v>
      </c>
      <c r="B12852" s="4" t="s">
        <v>176</v>
      </c>
      <c r="C12852" s="4" t="s">
        <v>50</v>
      </c>
      <c r="D12852" s="4" t="s">
        <v>51</v>
      </c>
      <c r="E12852" s="7" t="s">
        <v>28</v>
      </c>
      <c r="F12852" s="7" t="s">
        <v>25</v>
      </c>
      <c r="G12852" s="9">
        <v>101222</v>
      </c>
      <c r="H12852" s="11">
        <f>IF(AND(Cash_Flows[[#This Row],[Metric]]="Principal - Cash Investment",Cash_Flows[[#This Row],[Security Type]]&lt;&gt;"Equity"),Cash_Flows[[#This Row],[Amount ($)]]*-1,0)</f>
        <v>0</v>
      </c>
      <c r="I12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52" s="11">
        <f>IF(AND(Cash_Flows[[#This Row],[Security Type]]&lt;&gt;"Equity",Cash_Flows[[#This Row],[Metric]]&lt;&gt;"Principal - Cash Investment",Cash_Flows[[#This Row],[Metric]]&lt;&gt;"Balance (GAAP)"),Cash_Flows[[#This Row],[Amount ($)]],0)</f>
        <v>101222</v>
      </c>
      <c r="K12852" s="11">
        <f>IF(AND(Cash_Flows[[#This Row],[Security Type]]="Warrant",Cash_Flows[[#This Row],[Metric]]="Balance (GAAP)"),Cash_Flows[[#This Row],[Amount ($)]],0)</f>
        <v>0</v>
      </c>
      <c r="L12852" s="11">
        <f>IF(AND(Cash_Flows[[#This Row],[Security Type]]="Equity",Cash_Flows[[#This Row],[Metric]]="Principal - Cash Investment"),Cash_Flows[[#This Row],[Amount ($)]]*-1,0)</f>
        <v>0</v>
      </c>
      <c r="M12852" s="11">
        <f>IF(AND(Cash_Flows[[#This Row],[Security Type]]="Equity",Cash_Flows[[#This Row],[Metric]]="Balance (GAAP)"),Cash_Flows[[#This Row],[Amount ($)]],0)</f>
        <v>0</v>
      </c>
      <c r="N128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52" s="11">
        <f>Cash_Flows[[#This Row],[Debt Invested]]+Cash_Flows[[#This Row],[Equity Invested]]</f>
        <v>0</v>
      </c>
      <c r="P12852" s="11">
        <f>Cash_Flows[[#This Row],[Debt FMV]]+Cash_Flows[[#This Row],[Warrant FMV]]+Cash_Flows[[#This Row],[Equity FMV]]</f>
        <v>0</v>
      </c>
      <c r="Q12852" s="11">
        <f>Cash_Flows[[#This Row],[Debt RP]]+Cash_Flows[[#This Row],[Equity RP]]</f>
        <v>101222</v>
      </c>
      <c r="R12852" t="str">
        <f>IF(Cash_Flows[[#This Row],[Deal]]="Inspired Beauty Brands",Cash_Flows[[#This Row],[X]],_xlfn.CONCAT(Cash_Flows[[#This Row],[Deal]],"-",Cash_Flows[[#This Row],[Fund Name]]))</f>
        <v>Reverba-Fund V</v>
      </c>
      <c r="S12852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853" spans="1:19" hidden="1" x14ac:dyDescent="0.35">
      <c r="A12853" s="3">
        <v>45626</v>
      </c>
      <c r="B12853" s="4" t="s">
        <v>70</v>
      </c>
      <c r="C12853" s="4" t="s">
        <v>50</v>
      </c>
      <c r="D12853" s="4" t="s">
        <v>51</v>
      </c>
      <c r="E12853" s="7" t="s">
        <v>28</v>
      </c>
      <c r="F12853" s="7" t="s">
        <v>25</v>
      </c>
      <c r="G12853" s="9">
        <v>102537.86</v>
      </c>
      <c r="H12853" s="11">
        <f>IF(AND(Cash_Flows[[#This Row],[Metric]]="Principal - Cash Investment",Cash_Flows[[#This Row],[Security Type]]&lt;&gt;"Equity"),Cash_Flows[[#This Row],[Amount ($)]]*-1,0)</f>
        <v>0</v>
      </c>
      <c r="I128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53" s="11">
        <f>IF(AND(Cash_Flows[[#This Row],[Security Type]]&lt;&gt;"Equity",Cash_Flows[[#This Row],[Metric]]&lt;&gt;"Principal - Cash Investment",Cash_Flows[[#This Row],[Metric]]&lt;&gt;"Balance (GAAP)"),Cash_Flows[[#This Row],[Amount ($)]],0)</f>
        <v>102537.86</v>
      </c>
      <c r="K12853" s="11">
        <f>IF(AND(Cash_Flows[[#This Row],[Security Type]]="Warrant",Cash_Flows[[#This Row],[Metric]]="Balance (GAAP)"),Cash_Flows[[#This Row],[Amount ($)]],0)</f>
        <v>0</v>
      </c>
      <c r="L12853" s="11">
        <f>IF(AND(Cash_Flows[[#This Row],[Security Type]]="Equity",Cash_Flows[[#This Row],[Metric]]="Principal - Cash Investment"),Cash_Flows[[#This Row],[Amount ($)]]*-1,0)</f>
        <v>0</v>
      </c>
      <c r="M12853" s="11">
        <f>IF(AND(Cash_Flows[[#This Row],[Security Type]]="Equity",Cash_Flows[[#This Row],[Metric]]="Balance (GAAP)"),Cash_Flows[[#This Row],[Amount ($)]],0)</f>
        <v>0</v>
      </c>
      <c r="N128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53" s="11">
        <f>Cash_Flows[[#This Row],[Debt Invested]]+Cash_Flows[[#This Row],[Equity Invested]]</f>
        <v>0</v>
      </c>
      <c r="P12853" s="11">
        <f>Cash_Flows[[#This Row],[Debt FMV]]+Cash_Flows[[#This Row],[Warrant FMV]]+Cash_Flows[[#This Row],[Equity FMV]]</f>
        <v>0</v>
      </c>
      <c r="Q12853" s="11">
        <f>Cash_Flows[[#This Row],[Debt RP]]+Cash_Flows[[#This Row],[Equity RP]]</f>
        <v>102537.86</v>
      </c>
      <c r="R12853" t="str">
        <f>IF(Cash_Flows[[#This Row],[Deal]]="Inspired Beauty Brands",Cash_Flows[[#This Row],[X]],_xlfn.CONCAT(Cash_Flows[[#This Row],[Deal]],"-",Cash_Flows[[#This Row],[Fund Name]]))</f>
        <v>BroadcastMed-Fund V</v>
      </c>
      <c r="S1285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854" spans="1:19" hidden="1" x14ac:dyDescent="0.35">
      <c r="A12854" s="3">
        <v>45626</v>
      </c>
      <c r="B12854" s="4" t="s">
        <v>70</v>
      </c>
      <c r="C12854" s="4" t="s">
        <v>45</v>
      </c>
      <c r="D12854" s="4" t="s">
        <v>51</v>
      </c>
      <c r="E12854" s="7" t="s">
        <v>28</v>
      </c>
      <c r="F12854" s="7" t="s">
        <v>25</v>
      </c>
      <c r="G12854" s="9">
        <v>102537.89</v>
      </c>
      <c r="H12854" s="11">
        <f>IF(AND(Cash_Flows[[#This Row],[Metric]]="Principal - Cash Investment",Cash_Flows[[#This Row],[Security Type]]&lt;&gt;"Equity"),Cash_Flows[[#This Row],[Amount ($)]]*-1,0)</f>
        <v>0</v>
      </c>
      <c r="I12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54" s="11">
        <f>IF(AND(Cash_Flows[[#This Row],[Security Type]]&lt;&gt;"Equity",Cash_Flows[[#This Row],[Metric]]&lt;&gt;"Principal - Cash Investment",Cash_Flows[[#This Row],[Metric]]&lt;&gt;"Balance (GAAP)"),Cash_Flows[[#This Row],[Amount ($)]],0)</f>
        <v>102537.89</v>
      </c>
      <c r="K12854" s="11">
        <f>IF(AND(Cash_Flows[[#This Row],[Security Type]]="Warrant",Cash_Flows[[#This Row],[Metric]]="Balance (GAAP)"),Cash_Flows[[#This Row],[Amount ($)]],0)</f>
        <v>0</v>
      </c>
      <c r="L12854" s="11">
        <f>IF(AND(Cash_Flows[[#This Row],[Security Type]]="Equity",Cash_Flows[[#This Row],[Metric]]="Principal - Cash Investment"),Cash_Flows[[#This Row],[Amount ($)]]*-1,0)</f>
        <v>0</v>
      </c>
      <c r="M12854" s="11">
        <f>IF(AND(Cash_Flows[[#This Row],[Security Type]]="Equity",Cash_Flows[[#This Row],[Metric]]="Balance (GAAP)"),Cash_Flows[[#This Row],[Amount ($)]],0)</f>
        <v>0</v>
      </c>
      <c r="N128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54" s="11">
        <f>Cash_Flows[[#This Row],[Debt Invested]]+Cash_Flows[[#This Row],[Equity Invested]]</f>
        <v>0</v>
      </c>
      <c r="P12854" s="11">
        <f>Cash_Flows[[#This Row],[Debt FMV]]+Cash_Flows[[#This Row],[Warrant FMV]]+Cash_Flows[[#This Row],[Equity FMV]]</f>
        <v>0</v>
      </c>
      <c r="Q12854" s="11">
        <f>Cash_Flows[[#This Row],[Debt RP]]+Cash_Flows[[#This Row],[Equity RP]]</f>
        <v>102537.89</v>
      </c>
      <c r="R12854" t="str">
        <f>IF(Cash_Flows[[#This Row],[Deal]]="Inspired Beauty Brands",Cash_Flows[[#This Row],[X]],_xlfn.CONCAT(Cash_Flows[[#This Row],[Deal]],"-",Cash_Flows[[#This Row],[Fund Name]]))</f>
        <v>BroadcastMed-Fund IV</v>
      </c>
      <c r="S1285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855" spans="1:19" hidden="1" x14ac:dyDescent="0.35">
      <c r="A12855" s="3">
        <v>45626</v>
      </c>
      <c r="B12855" s="4" t="s">
        <v>215</v>
      </c>
      <c r="C12855" s="4" t="s">
        <v>61</v>
      </c>
      <c r="D12855" s="4" t="s">
        <v>51</v>
      </c>
      <c r="E12855" s="7" t="s">
        <v>28</v>
      </c>
      <c r="F12855" s="7" t="s">
        <v>25</v>
      </c>
      <c r="G12855" s="9">
        <v>111542.96</v>
      </c>
      <c r="H12855" s="11">
        <f>IF(AND(Cash_Flows[[#This Row],[Metric]]="Principal - Cash Investment",Cash_Flows[[#This Row],[Security Type]]&lt;&gt;"Equity"),Cash_Flows[[#This Row],[Amount ($)]]*-1,0)</f>
        <v>0</v>
      </c>
      <c r="I12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55" s="11">
        <f>IF(AND(Cash_Flows[[#This Row],[Security Type]]&lt;&gt;"Equity",Cash_Flows[[#This Row],[Metric]]&lt;&gt;"Principal - Cash Investment",Cash_Flows[[#This Row],[Metric]]&lt;&gt;"Balance (GAAP)"),Cash_Flows[[#This Row],[Amount ($)]],0)</f>
        <v>111542.96</v>
      </c>
      <c r="K12855" s="11">
        <f>IF(AND(Cash_Flows[[#This Row],[Security Type]]="Warrant",Cash_Flows[[#This Row],[Metric]]="Balance (GAAP)"),Cash_Flows[[#This Row],[Amount ($)]],0)</f>
        <v>0</v>
      </c>
      <c r="L12855" s="11">
        <f>IF(AND(Cash_Flows[[#This Row],[Security Type]]="Equity",Cash_Flows[[#This Row],[Metric]]="Principal - Cash Investment"),Cash_Flows[[#This Row],[Amount ($)]]*-1,0)</f>
        <v>0</v>
      </c>
      <c r="M12855" s="11">
        <f>IF(AND(Cash_Flows[[#This Row],[Security Type]]="Equity",Cash_Flows[[#This Row],[Metric]]="Balance (GAAP)"),Cash_Flows[[#This Row],[Amount ($)]],0)</f>
        <v>0</v>
      </c>
      <c r="N128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55" s="11">
        <f>Cash_Flows[[#This Row],[Debt Invested]]+Cash_Flows[[#This Row],[Equity Invested]]</f>
        <v>0</v>
      </c>
      <c r="P12855" s="11">
        <f>Cash_Flows[[#This Row],[Debt FMV]]+Cash_Flows[[#This Row],[Warrant FMV]]+Cash_Flows[[#This Row],[Equity FMV]]</f>
        <v>0</v>
      </c>
      <c r="Q12855" s="11">
        <f>Cash_Flows[[#This Row],[Debt RP]]+Cash_Flows[[#This Row],[Equity RP]]</f>
        <v>111542.96</v>
      </c>
      <c r="R12855" t="str">
        <f>IF(Cash_Flows[[#This Row],[Deal]]="Inspired Beauty Brands",Cash_Flows[[#This Row],[X]],_xlfn.CONCAT(Cash_Flows[[#This Row],[Deal]],"-",Cash_Flows[[#This Row],[Fund Name]]))</f>
        <v>Guardian Logistics Solutions-Fund VI</v>
      </c>
      <c r="S12855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2856" spans="1:19" hidden="1" x14ac:dyDescent="0.35">
      <c r="A12856" s="3">
        <v>45626</v>
      </c>
      <c r="B12856" s="4" t="s">
        <v>190</v>
      </c>
      <c r="C12856" s="4" t="s">
        <v>50</v>
      </c>
      <c r="D12856" s="4" t="s">
        <v>21</v>
      </c>
      <c r="E12856" s="7" t="s">
        <v>22</v>
      </c>
      <c r="F12856" s="7" t="s">
        <v>25</v>
      </c>
      <c r="G12856" s="9">
        <v>114937.17</v>
      </c>
      <c r="H12856" s="11">
        <f>IF(AND(Cash_Flows[[#This Row],[Metric]]="Principal - Cash Investment",Cash_Flows[[#This Row],[Security Type]]&lt;&gt;"Equity"),Cash_Flows[[#This Row],[Amount ($)]]*-1,0)</f>
        <v>0</v>
      </c>
      <c r="I128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56" s="11">
        <f>IF(AND(Cash_Flows[[#This Row],[Security Type]]&lt;&gt;"Equity",Cash_Flows[[#This Row],[Metric]]&lt;&gt;"Principal - Cash Investment",Cash_Flows[[#This Row],[Metric]]&lt;&gt;"Balance (GAAP)"),Cash_Flows[[#This Row],[Amount ($)]],0)</f>
        <v>114937.17</v>
      </c>
      <c r="K12856" s="11">
        <f>IF(AND(Cash_Flows[[#This Row],[Security Type]]="Warrant",Cash_Flows[[#This Row],[Metric]]="Balance (GAAP)"),Cash_Flows[[#This Row],[Amount ($)]],0)</f>
        <v>0</v>
      </c>
      <c r="L12856" s="11">
        <f>IF(AND(Cash_Flows[[#This Row],[Security Type]]="Equity",Cash_Flows[[#This Row],[Metric]]="Principal - Cash Investment"),Cash_Flows[[#This Row],[Amount ($)]]*-1,0)</f>
        <v>0</v>
      </c>
      <c r="M12856" s="11">
        <f>IF(AND(Cash_Flows[[#This Row],[Security Type]]="Equity",Cash_Flows[[#This Row],[Metric]]="Balance (GAAP)"),Cash_Flows[[#This Row],[Amount ($)]],0)</f>
        <v>0</v>
      </c>
      <c r="N12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56" s="11">
        <f>Cash_Flows[[#This Row],[Debt Invested]]+Cash_Flows[[#This Row],[Equity Invested]]</f>
        <v>0</v>
      </c>
      <c r="P12856" s="11">
        <f>Cash_Flows[[#This Row],[Debt FMV]]+Cash_Flows[[#This Row],[Warrant FMV]]+Cash_Flows[[#This Row],[Equity FMV]]</f>
        <v>0</v>
      </c>
      <c r="Q12856" s="11">
        <f>Cash_Flows[[#This Row],[Debt RP]]+Cash_Flows[[#This Row],[Equity RP]]</f>
        <v>114937.17</v>
      </c>
      <c r="R12856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856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857" spans="1:19" hidden="1" x14ac:dyDescent="0.35">
      <c r="A12857" s="3">
        <v>45626</v>
      </c>
      <c r="B12857" s="4" t="s">
        <v>207</v>
      </c>
      <c r="C12857" s="4" t="s">
        <v>61</v>
      </c>
      <c r="D12857" s="4" t="s">
        <v>51</v>
      </c>
      <c r="E12857" s="7" t="s">
        <v>28</v>
      </c>
      <c r="F12857" s="7" t="s">
        <v>25</v>
      </c>
      <c r="G12857" s="9">
        <v>117812.5</v>
      </c>
      <c r="H12857" s="11">
        <f>IF(AND(Cash_Flows[[#This Row],[Metric]]="Principal - Cash Investment",Cash_Flows[[#This Row],[Security Type]]&lt;&gt;"Equity"),Cash_Flows[[#This Row],[Amount ($)]]*-1,0)</f>
        <v>0</v>
      </c>
      <c r="I12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57" s="11">
        <f>IF(AND(Cash_Flows[[#This Row],[Security Type]]&lt;&gt;"Equity",Cash_Flows[[#This Row],[Metric]]&lt;&gt;"Principal - Cash Investment",Cash_Flows[[#This Row],[Metric]]&lt;&gt;"Balance (GAAP)"),Cash_Flows[[#This Row],[Amount ($)]],0)</f>
        <v>117812.5</v>
      </c>
      <c r="K12857" s="11">
        <f>IF(AND(Cash_Flows[[#This Row],[Security Type]]="Warrant",Cash_Flows[[#This Row],[Metric]]="Balance (GAAP)"),Cash_Flows[[#This Row],[Amount ($)]],0)</f>
        <v>0</v>
      </c>
      <c r="L12857" s="11">
        <f>IF(AND(Cash_Flows[[#This Row],[Security Type]]="Equity",Cash_Flows[[#This Row],[Metric]]="Principal - Cash Investment"),Cash_Flows[[#This Row],[Amount ($)]]*-1,0)</f>
        <v>0</v>
      </c>
      <c r="M12857" s="11">
        <f>IF(AND(Cash_Flows[[#This Row],[Security Type]]="Equity",Cash_Flows[[#This Row],[Metric]]="Balance (GAAP)"),Cash_Flows[[#This Row],[Amount ($)]],0)</f>
        <v>0</v>
      </c>
      <c r="N128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57" s="11">
        <f>Cash_Flows[[#This Row],[Debt Invested]]+Cash_Flows[[#This Row],[Equity Invested]]</f>
        <v>0</v>
      </c>
      <c r="P12857" s="11">
        <f>Cash_Flows[[#This Row],[Debt FMV]]+Cash_Flows[[#This Row],[Warrant FMV]]+Cash_Flows[[#This Row],[Equity FMV]]</f>
        <v>0</v>
      </c>
      <c r="Q12857" s="11">
        <f>Cash_Flows[[#This Row],[Debt RP]]+Cash_Flows[[#This Row],[Equity RP]]</f>
        <v>117812.5</v>
      </c>
      <c r="R12857" t="str">
        <f>IF(Cash_Flows[[#This Row],[Deal]]="Inspired Beauty Brands",Cash_Flows[[#This Row],[X]],_xlfn.CONCAT(Cash_Flows[[#This Row],[Deal]],"-",Cash_Flows[[#This Row],[Fund Name]]))</f>
        <v>Texwin Metal Buildings-Fund VI</v>
      </c>
      <c r="S12857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2858" spans="1:19" hidden="1" x14ac:dyDescent="0.35">
      <c r="A12858" s="3">
        <v>45626</v>
      </c>
      <c r="B12858" s="4" t="s">
        <v>150</v>
      </c>
      <c r="C12858" s="4" t="s">
        <v>45</v>
      </c>
      <c r="D12858" s="4" t="s">
        <v>51</v>
      </c>
      <c r="E12858" s="7" t="s">
        <v>28</v>
      </c>
      <c r="F12858" s="7" t="s">
        <v>25</v>
      </c>
      <c r="G12858" s="9">
        <v>124157.36</v>
      </c>
      <c r="H12858" s="11">
        <f>IF(AND(Cash_Flows[[#This Row],[Metric]]="Principal - Cash Investment",Cash_Flows[[#This Row],[Security Type]]&lt;&gt;"Equity"),Cash_Flows[[#This Row],[Amount ($)]]*-1,0)</f>
        <v>0</v>
      </c>
      <c r="I12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58" s="11">
        <f>IF(AND(Cash_Flows[[#This Row],[Security Type]]&lt;&gt;"Equity",Cash_Flows[[#This Row],[Metric]]&lt;&gt;"Principal - Cash Investment",Cash_Flows[[#This Row],[Metric]]&lt;&gt;"Balance (GAAP)"),Cash_Flows[[#This Row],[Amount ($)]],0)</f>
        <v>124157.36</v>
      </c>
      <c r="K12858" s="11">
        <f>IF(AND(Cash_Flows[[#This Row],[Security Type]]="Warrant",Cash_Flows[[#This Row],[Metric]]="Balance (GAAP)"),Cash_Flows[[#This Row],[Amount ($)]],0)</f>
        <v>0</v>
      </c>
      <c r="L12858" s="11">
        <f>IF(AND(Cash_Flows[[#This Row],[Security Type]]="Equity",Cash_Flows[[#This Row],[Metric]]="Principal - Cash Investment"),Cash_Flows[[#This Row],[Amount ($)]]*-1,0)</f>
        <v>0</v>
      </c>
      <c r="M12858" s="11">
        <f>IF(AND(Cash_Flows[[#This Row],[Security Type]]="Equity",Cash_Flows[[#This Row],[Metric]]="Balance (GAAP)"),Cash_Flows[[#This Row],[Amount ($)]],0)</f>
        <v>0</v>
      </c>
      <c r="N128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58" s="11">
        <f>Cash_Flows[[#This Row],[Debt Invested]]+Cash_Flows[[#This Row],[Equity Invested]]</f>
        <v>0</v>
      </c>
      <c r="P12858" s="11">
        <f>Cash_Flows[[#This Row],[Debt FMV]]+Cash_Flows[[#This Row],[Warrant FMV]]+Cash_Flows[[#This Row],[Equity FMV]]</f>
        <v>0</v>
      </c>
      <c r="Q12858" s="11">
        <f>Cash_Flows[[#This Row],[Debt RP]]+Cash_Flows[[#This Row],[Equity RP]]</f>
        <v>124157.36</v>
      </c>
      <c r="R12858" t="str">
        <f>IF(Cash_Flows[[#This Row],[Deal]]="Inspired Beauty Brands",Cash_Flows[[#This Row],[X]],_xlfn.CONCAT(Cash_Flows[[#This Row],[Deal]],"-",Cash_Flows[[#This Row],[Fund Name]]))</f>
        <v>Solid Surface Care-Fund IV</v>
      </c>
      <c r="S1285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859" spans="1:19" hidden="1" x14ac:dyDescent="0.35">
      <c r="A12859" s="3">
        <v>45626</v>
      </c>
      <c r="B12859" s="4" t="s">
        <v>178</v>
      </c>
      <c r="C12859" s="4" t="s">
        <v>50</v>
      </c>
      <c r="D12859" s="4" t="s">
        <v>51</v>
      </c>
      <c r="E12859" s="7" t="s">
        <v>28</v>
      </c>
      <c r="F12859" s="7" t="s">
        <v>25</v>
      </c>
      <c r="G12859" s="9">
        <v>126289.82</v>
      </c>
      <c r="H12859" s="11">
        <f>IF(AND(Cash_Flows[[#This Row],[Metric]]="Principal - Cash Investment",Cash_Flows[[#This Row],[Security Type]]&lt;&gt;"Equity"),Cash_Flows[[#This Row],[Amount ($)]]*-1,0)</f>
        <v>0</v>
      </c>
      <c r="I128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59" s="11">
        <f>IF(AND(Cash_Flows[[#This Row],[Security Type]]&lt;&gt;"Equity",Cash_Flows[[#This Row],[Metric]]&lt;&gt;"Principal - Cash Investment",Cash_Flows[[#This Row],[Metric]]&lt;&gt;"Balance (GAAP)"),Cash_Flows[[#This Row],[Amount ($)]],0)</f>
        <v>126289.82</v>
      </c>
      <c r="K12859" s="11">
        <f>IF(AND(Cash_Flows[[#This Row],[Security Type]]="Warrant",Cash_Flows[[#This Row],[Metric]]="Balance (GAAP)"),Cash_Flows[[#This Row],[Amount ($)]],0)</f>
        <v>0</v>
      </c>
      <c r="L12859" s="11">
        <f>IF(AND(Cash_Flows[[#This Row],[Security Type]]="Equity",Cash_Flows[[#This Row],[Metric]]="Principal - Cash Investment"),Cash_Flows[[#This Row],[Amount ($)]]*-1,0)</f>
        <v>0</v>
      </c>
      <c r="M12859" s="11">
        <f>IF(AND(Cash_Flows[[#This Row],[Security Type]]="Equity",Cash_Flows[[#This Row],[Metric]]="Balance (GAAP)"),Cash_Flows[[#This Row],[Amount ($)]],0)</f>
        <v>0</v>
      </c>
      <c r="N128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59" s="11">
        <f>Cash_Flows[[#This Row],[Debt Invested]]+Cash_Flows[[#This Row],[Equity Invested]]</f>
        <v>0</v>
      </c>
      <c r="P12859" s="11">
        <f>Cash_Flows[[#This Row],[Debt FMV]]+Cash_Flows[[#This Row],[Warrant FMV]]+Cash_Flows[[#This Row],[Equity FMV]]</f>
        <v>0</v>
      </c>
      <c r="Q12859" s="11">
        <f>Cash_Flows[[#This Row],[Debt RP]]+Cash_Flows[[#This Row],[Equity RP]]</f>
        <v>126289.82</v>
      </c>
      <c r="R12859" t="str">
        <f>IF(Cash_Flows[[#This Row],[Deal]]="Inspired Beauty Brands",Cash_Flows[[#This Row],[X]],_xlfn.CONCAT(Cash_Flows[[#This Row],[Deal]],"-",Cash_Flows[[#This Row],[Fund Name]]))</f>
        <v>Colorado Barricade Co-Fund V</v>
      </c>
      <c r="S12859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2860" spans="1:19" hidden="1" x14ac:dyDescent="0.35">
      <c r="A12860" s="3">
        <v>45626</v>
      </c>
      <c r="B12860" s="4" t="s">
        <v>180</v>
      </c>
      <c r="C12860" s="4" t="s">
        <v>50</v>
      </c>
      <c r="D12860" s="4" t="s">
        <v>51</v>
      </c>
      <c r="E12860" s="7" t="s">
        <v>28</v>
      </c>
      <c r="F12860" s="7" t="s">
        <v>25</v>
      </c>
      <c r="G12860" s="9">
        <v>127532.5</v>
      </c>
      <c r="H12860" s="11">
        <f>IF(AND(Cash_Flows[[#This Row],[Metric]]="Principal - Cash Investment",Cash_Flows[[#This Row],[Security Type]]&lt;&gt;"Equity"),Cash_Flows[[#This Row],[Amount ($)]]*-1,0)</f>
        <v>0</v>
      </c>
      <c r="I12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60" s="11">
        <f>IF(AND(Cash_Flows[[#This Row],[Security Type]]&lt;&gt;"Equity",Cash_Flows[[#This Row],[Metric]]&lt;&gt;"Principal - Cash Investment",Cash_Flows[[#This Row],[Metric]]&lt;&gt;"Balance (GAAP)"),Cash_Flows[[#This Row],[Amount ($)]],0)</f>
        <v>127532.5</v>
      </c>
      <c r="K12860" s="11">
        <f>IF(AND(Cash_Flows[[#This Row],[Security Type]]="Warrant",Cash_Flows[[#This Row],[Metric]]="Balance (GAAP)"),Cash_Flows[[#This Row],[Amount ($)]],0)</f>
        <v>0</v>
      </c>
      <c r="L12860" s="11">
        <f>IF(AND(Cash_Flows[[#This Row],[Security Type]]="Equity",Cash_Flows[[#This Row],[Metric]]="Principal - Cash Investment"),Cash_Flows[[#This Row],[Amount ($)]]*-1,0)</f>
        <v>0</v>
      </c>
      <c r="M12860" s="11">
        <f>IF(AND(Cash_Flows[[#This Row],[Security Type]]="Equity",Cash_Flows[[#This Row],[Metric]]="Balance (GAAP)"),Cash_Flows[[#This Row],[Amount ($)]],0)</f>
        <v>0</v>
      </c>
      <c r="N128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60" s="11">
        <f>Cash_Flows[[#This Row],[Debt Invested]]+Cash_Flows[[#This Row],[Equity Invested]]</f>
        <v>0</v>
      </c>
      <c r="P12860" s="11">
        <f>Cash_Flows[[#This Row],[Debt FMV]]+Cash_Flows[[#This Row],[Warrant FMV]]+Cash_Flows[[#This Row],[Equity FMV]]</f>
        <v>0</v>
      </c>
      <c r="Q12860" s="11">
        <f>Cash_Flows[[#This Row],[Debt RP]]+Cash_Flows[[#This Row],[Equity RP]]</f>
        <v>127532.5</v>
      </c>
      <c r="R12860" t="str">
        <f>IF(Cash_Flows[[#This Row],[Deal]]="Inspired Beauty Brands",Cash_Flows[[#This Row],[X]],_xlfn.CONCAT(Cash_Flows[[#This Row],[Deal]],"-",Cash_Flows[[#This Row],[Fund Name]]))</f>
        <v>Machine Specialties, Inc-Fund V</v>
      </c>
      <c r="S12860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2861" spans="1:19" hidden="1" x14ac:dyDescent="0.35">
      <c r="A12861" s="3">
        <v>45626</v>
      </c>
      <c r="B12861" s="4" t="s">
        <v>140</v>
      </c>
      <c r="C12861" s="4" t="s">
        <v>45</v>
      </c>
      <c r="D12861" s="4" t="s">
        <v>51</v>
      </c>
      <c r="E12861" s="7" t="s">
        <v>28</v>
      </c>
      <c r="F12861" s="7" t="s">
        <v>25</v>
      </c>
      <c r="G12861" s="9">
        <v>127619.56</v>
      </c>
      <c r="H12861" s="11">
        <f>IF(AND(Cash_Flows[[#This Row],[Metric]]="Principal - Cash Investment",Cash_Flows[[#This Row],[Security Type]]&lt;&gt;"Equity"),Cash_Flows[[#This Row],[Amount ($)]]*-1,0)</f>
        <v>0</v>
      </c>
      <c r="I12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61" s="11">
        <f>IF(AND(Cash_Flows[[#This Row],[Security Type]]&lt;&gt;"Equity",Cash_Flows[[#This Row],[Metric]]&lt;&gt;"Principal - Cash Investment",Cash_Flows[[#This Row],[Metric]]&lt;&gt;"Balance (GAAP)"),Cash_Flows[[#This Row],[Amount ($)]],0)</f>
        <v>127619.56</v>
      </c>
      <c r="K12861" s="11">
        <f>IF(AND(Cash_Flows[[#This Row],[Security Type]]="Warrant",Cash_Flows[[#This Row],[Metric]]="Balance (GAAP)"),Cash_Flows[[#This Row],[Amount ($)]],0)</f>
        <v>0</v>
      </c>
      <c r="L12861" s="11">
        <f>IF(AND(Cash_Flows[[#This Row],[Security Type]]="Equity",Cash_Flows[[#This Row],[Metric]]="Principal - Cash Investment"),Cash_Flows[[#This Row],[Amount ($)]]*-1,0)</f>
        <v>0</v>
      </c>
      <c r="M12861" s="11">
        <f>IF(AND(Cash_Flows[[#This Row],[Security Type]]="Equity",Cash_Flows[[#This Row],[Metric]]="Balance (GAAP)"),Cash_Flows[[#This Row],[Amount ($)]],0)</f>
        <v>0</v>
      </c>
      <c r="N128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61" s="11">
        <f>Cash_Flows[[#This Row],[Debt Invested]]+Cash_Flows[[#This Row],[Equity Invested]]</f>
        <v>0</v>
      </c>
      <c r="P12861" s="11">
        <f>Cash_Flows[[#This Row],[Debt FMV]]+Cash_Flows[[#This Row],[Warrant FMV]]+Cash_Flows[[#This Row],[Equity FMV]]</f>
        <v>0</v>
      </c>
      <c r="Q12861" s="11">
        <f>Cash_Flows[[#This Row],[Debt RP]]+Cash_Flows[[#This Row],[Equity RP]]</f>
        <v>127619.56</v>
      </c>
      <c r="R12861" t="str">
        <f>IF(Cash_Flows[[#This Row],[Deal]]="Inspired Beauty Brands",Cash_Flows[[#This Row],[X]],_xlfn.CONCAT(Cash_Flows[[#This Row],[Deal]],"-",Cash_Flows[[#This Row],[Fund Name]]))</f>
        <v>Practis-Fund IV</v>
      </c>
      <c r="S1286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2862" spans="1:19" hidden="1" x14ac:dyDescent="0.35">
      <c r="A12862" s="3">
        <v>45626</v>
      </c>
      <c r="B12862" s="4" t="s">
        <v>187</v>
      </c>
      <c r="C12862" s="4" t="s">
        <v>50</v>
      </c>
      <c r="D12862" s="4" t="s">
        <v>51</v>
      </c>
      <c r="E12862" s="7" t="s">
        <v>28</v>
      </c>
      <c r="F12862" s="7" t="s">
        <v>25</v>
      </c>
      <c r="G12862" s="9">
        <v>133655.28</v>
      </c>
      <c r="H12862" s="11">
        <f>IF(AND(Cash_Flows[[#This Row],[Metric]]="Principal - Cash Investment",Cash_Flows[[#This Row],[Security Type]]&lt;&gt;"Equity"),Cash_Flows[[#This Row],[Amount ($)]]*-1,0)</f>
        <v>0</v>
      </c>
      <c r="I12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62" s="11">
        <f>IF(AND(Cash_Flows[[#This Row],[Security Type]]&lt;&gt;"Equity",Cash_Flows[[#This Row],[Metric]]&lt;&gt;"Principal - Cash Investment",Cash_Flows[[#This Row],[Metric]]&lt;&gt;"Balance (GAAP)"),Cash_Flows[[#This Row],[Amount ($)]],0)</f>
        <v>133655.28</v>
      </c>
      <c r="K12862" s="11">
        <f>IF(AND(Cash_Flows[[#This Row],[Security Type]]="Warrant",Cash_Flows[[#This Row],[Metric]]="Balance (GAAP)"),Cash_Flows[[#This Row],[Amount ($)]],0)</f>
        <v>0</v>
      </c>
      <c r="L12862" s="11">
        <f>IF(AND(Cash_Flows[[#This Row],[Security Type]]="Equity",Cash_Flows[[#This Row],[Metric]]="Principal - Cash Investment"),Cash_Flows[[#This Row],[Amount ($)]]*-1,0)</f>
        <v>0</v>
      </c>
      <c r="M12862" s="11">
        <f>IF(AND(Cash_Flows[[#This Row],[Security Type]]="Equity",Cash_Flows[[#This Row],[Metric]]="Balance (GAAP)"),Cash_Flows[[#This Row],[Amount ($)]],0)</f>
        <v>0</v>
      </c>
      <c r="N128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62" s="11">
        <f>Cash_Flows[[#This Row],[Debt Invested]]+Cash_Flows[[#This Row],[Equity Invested]]</f>
        <v>0</v>
      </c>
      <c r="P12862" s="11">
        <f>Cash_Flows[[#This Row],[Debt FMV]]+Cash_Flows[[#This Row],[Warrant FMV]]+Cash_Flows[[#This Row],[Equity FMV]]</f>
        <v>0</v>
      </c>
      <c r="Q12862" s="11">
        <f>Cash_Flows[[#This Row],[Debt RP]]+Cash_Flows[[#This Row],[Equity RP]]</f>
        <v>133655.28</v>
      </c>
      <c r="R12862" t="str">
        <f>IF(Cash_Flows[[#This Row],[Deal]]="Inspired Beauty Brands",Cash_Flows[[#This Row],[X]],_xlfn.CONCAT(Cash_Flows[[#This Row],[Deal]],"-",Cash_Flows[[#This Row],[Fund Name]]))</f>
        <v>QC Ally-Fund V</v>
      </c>
      <c r="S12862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2863" spans="1:19" hidden="1" x14ac:dyDescent="0.35">
      <c r="A12863" s="3">
        <v>45626</v>
      </c>
      <c r="B12863" s="4" t="s">
        <v>182</v>
      </c>
      <c r="C12863" s="4" t="s">
        <v>50</v>
      </c>
      <c r="D12863" s="4" t="s">
        <v>51</v>
      </c>
      <c r="E12863" s="7" t="s">
        <v>28</v>
      </c>
      <c r="F12863" s="7" t="s">
        <v>25</v>
      </c>
      <c r="G12863" s="9">
        <v>138000</v>
      </c>
      <c r="H12863" s="11">
        <f>IF(AND(Cash_Flows[[#This Row],[Metric]]="Principal - Cash Investment",Cash_Flows[[#This Row],[Security Type]]&lt;&gt;"Equity"),Cash_Flows[[#This Row],[Amount ($)]]*-1,0)</f>
        <v>0</v>
      </c>
      <c r="I128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63" s="11">
        <f>IF(AND(Cash_Flows[[#This Row],[Security Type]]&lt;&gt;"Equity",Cash_Flows[[#This Row],[Metric]]&lt;&gt;"Principal - Cash Investment",Cash_Flows[[#This Row],[Metric]]&lt;&gt;"Balance (GAAP)"),Cash_Flows[[#This Row],[Amount ($)]],0)</f>
        <v>138000</v>
      </c>
      <c r="K12863" s="11">
        <f>IF(AND(Cash_Flows[[#This Row],[Security Type]]="Warrant",Cash_Flows[[#This Row],[Metric]]="Balance (GAAP)"),Cash_Flows[[#This Row],[Amount ($)]],0)</f>
        <v>0</v>
      </c>
      <c r="L12863" s="11">
        <f>IF(AND(Cash_Flows[[#This Row],[Security Type]]="Equity",Cash_Flows[[#This Row],[Metric]]="Principal - Cash Investment"),Cash_Flows[[#This Row],[Amount ($)]]*-1,0)</f>
        <v>0</v>
      </c>
      <c r="M12863" s="11">
        <f>IF(AND(Cash_Flows[[#This Row],[Security Type]]="Equity",Cash_Flows[[#This Row],[Metric]]="Balance (GAAP)"),Cash_Flows[[#This Row],[Amount ($)]],0)</f>
        <v>0</v>
      </c>
      <c r="N128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63" s="11">
        <f>Cash_Flows[[#This Row],[Debt Invested]]+Cash_Flows[[#This Row],[Equity Invested]]</f>
        <v>0</v>
      </c>
      <c r="P12863" s="11">
        <f>Cash_Flows[[#This Row],[Debt FMV]]+Cash_Flows[[#This Row],[Warrant FMV]]+Cash_Flows[[#This Row],[Equity FMV]]</f>
        <v>0</v>
      </c>
      <c r="Q12863" s="11">
        <f>Cash_Flows[[#This Row],[Debt RP]]+Cash_Flows[[#This Row],[Equity RP]]</f>
        <v>138000</v>
      </c>
      <c r="R12863" t="str">
        <f>IF(Cash_Flows[[#This Row],[Deal]]="Inspired Beauty Brands",Cash_Flows[[#This Row],[X]],_xlfn.CONCAT(Cash_Flows[[#This Row],[Deal]],"-",Cash_Flows[[#This Row],[Fund Name]]))</f>
        <v>EXA Capital-Fund V</v>
      </c>
      <c r="S12863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864" spans="1:19" hidden="1" x14ac:dyDescent="0.35">
      <c r="A12864" s="3">
        <v>45626</v>
      </c>
      <c r="B12864" s="4" t="s">
        <v>200</v>
      </c>
      <c r="C12864" s="4" t="s">
        <v>61</v>
      </c>
      <c r="D12864" s="4" t="s">
        <v>51</v>
      </c>
      <c r="E12864" s="7" t="s">
        <v>28</v>
      </c>
      <c r="F12864" s="7" t="s">
        <v>25</v>
      </c>
      <c r="G12864" s="9">
        <v>140624.98000000001</v>
      </c>
      <c r="H12864" s="11">
        <f>IF(AND(Cash_Flows[[#This Row],[Metric]]="Principal - Cash Investment",Cash_Flows[[#This Row],[Security Type]]&lt;&gt;"Equity"),Cash_Flows[[#This Row],[Amount ($)]]*-1,0)</f>
        <v>0</v>
      </c>
      <c r="I12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64" s="11">
        <f>IF(AND(Cash_Flows[[#This Row],[Security Type]]&lt;&gt;"Equity",Cash_Flows[[#This Row],[Metric]]&lt;&gt;"Principal - Cash Investment",Cash_Flows[[#This Row],[Metric]]&lt;&gt;"Balance (GAAP)"),Cash_Flows[[#This Row],[Amount ($)]],0)</f>
        <v>140624.98000000001</v>
      </c>
      <c r="K12864" s="11">
        <f>IF(AND(Cash_Flows[[#This Row],[Security Type]]="Warrant",Cash_Flows[[#This Row],[Metric]]="Balance (GAAP)"),Cash_Flows[[#This Row],[Amount ($)]],0)</f>
        <v>0</v>
      </c>
      <c r="L12864" s="11">
        <f>IF(AND(Cash_Flows[[#This Row],[Security Type]]="Equity",Cash_Flows[[#This Row],[Metric]]="Principal - Cash Investment"),Cash_Flows[[#This Row],[Amount ($)]]*-1,0)</f>
        <v>0</v>
      </c>
      <c r="M12864" s="11">
        <f>IF(AND(Cash_Flows[[#This Row],[Security Type]]="Equity",Cash_Flows[[#This Row],[Metric]]="Balance (GAAP)"),Cash_Flows[[#This Row],[Amount ($)]],0)</f>
        <v>0</v>
      </c>
      <c r="N128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64" s="11">
        <f>Cash_Flows[[#This Row],[Debt Invested]]+Cash_Flows[[#This Row],[Equity Invested]]</f>
        <v>0</v>
      </c>
      <c r="P12864" s="11">
        <f>Cash_Flows[[#This Row],[Debt FMV]]+Cash_Flows[[#This Row],[Warrant FMV]]+Cash_Flows[[#This Row],[Equity FMV]]</f>
        <v>0</v>
      </c>
      <c r="Q12864" s="11">
        <f>Cash_Flows[[#This Row],[Debt RP]]+Cash_Flows[[#This Row],[Equity RP]]</f>
        <v>140624.98000000001</v>
      </c>
      <c r="R12864" t="str">
        <f>IF(Cash_Flows[[#This Row],[Deal]]="Inspired Beauty Brands",Cash_Flows[[#This Row],[X]],_xlfn.CONCAT(Cash_Flows[[#This Row],[Deal]],"-",Cash_Flows[[#This Row],[Fund Name]]))</f>
        <v>Watermark Solutions-Fund VI</v>
      </c>
      <c r="S12864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2865" spans="1:19" hidden="1" x14ac:dyDescent="0.35">
      <c r="A12865" s="3">
        <v>45626</v>
      </c>
      <c r="B12865" s="4" t="s">
        <v>202</v>
      </c>
      <c r="C12865" s="4" t="s">
        <v>61</v>
      </c>
      <c r="D12865" s="4" t="s">
        <v>51</v>
      </c>
      <c r="E12865" s="7" t="s">
        <v>28</v>
      </c>
      <c r="F12865" s="7" t="s">
        <v>25</v>
      </c>
      <c r="G12865" s="9">
        <v>141747.23000000001</v>
      </c>
      <c r="H12865" s="11">
        <f>IF(AND(Cash_Flows[[#This Row],[Metric]]="Principal - Cash Investment",Cash_Flows[[#This Row],[Security Type]]&lt;&gt;"Equity"),Cash_Flows[[#This Row],[Amount ($)]]*-1,0)</f>
        <v>0</v>
      </c>
      <c r="I128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65" s="11">
        <f>IF(AND(Cash_Flows[[#This Row],[Security Type]]&lt;&gt;"Equity",Cash_Flows[[#This Row],[Metric]]&lt;&gt;"Principal - Cash Investment",Cash_Flows[[#This Row],[Metric]]&lt;&gt;"Balance (GAAP)"),Cash_Flows[[#This Row],[Amount ($)]],0)</f>
        <v>141747.23000000001</v>
      </c>
      <c r="K12865" s="11">
        <f>IF(AND(Cash_Flows[[#This Row],[Security Type]]="Warrant",Cash_Flows[[#This Row],[Metric]]="Balance (GAAP)"),Cash_Flows[[#This Row],[Amount ($)]],0)</f>
        <v>0</v>
      </c>
      <c r="L12865" s="11">
        <f>IF(AND(Cash_Flows[[#This Row],[Security Type]]="Equity",Cash_Flows[[#This Row],[Metric]]="Principal - Cash Investment"),Cash_Flows[[#This Row],[Amount ($)]]*-1,0)</f>
        <v>0</v>
      </c>
      <c r="M12865" s="11">
        <f>IF(AND(Cash_Flows[[#This Row],[Security Type]]="Equity",Cash_Flows[[#This Row],[Metric]]="Balance (GAAP)"),Cash_Flows[[#This Row],[Amount ($)]],0)</f>
        <v>0</v>
      </c>
      <c r="N128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65" s="11">
        <f>Cash_Flows[[#This Row],[Debt Invested]]+Cash_Flows[[#This Row],[Equity Invested]]</f>
        <v>0</v>
      </c>
      <c r="P12865" s="11">
        <f>Cash_Flows[[#This Row],[Debt FMV]]+Cash_Flows[[#This Row],[Warrant FMV]]+Cash_Flows[[#This Row],[Equity FMV]]</f>
        <v>0</v>
      </c>
      <c r="Q12865" s="11">
        <f>Cash_Flows[[#This Row],[Debt RP]]+Cash_Flows[[#This Row],[Equity RP]]</f>
        <v>141747.23000000001</v>
      </c>
      <c r="R12865" t="str">
        <f>IF(Cash_Flows[[#This Row],[Deal]]="Inspired Beauty Brands",Cash_Flows[[#This Row],[X]],_xlfn.CONCAT(Cash_Flows[[#This Row],[Deal]],"-",Cash_Flows[[#This Row],[Fund Name]]))</f>
        <v>360 Smart Networks-Fund VI</v>
      </c>
      <c r="S12865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2866" spans="1:19" hidden="1" x14ac:dyDescent="0.35">
      <c r="A12866" s="3">
        <v>45626</v>
      </c>
      <c r="B12866" s="4" t="s">
        <v>162</v>
      </c>
      <c r="C12866" s="4" t="s">
        <v>45</v>
      </c>
      <c r="D12866" s="4" t="s">
        <v>51</v>
      </c>
      <c r="E12866" s="7" t="s">
        <v>28</v>
      </c>
      <c r="F12866" s="7" t="s">
        <v>25</v>
      </c>
      <c r="G12866" s="9">
        <v>143343.4</v>
      </c>
      <c r="H12866" s="11">
        <f>IF(AND(Cash_Flows[[#This Row],[Metric]]="Principal - Cash Investment",Cash_Flows[[#This Row],[Security Type]]&lt;&gt;"Equity"),Cash_Flows[[#This Row],[Amount ($)]]*-1,0)</f>
        <v>0</v>
      </c>
      <c r="I12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66" s="11">
        <f>IF(AND(Cash_Flows[[#This Row],[Security Type]]&lt;&gt;"Equity",Cash_Flows[[#This Row],[Metric]]&lt;&gt;"Principal - Cash Investment",Cash_Flows[[#This Row],[Metric]]&lt;&gt;"Balance (GAAP)"),Cash_Flows[[#This Row],[Amount ($)]],0)</f>
        <v>143343.4</v>
      </c>
      <c r="K12866" s="11">
        <f>IF(AND(Cash_Flows[[#This Row],[Security Type]]="Warrant",Cash_Flows[[#This Row],[Metric]]="Balance (GAAP)"),Cash_Flows[[#This Row],[Amount ($)]],0)</f>
        <v>0</v>
      </c>
      <c r="L12866" s="11">
        <f>IF(AND(Cash_Flows[[#This Row],[Security Type]]="Equity",Cash_Flows[[#This Row],[Metric]]="Principal - Cash Investment"),Cash_Flows[[#This Row],[Amount ($)]]*-1,0)</f>
        <v>0</v>
      </c>
      <c r="M12866" s="11">
        <f>IF(AND(Cash_Flows[[#This Row],[Security Type]]="Equity",Cash_Flows[[#This Row],[Metric]]="Balance (GAAP)"),Cash_Flows[[#This Row],[Amount ($)]],0)</f>
        <v>0</v>
      </c>
      <c r="N12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66" s="11">
        <f>Cash_Flows[[#This Row],[Debt Invested]]+Cash_Flows[[#This Row],[Equity Invested]]</f>
        <v>0</v>
      </c>
      <c r="P12866" s="11">
        <f>Cash_Flows[[#This Row],[Debt FMV]]+Cash_Flows[[#This Row],[Warrant FMV]]+Cash_Flows[[#This Row],[Equity FMV]]</f>
        <v>0</v>
      </c>
      <c r="Q12866" s="11">
        <f>Cash_Flows[[#This Row],[Debt RP]]+Cash_Flows[[#This Row],[Equity RP]]</f>
        <v>143343.4</v>
      </c>
      <c r="R12866" t="str">
        <f>IF(Cash_Flows[[#This Row],[Deal]]="Inspired Beauty Brands",Cash_Flows[[#This Row],[X]],_xlfn.CONCAT(Cash_Flows[[#This Row],[Deal]],"-",Cash_Flows[[#This Row],[Fund Name]]))</f>
        <v>Tube Bending-Fund IV</v>
      </c>
      <c r="S12866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2867" spans="1:19" hidden="1" x14ac:dyDescent="0.35">
      <c r="A12867" s="3">
        <v>45626</v>
      </c>
      <c r="B12867" s="4" t="s">
        <v>181</v>
      </c>
      <c r="C12867" s="4" t="s">
        <v>50</v>
      </c>
      <c r="D12867" s="4" t="s">
        <v>51</v>
      </c>
      <c r="E12867" s="7" t="s">
        <v>28</v>
      </c>
      <c r="F12867" s="7" t="s">
        <v>25</v>
      </c>
      <c r="G12867" s="9">
        <v>143672.79</v>
      </c>
      <c r="H12867" s="11">
        <f>IF(AND(Cash_Flows[[#This Row],[Metric]]="Principal - Cash Investment",Cash_Flows[[#This Row],[Security Type]]&lt;&gt;"Equity"),Cash_Flows[[#This Row],[Amount ($)]]*-1,0)</f>
        <v>0</v>
      </c>
      <c r="I12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67" s="11">
        <f>IF(AND(Cash_Flows[[#This Row],[Security Type]]&lt;&gt;"Equity",Cash_Flows[[#This Row],[Metric]]&lt;&gt;"Principal - Cash Investment",Cash_Flows[[#This Row],[Metric]]&lt;&gt;"Balance (GAAP)"),Cash_Flows[[#This Row],[Amount ($)]],0)</f>
        <v>143672.79</v>
      </c>
      <c r="K12867" s="11">
        <f>IF(AND(Cash_Flows[[#This Row],[Security Type]]="Warrant",Cash_Flows[[#This Row],[Metric]]="Balance (GAAP)"),Cash_Flows[[#This Row],[Amount ($)]],0)</f>
        <v>0</v>
      </c>
      <c r="L12867" s="11">
        <f>IF(AND(Cash_Flows[[#This Row],[Security Type]]="Equity",Cash_Flows[[#This Row],[Metric]]="Principal - Cash Investment"),Cash_Flows[[#This Row],[Amount ($)]]*-1,0)</f>
        <v>0</v>
      </c>
      <c r="M12867" s="11">
        <f>IF(AND(Cash_Flows[[#This Row],[Security Type]]="Equity",Cash_Flows[[#This Row],[Metric]]="Balance (GAAP)"),Cash_Flows[[#This Row],[Amount ($)]],0)</f>
        <v>0</v>
      </c>
      <c r="N12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67" s="11">
        <f>Cash_Flows[[#This Row],[Debt Invested]]+Cash_Flows[[#This Row],[Equity Invested]]</f>
        <v>0</v>
      </c>
      <c r="P12867" s="11">
        <f>Cash_Flows[[#This Row],[Debt FMV]]+Cash_Flows[[#This Row],[Warrant FMV]]+Cash_Flows[[#This Row],[Equity FMV]]</f>
        <v>0</v>
      </c>
      <c r="Q12867" s="11">
        <f>Cash_Flows[[#This Row],[Debt RP]]+Cash_Flows[[#This Row],[Equity RP]]</f>
        <v>143672.79</v>
      </c>
      <c r="R12867" t="str">
        <f>IF(Cash_Flows[[#This Row],[Deal]]="Inspired Beauty Brands",Cash_Flows[[#This Row],[X]],_xlfn.CONCAT(Cash_Flows[[#This Row],[Deal]],"-",Cash_Flows[[#This Row],[Fund Name]]))</f>
        <v>TaskRay-Fund V</v>
      </c>
      <c r="S12867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2868" spans="1:19" hidden="1" x14ac:dyDescent="0.35">
      <c r="A12868" s="3">
        <v>45626</v>
      </c>
      <c r="B12868" s="4" t="s">
        <v>208</v>
      </c>
      <c r="C12868" s="4" t="s">
        <v>61</v>
      </c>
      <c r="D12868" s="4" t="s">
        <v>51</v>
      </c>
      <c r="E12868" s="7" t="s">
        <v>22</v>
      </c>
      <c r="F12868" s="7" t="s">
        <v>25</v>
      </c>
      <c r="G12868" s="9">
        <v>146250</v>
      </c>
      <c r="H12868" s="11">
        <f>IF(AND(Cash_Flows[[#This Row],[Metric]]="Principal - Cash Investment",Cash_Flows[[#This Row],[Security Type]]&lt;&gt;"Equity"),Cash_Flows[[#This Row],[Amount ($)]]*-1,0)</f>
        <v>0</v>
      </c>
      <c r="I12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68" s="11">
        <f>IF(AND(Cash_Flows[[#This Row],[Security Type]]&lt;&gt;"Equity",Cash_Flows[[#This Row],[Metric]]&lt;&gt;"Principal - Cash Investment",Cash_Flows[[#This Row],[Metric]]&lt;&gt;"Balance (GAAP)"),Cash_Flows[[#This Row],[Amount ($)]],0)</f>
        <v>146250</v>
      </c>
      <c r="K12868" s="11">
        <f>IF(AND(Cash_Flows[[#This Row],[Security Type]]="Warrant",Cash_Flows[[#This Row],[Metric]]="Balance (GAAP)"),Cash_Flows[[#This Row],[Amount ($)]],0)</f>
        <v>0</v>
      </c>
      <c r="L12868" s="11">
        <f>IF(AND(Cash_Flows[[#This Row],[Security Type]]="Equity",Cash_Flows[[#This Row],[Metric]]="Principal - Cash Investment"),Cash_Flows[[#This Row],[Amount ($)]]*-1,0)</f>
        <v>0</v>
      </c>
      <c r="M12868" s="11">
        <f>IF(AND(Cash_Flows[[#This Row],[Security Type]]="Equity",Cash_Flows[[#This Row],[Metric]]="Balance (GAAP)"),Cash_Flows[[#This Row],[Amount ($)]],0)</f>
        <v>0</v>
      </c>
      <c r="N128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68" s="11">
        <f>Cash_Flows[[#This Row],[Debt Invested]]+Cash_Flows[[#This Row],[Equity Invested]]</f>
        <v>0</v>
      </c>
      <c r="P12868" s="11">
        <f>Cash_Flows[[#This Row],[Debt FMV]]+Cash_Flows[[#This Row],[Warrant FMV]]+Cash_Flows[[#This Row],[Equity FMV]]</f>
        <v>0</v>
      </c>
      <c r="Q12868" s="11">
        <f>Cash_Flows[[#This Row],[Debt RP]]+Cash_Flows[[#This Row],[Equity RP]]</f>
        <v>146250</v>
      </c>
      <c r="R12868" t="str">
        <f>IF(Cash_Flows[[#This Row],[Deal]]="Inspired Beauty Brands",Cash_Flows[[#This Row],[X]],_xlfn.CONCAT(Cash_Flows[[#This Row],[Deal]],"-",Cash_Flows[[#This Row],[Fund Name]]))</f>
        <v>UPOP-Fund VI</v>
      </c>
      <c r="S12868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2869" spans="1:19" hidden="1" x14ac:dyDescent="0.35">
      <c r="A12869" s="3">
        <v>45626</v>
      </c>
      <c r="B12869" s="4" t="s">
        <v>219</v>
      </c>
      <c r="C12869" s="4" t="s">
        <v>61</v>
      </c>
      <c r="D12869" s="4" t="s">
        <v>51</v>
      </c>
      <c r="E12869" s="7" t="s">
        <v>28</v>
      </c>
      <c r="F12869" s="7" t="s">
        <v>25</v>
      </c>
      <c r="G12869" s="9">
        <v>170247.64</v>
      </c>
      <c r="H12869" s="11">
        <f>IF(AND(Cash_Flows[[#This Row],[Metric]]="Principal - Cash Investment",Cash_Flows[[#This Row],[Security Type]]&lt;&gt;"Equity"),Cash_Flows[[#This Row],[Amount ($)]]*-1,0)</f>
        <v>0</v>
      </c>
      <c r="I12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69" s="11">
        <f>IF(AND(Cash_Flows[[#This Row],[Security Type]]&lt;&gt;"Equity",Cash_Flows[[#This Row],[Metric]]&lt;&gt;"Principal - Cash Investment",Cash_Flows[[#This Row],[Metric]]&lt;&gt;"Balance (GAAP)"),Cash_Flows[[#This Row],[Amount ($)]],0)</f>
        <v>170247.64</v>
      </c>
      <c r="K12869" s="11">
        <f>IF(AND(Cash_Flows[[#This Row],[Security Type]]="Warrant",Cash_Flows[[#This Row],[Metric]]="Balance (GAAP)"),Cash_Flows[[#This Row],[Amount ($)]],0)</f>
        <v>0</v>
      </c>
      <c r="L12869" s="11">
        <f>IF(AND(Cash_Flows[[#This Row],[Security Type]]="Equity",Cash_Flows[[#This Row],[Metric]]="Principal - Cash Investment"),Cash_Flows[[#This Row],[Amount ($)]]*-1,0)</f>
        <v>0</v>
      </c>
      <c r="M12869" s="11">
        <f>IF(AND(Cash_Flows[[#This Row],[Security Type]]="Equity",Cash_Flows[[#This Row],[Metric]]="Balance (GAAP)"),Cash_Flows[[#This Row],[Amount ($)]],0)</f>
        <v>0</v>
      </c>
      <c r="N128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69" s="11">
        <f>Cash_Flows[[#This Row],[Debt Invested]]+Cash_Flows[[#This Row],[Equity Invested]]</f>
        <v>0</v>
      </c>
      <c r="P12869" s="11">
        <f>Cash_Flows[[#This Row],[Debt FMV]]+Cash_Flows[[#This Row],[Warrant FMV]]+Cash_Flows[[#This Row],[Equity FMV]]</f>
        <v>0</v>
      </c>
      <c r="Q12869" s="11">
        <f>Cash_Flows[[#This Row],[Debt RP]]+Cash_Flows[[#This Row],[Equity RP]]</f>
        <v>170247.64</v>
      </c>
      <c r="R12869" t="str">
        <f>IF(Cash_Flows[[#This Row],[Deal]]="Inspired Beauty Brands",Cash_Flows[[#This Row],[X]],_xlfn.CONCAT(Cash_Flows[[#This Row],[Deal]],"-",Cash_Flows[[#This Row],[Fund Name]]))</f>
        <v>Oakmont Education-Fund VI</v>
      </c>
      <c r="S12869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2870" spans="1:19" hidden="1" x14ac:dyDescent="0.35">
      <c r="A12870" s="3">
        <v>45626</v>
      </c>
      <c r="B12870" s="4" t="s">
        <v>214</v>
      </c>
      <c r="C12870" s="4" t="s">
        <v>61</v>
      </c>
      <c r="D12870" s="4" t="s">
        <v>51</v>
      </c>
      <c r="E12870" s="7" t="s">
        <v>28</v>
      </c>
      <c r="F12870" s="7" t="s">
        <v>25</v>
      </c>
      <c r="G12870" s="9">
        <v>191148.99</v>
      </c>
      <c r="H12870" s="11">
        <f>IF(AND(Cash_Flows[[#This Row],[Metric]]="Principal - Cash Investment",Cash_Flows[[#This Row],[Security Type]]&lt;&gt;"Equity"),Cash_Flows[[#This Row],[Amount ($)]]*-1,0)</f>
        <v>0</v>
      </c>
      <c r="I12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70" s="11">
        <f>IF(AND(Cash_Flows[[#This Row],[Security Type]]&lt;&gt;"Equity",Cash_Flows[[#This Row],[Metric]]&lt;&gt;"Principal - Cash Investment",Cash_Flows[[#This Row],[Metric]]&lt;&gt;"Balance (GAAP)"),Cash_Flows[[#This Row],[Amount ($)]],0)</f>
        <v>191148.99</v>
      </c>
      <c r="K12870" s="11">
        <f>IF(AND(Cash_Flows[[#This Row],[Security Type]]="Warrant",Cash_Flows[[#This Row],[Metric]]="Balance (GAAP)"),Cash_Flows[[#This Row],[Amount ($)]],0)</f>
        <v>0</v>
      </c>
      <c r="L12870" s="11">
        <f>IF(AND(Cash_Flows[[#This Row],[Security Type]]="Equity",Cash_Flows[[#This Row],[Metric]]="Principal - Cash Investment"),Cash_Flows[[#This Row],[Amount ($)]]*-1,0)</f>
        <v>0</v>
      </c>
      <c r="M12870" s="11">
        <f>IF(AND(Cash_Flows[[#This Row],[Security Type]]="Equity",Cash_Flows[[#This Row],[Metric]]="Balance (GAAP)"),Cash_Flows[[#This Row],[Amount ($)]],0)</f>
        <v>0</v>
      </c>
      <c r="N128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70" s="11">
        <f>Cash_Flows[[#This Row],[Debt Invested]]+Cash_Flows[[#This Row],[Equity Invested]]</f>
        <v>0</v>
      </c>
      <c r="P12870" s="11">
        <f>Cash_Flows[[#This Row],[Debt FMV]]+Cash_Flows[[#This Row],[Warrant FMV]]+Cash_Flows[[#This Row],[Equity FMV]]</f>
        <v>0</v>
      </c>
      <c r="Q12870" s="11">
        <f>Cash_Flows[[#This Row],[Debt RP]]+Cash_Flows[[#This Row],[Equity RP]]</f>
        <v>191148.99</v>
      </c>
      <c r="R12870" t="str">
        <f>IF(Cash_Flows[[#This Row],[Deal]]="Inspired Beauty Brands",Cash_Flows[[#This Row],[X]],_xlfn.CONCAT(Cash_Flows[[#This Row],[Deal]],"-",Cash_Flows[[#This Row],[Fund Name]]))</f>
        <v>Quantum Industrial Services-Fund VI</v>
      </c>
      <c r="S12870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2871" spans="1:19" hidden="1" x14ac:dyDescent="0.35">
      <c r="A12871" s="3">
        <v>45626</v>
      </c>
      <c r="B12871" s="4" t="s">
        <v>182</v>
      </c>
      <c r="C12871" s="4" t="s">
        <v>61</v>
      </c>
      <c r="D12871" s="4" t="s">
        <v>51</v>
      </c>
      <c r="E12871" s="7" t="s">
        <v>28</v>
      </c>
      <c r="F12871" s="7" t="s">
        <v>25</v>
      </c>
      <c r="G12871" s="9">
        <v>214317.44</v>
      </c>
      <c r="H12871" s="11">
        <f>IF(AND(Cash_Flows[[#This Row],[Metric]]="Principal - Cash Investment",Cash_Flows[[#This Row],[Security Type]]&lt;&gt;"Equity"),Cash_Flows[[#This Row],[Amount ($)]]*-1,0)</f>
        <v>0</v>
      </c>
      <c r="I12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71" s="11">
        <f>IF(AND(Cash_Flows[[#This Row],[Security Type]]&lt;&gt;"Equity",Cash_Flows[[#This Row],[Metric]]&lt;&gt;"Principal - Cash Investment",Cash_Flows[[#This Row],[Metric]]&lt;&gt;"Balance (GAAP)"),Cash_Flows[[#This Row],[Amount ($)]],0)</f>
        <v>214317.44</v>
      </c>
      <c r="K12871" s="11">
        <f>IF(AND(Cash_Flows[[#This Row],[Security Type]]="Warrant",Cash_Flows[[#This Row],[Metric]]="Balance (GAAP)"),Cash_Flows[[#This Row],[Amount ($)]],0)</f>
        <v>0</v>
      </c>
      <c r="L12871" s="11">
        <f>IF(AND(Cash_Flows[[#This Row],[Security Type]]="Equity",Cash_Flows[[#This Row],[Metric]]="Principal - Cash Investment"),Cash_Flows[[#This Row],[Amount ($)]]*-1,0)</f>
        <v>0</v>
      </c>
      <c r="M12871" s="11">
        <f>IF(AND(Cash_Flows[[#This Row],[Security Type]]="Equity",Cash_Flows[[#This Row],[Metric]]="Balance (GAAP)"),Cash_Flows[[#This Row],[Amount ($)]],0)</f>
        <v>0</v>
      </c>
      <c r="N128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71" s="11">
        <f>Cash_Flows[[#This Row],[Debt Invested]]+Cash_Flows[[#This Row],[Equity Invested]]</f>
        <v>0</v>
      </c>
      <c r="P12871" s="11">
        <f>Cash_Flows[[#This Row],[Debt FMV]]+Cash_Flows[[#This Row],[Warrant FMV]]+Cash_Flows[[#This Row],[Equity FMV]]</f>
        <v>0</v>
      </c>
      <c r="Q12871" s="11">
        <f>Cash_Flows[[#This Row],[Debt RP]]+Cash_Flows[[#This Row],[Equity RP]]</f>
        <v>214317.44</v>
      </c>
      <c r="R12871" t="str">
        <f>IF(Cash_Flows[[#This Row],[Deal]]="Inspired Beauty Brands",Cash_Flows[[#This Row],[X]],_xlfn.CONCAT(Cash_Flows[[#This Row],[Deal]],"-",Cash_Flows[[#This Row],[Fund Name]]))</f>
        <v>EXA Capital-Fund VI</v>
      </c>
      <c r="S12871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2872" spans="1:19" hidden="1" x14ac:dyDescent="0.35">
      <c r="A12872" s="3">
        <v>45626</v>
      </c>
      <c r="B12872" s="4" t="s">
        <v>92</v>
      </c>
      <c r="C12872" s="4" t="s">
        <v>61</v>
      </c>
      <c r="D12872" s="4" t="s">
        <v>51</v>
      </c>
      <c r="E12872" s="7" t="s">
        <v>28</v>
      </c>
      <c r="F12872" s="7" t="s">
        <v>25</v>
      </c>
      <c r="G12872" s="9">
        <v>225694.56</v>
      </c>
      <c r="H12872" s="11">
        <f>IF(AND(Cash_Flows[[#This Row],[Metric]]="Principal - Cash Investment",Cash_Flows[[#This Row],[Security Type]]&lt;&gt;"Equity"),Cash_Flows[[#This Row],[Amount ($)]]*-1,0)</f>
        <v>0</v>
      </c>
      <c r="I128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72" s="11">
        <f>IF(AND(Cash_Flows[[#This Row],[Security Type]]&lt;&gt;"Equity",Cash_Flows[[#This Row],[Metric]]&lt;&gt;"Principal - Cash Investment",Cash_Flows[[#This Row],[Metric]]&lt;&gt;"Balance (GAAP)"),Cash_Flows[[#This Row],[Amount ($)]],0)</f>
        <v>225694.56</v>
      </c>
      <c r="K12872" s="11">
        <f>IF(AND(Cash_Flows[[#This Row],[Security Type]]="Warrant",Cash_Flows[[#This Row],[Metric]]="Balance (GAAP)"),Cash_Flows[[#This Row],[Amount ($)]],0)</f>
        <v>0</v>
      </c>
      <c r="L12872" s="11">
        <f>IF(AND(Cash_Flows[[#This Row],[Security Type]]="Equity",Cash_Flows[[#This Row],[Metric]]="Principal - Cash Investment"),Cash_Flows[[#This Row],[Amount ($)]]*-1,0)</f>
        <v>0</v>
      </c>
      <c r="M12872" s="11">
        <f>IF(AND(Cash_Flows[[#This Row],[Security Type]]="Equity",Cash_Flows[[#This Row],[Metric]]="Balance (GAAP)"),Cash_Flows[[#This Row],[Amount ($)]],0)</f>
        <v>0</v>
      </c>
      <c r="N128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72" s="11">
        <f>Cash_Flows[[#This Row],[Debt Invested]]+Cash_Flows[[#This Row],[Equity Invested]]</f>
        <v>0</v>
      </c>
      <c r="P12872" s="11">
        <f>Cash_Flows[[#This Row],[Debt FMV]]+Cash_Flows[[#This Row],[Warrant FMV]]+Cash_Flows[[#This Row],[Equity FMV]]</f>
        <v>0</v>
      </c>
      <c r="Q12872" s="11">
        <f>Cash_Flows[[#This Row],[Debt RP]]+Cash_Flows[[#This Row],[Equity RP]]</f>
        <v>225694.56</v>
      </c>
      <c r="R12872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287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2873" spans="1:19" hidden="1" x14ac:dyDescent="0.35">
      <c r="A12873" s="3">
        <v>45626</v>
      </c>
      <c r="B12873" s="4" t="s">
        <v>193</v>
      </c>
      <c r="C12873" s="4" t="s">
        <v>50</v>
      </c>
      <c r="D12873" s="4" t="s">
        <v>51</v>
      </c>
      <c r="E12873" s="7" t="s">
        <v>28</v>
      </c>
      <c r="F12873" s="7" t="s">
        <v>25</v>
      </c>
      <c r="G12873" s="9">
        <v>249166.68</v>
      </c>
      <c r="H12873" s="11">
        <f>IF(AND(Cash_Flows[[#This Row],[Metric]]="Principal - Cash Investment",Cash_Flows[[#This Row],[Security Type]]&lt;&gt;"Equity"),Cash_Flows[[#This Row],[Amount ($)]]*-1,0)</f>
        <v>0</v>
      </c>
      <c r="I12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73" s="11">
        <f>IF(AND(Cash_Flows[[#This Row],[Security Type]]&lt;&gt;"Equity",Cash_Flows[[#This Row],[Metric]]&lt;&gt;"Principal - Cash Investment",Cash_Flows[[#This Row],[Metric]]&lt;&gt;"Balance (GAAP)"),Cash_Flows[[#This Row],[Amount ($)]],0)</f>
        <v>249166.68</v>
      </c>
      <c r="K12873" s="11">
        <f>IF(AND(Cash_Flows[[#This Row],[Security Type]]="Warrant",Cash_Flows[[#This Row],[Metric]]="Balance (GAAP)"),Cash_Flows[[#This Row],[Amount ($)]],0)</f>
        <v>0</v>
      </c>
      <c r="L12873" s="11">
        <f>IF(AND(Cash_Flows[[#This Row],[Security Type]]="Equity",Cash_Flows[[#This Row],[Metric]]="Principal - Cash Investment"),Cash_Flows[[#This Row],[Amount ($)]]*-1,0)</f>
        <v>0</v>
      </c>
      <c r="M12873" s="11">
        <f>IF(AND(Cash_Flows[[#This Row],[Security Type]]="Equity",Cash_Flows[[#This Row],[Metric]]="Balance (GAAP)"),Cash_Flows[[#This Row],[Amount ($)]],0)</f>
        <v>0</v>
      </c>
      <c r="N128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73" s="11">
        <f>Cash_Flows[[#This Row],[Debt Invested]]+Cash_Flows[[#This Row],[Equity Invested]]</f>
        <v>0</v>
      </c>
      <c r="P12873" s="11">
        <f>Cash_Flows[[#This Row],[Debt FMV]]+Cash_Flows[[#This Row],[Warrant FMV]]+Cash_Flows[[#This Row],[Equity FMV]]</f>
        <v>0</v>
      </c>
      <c r="Q12873" s="11">
        <f>Cash_Flows[[#This Row],[Debt RP]]+Cash_Flows[[#This Row],[Equity RP]]</f>
        <v>249166.68</v>
      </c>
      <c r="R12873" t="str">
        <f>IF(Cash_Flows[[#This Row],[Deal]]="Inspired Beauty Brands",Cash_Flows[[#This Row],[X]],_xlfn.CONCAT(Cash_Flows[[#This Row],[Deal]],"-",Cash_Flows[[#This Row],[Fund Name]]))</f>
        <v>Evernest-Fund V</v>
      </c>
      <c r="S12873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2874" spans="1:19" hidden="1" x14ac:dyDescent="0.35">
      <c r="A12874" s="3">
        <v>45626</v>
      </c>
      <c r="B12874" s="4" t="s">
        <v>165</v>
      </c>
      <c r="C12874" s="4" t="s">
        <v>50</v>
      </c>
      <c r="D12874" s="4" t="s">
        <v>51</v>
      </c>
      <c r="E12874" s="7" t="s">
        <v>28</v>
      </c>
      <c r="F12874" s="7" t="s">
        <v>25</v>
      </c>
      <c r="G12874" s="9">
        <v>331027.37</v>
      </c>
      <c r="H12874" s="11">
        <f>IF(AND(Cash_Flows[[#This Row],[Metric]]="Principal - Cash Investment",Cash_Flows[[#This Row],[Security Type]]&lt;&gt;"Equity"),Cash_Flows[[#This Row],[Amount ($)]]*-1,0)</f>
        <v>0</v>
      </c>
      <c r="I12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74" s="11">
        <f>IF(AND(Cash_Flows[[#This Row],[Security Type]]&lt;&gt;"Equity",Cash_Flows[[#This Row],[Metric]]&lt;&gt;"Principal - Cash Investment",Cash_Flows[[#This Row],[Metric]]&lt;&gt;"Balance (GAAP)"),Cash_Flows[[#This Row],[Amount ($)]],0)</f>
        <v>331027.37</v>
      </c>
      <c r="K12874" s="11">
        <f>IF(AND(Cash_Flows[[#This Row],[Security Type]]="Warrant",Cash_Flows[[#This Row],[Metric]]="Balance (GAAP)"),Cash_Flows[[#This Row],[Amount ($)]],0)</f>
        <v>0</v>
      </c>
      <c r="L12874" s="11">
        <f>IF(AND(Cash_Flows[[#This Row],[Security Type]]="Equity",Cash_Flows[[#This Row],[Metric]]="Principal - Cash Investment"),Cash_Flows[[#This Row],[Amount ($)]]*-1,0)</f>
        <v>0</v>
      </c>
      <c r="M12874" s="11">
        <f>IF(AND(Cash_Flows[[#This Row],[Security Type]]="Equity",Cash_Flows[[#This Row],[Metric]]="Balance (GAAP)"),Cash_Flows[[#This Row],[Amount ($)]],0)</f>
        <v>0</v>
      </c>
      <c r="N12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74" s="11">
        <f>Cash_Flows[[#This Row],[Debt Invested]]+Cash_Flows[[#This Row],[Equity Invested]]</f>
        <v>0</v>
      </c>
      <c r="P12874" s="11">
        <f>Cash_Flows[[#This Row],[Debt FMV]]+Cash_Flows[[#This Row],[Warrant FMV]]+Cash_Flows[[#This Row],[Equity FMV]]</f>
        <v>0</v>
      </c>
      <c r="Q12874" s="11">
        <f>Cash_Flows[[#This Row],[Debt RP]]+Cash_Flows[[#This Row],[Equity RP]]</f>
        <v>331027.37</v>
      </c>
      <c r="R12874" t="str">
        <f>IF(Cash_Flows[[#This Row],[Deal]]="Inspired Beauty Brands",Cash_Flows[[#This Row],[X]],_xlfn.CONCAT(Cash_Flows[[#This Row],[Deal]],"-",Cash_Flows[[#This Row],[Fund Name]]))</f>
        <v>360 Quote-Fund V</v>
      </c>
      <c r="S12874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2875" spans="1:19" hidden="1" x14ac:dyDescent="0.35">
      <c r="A12875" s="3">
        <v>45628</v>
      </c>
      <c r="B12875" s="4" t="s">
        <v>212</v>
      </c>
      <c r="C12875" s="4" t="s">
        <v>61</v>
      </c>
      <c r="D12875" s="4" t="s">
        <v>51</v>
      </c>
      <c r="E12875" s="7" t="s">
        <v>28</v>
      </c>
      <c r="F12875" s="7" t="s">
        <v>24</v>
      </c>
      <c r="G12875" s="9">
        <v>-1725000</v>
      </c>
      <c r="H12875" s="11">
        <f>IF(AND(Cash_Flows[[#This Row],[Metric]]="Principal - Cash Investment",Cash_Flows[[#This Row],[Security Type]]&lt;&gt;"Equity"),Cash_Flows[[#This Row],[Amount ($)]]*-1,0)</f>
        <v>1725000</v>
      </c>
      <c r="I12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75" s="11">
        <f>IF(AND(Cash_Flows[[#This Row],[Security Type]]="Warrant",Cash_Flows[[#This Row],[Metric]]="Balance (GAAP)"),Cash_Flows[[#This Row],[Amount ($)]],0)</f>
        <v>0</v>
      </c>
      <c r="L12875" s="11">
        <f>IF(AND(Cash_Flows[[#This Row],[Security Type]]="Equity",Cash_Flows[[#This Row],[Metric]]="Principal - Cash Investment"),Cash_Flows[[#This Row],[Amount ($)]]*-1,0)</f>
        <v>0</v>
      </c>
      <c r="M12875" s="11">
        <f>IF(AND(Cash_Flows[[#This Row],[Security Type]]="Equity",Cash_Flows[[#This Row],[Metric]]="Balance (GAAP)"),Cash_Flows[[#This Row],[Amount ($)]],0)</f>
        <v>0</v>
      </c>
      <c r="N12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75" s="11">
        <f>Cash_Flows[[#This Row],[Debt Invested]]+Cash_Flows[[#This Row],[Equity Invested]]</f>
        <v>1725000</v>
      </c>
      <c r="P12875" s="11">
        <f>Cash_Flows[[#This Row],[Debt FMV]]+Cash_Flows[[#This Row],[Warrant FMV]]+Cash_Flows[[#This Row],[Equity FMV]]</f>
        <v>0</v>
      </c>
      <c r="Q12875" s="11">
        <f>Cash_Flows[[#This Row],[Debt RP]]+Cash_Flows[[#This Row],[Equity RP]]</f>
        <v>0</v>
      </c>
      <c r="R12875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2875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2876" spans="1:19" hidden="1" x14ac:dyDescent="0.35">
      <c r="A12876" s="3">
        <v>45628</v>
      </c>
      <c r="B12876" s="4" t="s">
        <v>174</v>
      </c>
      <c r="C12876" s="4" t="s">
        <v>61</v>
      </c>
      <c r="D12876" s="4" t="s">
        <v>51</v>
      </c>
      <c r="E12876" s="7" t="s">
        <v>34</v>
      </c>
      <c r="F12876" s="7" t="s">
        <v>46</v>
      </c>
      <c r="G12876" s="9">
        <v>5833.79</v>
      </c>
      <c r="H12876" s="11">
        <f>IF(AND(Cash_Flows[[#This Row],[Metric]]="Principal - Cash Investment",Cash_Flows[[#This Row],[Security Type]]&lt;&gt;"Equity"),Cash_Flows[[#This Row],[Amount ($)]]*-1,0)</f>
        <v>0</v>
      </c>
      <c r="I128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76" s="11">
        <f>IF(AND(Cash_Flows[[#This Row],[Security Type]]="Warrant",Cash_Flows[[#This Row],[Metric]]="Balance (GAAP)"),Cash_Flows[[#This Row],[Amount ($)]],0)</f>
        <v>0</v>
      </c>
      <c r="L12876" s="11">
        <f>IF(AND(Cash_Flows[[#This Row],[Security Type]]="Equity",Cash_Flows[[#This Row],[Metric]]="Principal - Cash Investment"),Cash_Flows[[#This Row],[Amount ($)]]*-1,0)</f>
        <v>0</v>
      </c>
      <c r="M12876" s="11">
        <f>IF(AND(Cash_Flows[[#This Row],[Security Type]]="Equity",Cash_Flows[[#This Row],[Metric]]="Balance (GAAP)"),Cash_Flows[[#This Row],[Amount ($)]],0)</f>
        <v>0</v>
      </c>
      <c r="N12876" s="11">
        <f>IF(AND(Cash_Flows[[#This Row],[Security Type]]="Equity",Cash_Flows[[#This Row],[Metric]]&lt;&gt;"Balance (GAAP)",Cash_Flows[[#This Row],[Metric]]&lt;&gt;"Principal - Cash Investment"),Cash_Flows[[#This Row],[Amount ($)]],0)</f>
        <v>5833.79</v>
      </c>
      <c r="O12876" s="11">
        <f>Cash_Flows[[#This Row],[Debt Invested]]+Cash_Flows[[#This Row],[Equity Invested]]</f>
        <v>0</v>
      </c>
      <c r="P12876" s="11">
        <f>Cash_Flows[[#This Row],[Debt FMV]]+Cash_Flows[[#This Row],[Warrant FMV]]+Cash_Flows[[#This Row],[Equity FMV]]</f>
        <v>0</v>
      </c>
      <c r="Q12876" s="11">
        <f>Cash_Flows[[#This Row],[Debt RP]]+Cash_Flows[[#This Row],[Equity RP]]</f>
        <v>5833.79</v>
      </c>
      <c r="R12876" t="str">
        <f>IF(Cash_Flows[[#This Row],[Deal]]="Inspired Beauty Brands",Cash_Flows[[#This Row],[X]],_xlfn.CONCAT(Cash_Flows[[#This Row],[Deal]],"-",Cash_Flows[[#This Row],[Fund Name]]))</f>
        <v>CEP Group-Fund VI</v>
      </c>
      <c r="S12876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877" spans="1:19" hidden="1" x14ac:dyDescent="0.35">
      <c r="A12877" s="3">
        <v>45628</v>
      </c>
      <c r="B12877" s="4" t="s">
        <v>212</v>
      </c>
      <c r="C12877" s="4" t="s">
        <v>61</v>
      </c>
      <c r="D12877" s="4" t="s">
        <v>51</v>
      </c>
      <c r="E12877" s="7" t="s">
        <v>28</v>
      </c>
      <c r="F12877" s="7" t="s">
        <v>23</v>
      </c>
      <c r="G12877" s="9">
        <v>31215.72</v>
      </c>
      <c r="H12877" s="11">
        <f>IF(AND(Cash_Flows[[#This Row],[Metric]]="Principal - Cash Investment",Cash_Flows[[#This Row],[Security Type]]&lt;&gt;"Equity"),Cash_Flows[[#This Row],[Amount ($)]]*-1,0)</f>
        <v>0</v>
      </c>
      <c r="I12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77" s="11">
        <f>IF(AND(Cash_Flows[[#This Row],[Security Type]]&lt;&gt;"Equity",Cash_Flows[[#This Row],[Metric]]&lt;&gt;"Principal - Cash Investment",Cash_Flows[[#This Row],[Metric]]&lt;&gt;"Balance (GAAP)"),Cash_Flows[[#This Row],[Amount ($)]],0)</f>
        <v>31215.72</v>
      </c>
      <c r="K12877" s="11">
        <f>IF(AND(Cash_Flows[[#This Row],[Security Type]]="Warrant",Cash_Flows[[#This Row],[Metric]]="Balance (GAAP)"),Cash_Flows[[#This Row],[Amount ($)]],0)</f>
        <v>0</v>
      </c>
      <c r="L12877" s="11">
        <f>IF(AND(Cash_Flows[[#This Row],[Security Type]]="Equity",Cash_Flows[[#This Row],[Metric]]="Principal - Cash Investment"),Cash_Flows[[#This Row],[Amount ($)]]*-1,0)</f>
        <v>0</v>
      </c>
      <c r="M12877" s="11">
        <f>IF(AND(Cash_Flows[[#This Row],[Security Type]]="Equity",Cash_Flows[[#This Row],[Metric]]="Balance (GAAP)"),Cash_Flows[[#This Row],[Amount ($)]],0)</f>
        <v>0</v>
      </c>
      <c r="N128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77" s="11">
        <f>Cash_Flows[[#This Row],[Debt Invested]]+Cash_Flows[[#This Row],[Equity Invested]]</f>
        <v>0</v>
      </c>
      <c r="P12877" s="11">
        <f>Cash_Flows[[#This Row],[Debt FMV]]+Cash_Flows[[#This Row],[Warrant FMV]]+Cash_Flows[[#This Row],[Equity FMV]]</f>
        <v>0</v>
      </c>
      <c r="Q12877" s="11">
        <f>Cash_Flows[[#This Row],[Debt RP]]+Cash_Flows[[#This Row],[Equity RP]]</f>
        <v>31215.72</v>
      </c>
      <c r="R12877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2877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2878" spans="1:19" hidden="1" x14ac:dyDescent="0.35">
      <c r="A12878" s="3">
        <v>45629</v>
      </c>
      <c r="B12878" s="4" t="s">
        <v>177</v>
      </c>
      <c r="C12878" s="4" t="s">
        <v>45</v>
      </c>
      <c r="D12878" s="4" t="s">
        <v>51</v>
      </c>
      <c r="E12878" s="7" t="s">
        <v>28</v>
      </c>
      <c r="F12878" s="7" t="s">
        <v>65</v>
      </c>
      <c r="G12878" s="9">
        <v>13558.09</v>
      </c>
      <c r="H12878" s="11">
        <f>IF(AND(Cash_Flows[[#This Row],[Metric]]="Principal - Cash Investment",Cash_Flows[[#This Row],[Security Type]]&lt;&gt;"Equity"),Cash_Flows[[#This Row],[Amount ($)]]*-1,0)</f>
        <v>0</v>
      </c>
      <c r="I12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78" s="11">
        <f>IF(AND(Cash_Flows[[#This Row],[Security Type]]&lt;&gt;"Equity",Cash_Flows[[#This Row],[Metric]]&lt;&gt;"Principal - Cash Investment",Cash_Flows[[#This Row],[Metric]]&lt;&gt;"Balance (GAAP)"),Cash_Flows[[#This Row],[Amount ($)]],0)</f>
        <v>13558.09</v>
      </c>
      <c r="K12878" s="11">
        <f>IF(AND(Cash_Flows[[#This Row],[Security Type]]="Warrant",Cash_Flows[[#This Row],[Metric]]="Balance (GAAP)"),Cash_Flows[[#This Row],[Amount ($)]],0)</f>
        <v>0</v>
      </c>
      <c r="L12878" s="11">
        <f>IF(AND(Cash_Flows[[#This Row],[Security Type]]="Equity",Cash_Flows[[#This Row],[Metric]]="Principal - Cash Investment"),Cash_Flows[[#This Row],[Amount ($)]]*-1,0)</f>
        <v>0</v>
      </c>
      <c r="M12878" s="11">
        <f>IF(AND(Cash_Flows[[#This Row],[Security Type]]="Equity",Cash_Flows[[#This Row],[Metric]]="Balance (GAAP)"),Cash_Flows[[#This Row],[Amount ($)]],0)</f>
        <v>0</v>
      </c>
      <c r="N12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78" s="11">
        <f>Cash_Flows[[#This Row],[Debt Invested]]+Cash_Flows[[#This Row],[Equity Invested]]</f>
        <v>0</v>
      </c>
      <c r="P12878" s="11">
        <f>Cash_Flows[[#This Row],[Debt FMV]]+Cash_Flows[[#This Row],[Warrant FMV]]+Cash_Flows[[#This Row],[Equity FMV]]</f>
        <v>0</v>
      </c>
      <c r="Q12878" s="11">
        <f>Cash_Flows[[#This Row],[Debt RP]]+Cash_Flows[[#This Row],[Equity RP]]</f>
        <v>13558.09</v>
      </c>
      <c r="R12878" t="str">
        <f>IF(Cash_Flows[[#This Row],[Deal]]="Inspired Beauty Brands",Cash_Flows[[#This Row],[X]],_xlfn.CONCAT(Cash_Flows[[#This Row],[Deal]],"-",Cash_Flows[[#This Row],[Fund Name]]))</f>
        <v>Buggy Beds-Fund IV</v>
      </c>
      <c r="S12878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2879" spans="1:19" hidden="1" x14ac:dyDescent="0.35">
      <c r="A12879" s="3">
        <v>45629</v>
      </c>
      <c r="B12879" s="4" t="s">
        <v>177</v>
      </c>
      <c r="C12879" s="4" t="s">
        <v>45</v>
      </c>
      <c r="D12879" s="4" t="s">
        <v>51</v>
      </c>
      <c r="E12879" s="7" t="s">
        <v>28</v>
      </c>
      <c r="F12879" s="7" t="s">
        <v>31</v>
      </c>
      <c r="G12879" s="9">
        <v>125000</v>
      </c>
      <c r="H12879" s="11">
        <f>IF(AND(Cash_Flows[[#This Row],[Metric]]="Principal - Cash Investment",Cash_Flows[[#This Row],[Security Type]]&lt;&gt;"Equity"),Cash_Flows[[#This Row],[Amount ($)]]*-1,0)</f>
        <v>0</v>
      </c>
      <c r="I128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79" s="11">
        <f>IF(AND(Cash_Flows[[#This Row],[Security Type]]&lt;&gt;"Equity",Cash_Flows[[#This Row],[Metric]]&lt;&gt;"Principal - Cash Investment",Cash_Flows[[#This Row],[Metric]]&lt;&gt;"Balance (GAAP)"),Cash_Flows[[#This Row],[Amount ($)]],0)</f>
        <v>125000</v>
      </c>
      <c r="K12879" s="11">
        <f>IF(AND(Cash_Flows[[#This Row],[Security Type]]="Warrant",Cash_Flows[[#This Row],[Metric]]="Balance (GAAP)"),Cash_Flows[[#This Row],[Amount ($)]],0)</f>
        <v>0</v>
      </c>
      <c r="L12879" s="11">
        <f>IF(AND(Cash_Flows[[#This Row],[Security Type]]="Equity",Cash_Flows[[#This Row],[Metric]]="Principal - Cash Investment"),Cash_Flows[[#This Row],[Amount ($)]]*-1,0)</f>
        <v>0</v>
      </c>
      <c r="M12879" s="11">
        <f>IF(AND(Cash_Flows[[#This Row],[Security Type]]="Equity",Cash_Flows[[#This Row],[Metric]]="Balance (GAAP)"),Cash_Flows[[#This Row],[Amount ($)]],0)</f>
        <v>0</v>
      </c>
      <c r="N128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79" s="11">
        <f>Cash_Flows[[#This Row],[Debt Invested]]+Cash_Flows[[#This Row],[Equity Invested]]</f>
        <v>0</v>
      </c>
      <c r="P12879" s="11">
        <f>Cash_Flows[[#This Row],[Debt FMV]]+Cash_Flows[[#This Row],[Warrant FMV]]+Cash_Flows[[#This Row],[Equity FMV]]</f>
        <v>0</v>
      </c>
      <c r="Q12879" s="11">
        <f>Cash_Flows[[#This Row],[Debt RP]]+Cash_Flows[[#This Row],[Equity RP]]</f>
        <v>125000</v>
      </c>
      <c r="R12879" t="str">
        <f>IF(Cash_Flows[[#This Row],[Deal]]="Inspired Beauty Brands",Cash_Flows[[#This Row],[X]],_xlfn.CONCAT(Cash_Flows[[#This Row],[Deal]],"-",Cash_Flows[[#This Row],[Fund Name]]))</f>
        <v>Buggy Beds-Fund IV</v>
      </c>
      <c r="S12879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2880" spans="1:19" hidden="1" x14ac:dyDescent="0.35">
      <c r="A12880" s="3">
        <v>45630</v>
      </c>
      <c r="B12880" s="4" t="s">
        <v>162</v>
      </c>
      <c r="C12880" s="4" t="s">
        <v>45</v>
      </c>
      <c r="D12880" s="4" t="s">
        <v>51</v>
      </c>
      <c r="E12880" s="7" t="s">
        <v>28</v>
      </c>
      <c r="F12880" s="7" t="s">
        <v>24</v>
      </c>
      <c r="G12880" s="9">
        <v>-3000000</v>
      </c>
      <c r="H12880" s="11">
        <f>IF(AND(Cash_Flows[[#This Row],[Metric]]="Principal - Cash Investment",Cash_Flows[[#This Row],[Security Type]]&lt;&gt;"Equity"),Cash_Flows[[#This Row],[Amount ($)]]*-1,0)</f>
        <v>3000000</v>
      </c>
      <c r="I12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80" s="11">
        <f>IF(AND(Cash_Flows[[#This Row],[Security Type]]="Warrant",Cash_Flows[[#This Row],[Metric]]="Balance (GAAP)"),Cash_Flows[[#This Row],[Amount ($)]],0)</f>
        <v>0</v>
      </c>
      <c r="L12880" s="11">
        <f>IF(AND(Cash_Flows[[#This Row],[Security Type]]="Equity",Cash_Flows[[#This Row],[Metric]]="Principal - Cash Investment"),Cash_Flows[[#This Row],[Amount ($)]]*-1,0)</f>
        <v>0</v>
      </c>
      <c r="M12880" s="11">
        <f>IF(AND(Cash_Flows[[#This Row],[Security Type]]="Equity",Cash_Flows[[#This Row],[Metric]]="Balance (GAAP)"),Cash_Flows[[#This Row],[Amount ($)]],0)</f>
        <v>0</v>
      </c>
      <c r="N128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80" s="11">
        <f>Cash_Flows[[#This Row],[Debt Invested]]+Cash_Flows[[#This Row],[Equity Invested]]</f>
        <v>3000000</v>
      </c>
      <c r="P12880" s="11">
        <f>Cash_Flows[[#This Row],[Debt FMV]]+Cash_Flows[[#This Row],[Warrant FMV]]+Cash_Flows[[#This Row],[Equity FMV]]</f>
        <v>0</v>
      </c>
      <c r="Q12880" s="11">
        <f>Cash_Flows[[#This Row],[Debt RP]]+Cash_Flows[[#This Row],[Equity RP]]</f>
        <v>0</v>
      </c>
      <c r="R12880" t="str">
        <f>IF(Cash_Flows[[#This Row],[Deal]]="Inspired Beauty Brands",Cash_Flows[[#This Row],[X]],_xlfn.CONCAT(Cash_Flows[[#This Row],[Deal]],"-",Cash_Flows[[#This Row],[Fund Name]]))</f>
        <v>Tube Bending-Fund IV</v>
      </c>
      <c r="S12880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2881" spans="1:19" hidden="1" x14ac:dyDescent="0.35">
      <c r="A12881" s="3">
        <v>45630</v>
      </c>
      <c r="B12881" s="4" t="s">
        <v>206</v>
      </c>
      <c r="C12881" s="4" t="s">
        <v>61</v>
      </c>
      <c r="D12881" s="4" t="s">
        <v>51</v>
      </c>
      <c r="E12881" s="7" t="s">
        <v>28</v>
      </c>
      <c r="F12881" s="7" t="s">
        <v>25</v>
      </c>
      <c r="G12881" s="9">
        <v>131.66</v>
      </c>
      <c r="H12881" s="11">
        <f>IF(AND(Cash_Flows[[#This Row],[Metric]]="Principal - Cash Investment",Cash_Flows[[#This Row],[Security Type]]&lt;&gt;"Equity"),Cash_Flows[[#This Row],[Amount ($)]]*-1,0)</f>
        <v>0</v>
      </c>
      <c r="I12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81" s="11">
        <f>IF(AND(Cash_Flows[[#This Row],[Security Type]]&lt;&gt;"Equity",Cash_Flows[[#This Row],[Metric]]&lt;&gt;"Principal - Cash Investment",Cash_Flows[[#This Row],[Metric]]&lt;&gt;"Balance (GAAP)"),Cash_Flows[[#This Row],[Amount ($)]],0)</f>
        <v>131.66</v>
      </c>
      <c r="K12881" s="11">
        <f>IF(AND(Cash_Flows[[#This Row],[Security Type]]="Warrant",Cash_Flows[[#This Row],[Metric]]="Balance (GAAP)"),Cash_Flows[[#This Row],[Amount ($)]],0)</f>
        <v>0</v>
      </c>
      <c r="L12881" s="11">
        <f>IF(AND(Cash_Flows[[#This Row],[Security Type]]="Equity",Cash_Flows[[#This Row],[Metric]]="Principal - Cash Investment"),Cash_Flows[[#This Row],[Amount ($)]]*-1,0)</f>
        <v>0</v>
      </c>
      <c r="M12881" s="11">
        <f>IF(AND(Cash_Flows[[#This Row],[Security Type]]="Equity",Cash_Flows[[#This Row],[Metric]]="Balance (GAAP)"),Cash_Flows[[#This Row],[Amount ($)]],0)</f>
        <v>0</v>
      </c>
      <c r="N128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81" s="11">
        <f>Cash_Flows[[#This Row],[Debt Invested]]+Cash_Flows[[#This Row],[Equity Invested]]</f>
        <v>0</v>
      </c>
      <c r="P12881" s="11">
        <f>Cash_Flows[[#This Row],[Debt FMV]]+Cash_Flows[[#This Row],[Warrant FMV]]+Cash_Flows[[#This Row],[Equity FMV]]</f>
        <v>0</v>
      </c>
      <c r="Q12881" s="11">
        <f>Cash_Flows[[#This Row],[Debt RP]]+Cash_Flows[[#This Row],[Equity RP]]</f>
        <v>131.66</v>
      </c>
      <c r="R12881" t="str">
        <f>IF(Cash_Flows[[#This Row],[Deal]]="Inspired Beauty Brands",Cash_Flows[[#This Row],[X]],_xlfn.CONCAT(Cash_Flows[[#This Row],[Deal]],"-",Cash_Flows[[#This Row],[Fund Name]]))</f>
        <v>IT Assist-Fund VI</v>
      </c>
      <c r="S12881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882" spans="1:19" hidden="1" x14ac:dyDescent="0.35">
      <c r="A12882" s="3">
        <v>45630</v>
      </c>
      <c r="B12882" s="4" t="s">
        <v>162</v>
      </c>
      <c r="C12882" s="4" t="s">
        <v>45</v>
      </c>
      <c r="D12882" s="4" t="s">
        <v>51</v>
      </c>
      <c r="E12882" s="7" t="s">
        <v>28</v>
      </c>
      <c r="F12882" s="7" t="s">
        <v>23</v>
      </c>
      <c r="G12882" s="9">
        <v>60000</v>
      </c>
      <c r="H12882" s="11">
        <f>IF(AND(Cash_Flows[[#This Row],[Metric]]="Principal - Cash Investment",Cash_Flows[[#This Row],[Security Type]]&lt;&gt;"Equity"),Cash_Flows[[#This Row],[Amount ($)]]*-1,0)</f>
        <v>0</v>
      </c>
      <c r="I128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82" s="11">
        <f>IF(AND(Cash_Flows[[#This Row],[Security Type]]&lt;&gt;"Equity",Cash_Flows[[#This Row],[Metric]]&lt;&gt;"Principal - Cash Investment",Cash_Flows[[#This Row],[Metric]]&lt;&gt;"Balance (GAAP)"),Cash_Flows[[#This Row],[Amount ($)]],0)</f>
        <v>60000</v>
      </c>
      <c r="K12882" s="11">
        <f>IF(AND(Cash_Flows[[#This Row],[Security Type]]="Warrant",Cash_Flows[[#This Row],[Metric]]="Balance (GAAP)"),Cash_Flows[[#This Row],[Amount ($)]],0)</f>
        <v>0</v>
      </c>
      <c r="L12882" s="11">
        <f>IF(AND(Cash_Flows[[#This Row],[Security Type]]="Equity",Cash_Flows[[#This Row],[Metric]]="Principal - Cash Investment"),Cash_Flows[[#This Row],[Amount ($)]]*-1,0)</f>
        <v>0</v>
      </c>
      <c r="M12882" s="11">
        <f>IF(AND(Cash_Flows[[#This Row],[Security Type]]="Equity",Cash_Flows[[#This Row],[Metric]]="Balance (GAAP)"),Cash_Flows[[#This Row],[Amount ($)]],0)</f>
        <v>0</v>
      </c>
      <c r="N128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82" s="11">
        <f>Cash_Flows[[#This Row],[Debt Invested]]+Cash_Flows[[#This Row],[Equity Invested]]</f>
        <v>0</v>
      </c>
      <c r="P12882" s="11">
        <f>Cash_Flows[[#This Row],[Debt FMV]]+Cash_Flows[[#This Row],[Warrant FMV]]+Cash_Flows[[#This Row],[Equity FMV]]</f>
        <v>0</v>
      </c>
      <c r="Q12882" s="11">
        <f>Cash_Flows[[#This Row],[Debt RP]]+Cash_Flows[[#This Row],[Equity RP]]</f>
        <v>60000</v>
      </c>
      <c r="R12882" t="str">
        <f>IF(Cash_Flows[[#This Row],[Deal]]="Inspired Beauty Brands",Cash_Flows[[#This Row],[X]],_xlfn.CONCAT(Cash_Flows[[#This Row],[Deal]],"-",Cash_Flows[[#This Row],[Fund Name]]))</f>
        <v>Tube Bending-Fund IV</v>
      </c>
      <c r="S12882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2883" spans="1:19" hidden="1" x14ac:dyDescent="0.35">
      <c r="A12883" s="3">
        <v>45631</v>
      </c>
      <c r="B12883" s="4" t="s">
        <v>135</v>
      </c>
      <c r="C12883" s="4" t="s">
        <v>50</v>
      </c>
      <c r="D12883" s="4" t="s">
        <v>51</v>
      </c>
      <c r="E12883" s="7" t="s">
        <v>34</v>
      </c>
      <c r="F12883" s="7" t="s">
        <v>46</v>
      </c>
      <c r="G12883" s="9">
        <v>6250.01</v>
      </c>
      <c r="H12883" s="11">
        <f>IF(AND(Cash_Flows[[#This Row],[Metric]]="Principal - Cash Investment",Cash_Flows[[#This Row],[Security Type]]&lt;&gt;"Equity"),Cash_Flows[[#This Row],[Amount ($)]]*-1,0)</f>
        <v>0</v>
      </c>
      <c r="I128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83" s="11">
        <f>IF(AND(Cash_Flows[[#This Row],[Security Type]]="Warrant",Cash_Flows[[#This Row],[Metric]]="Balance (GAAP)"),Cash_Flows[[#This Row],[Amount ($)]],0)</f>
        <v>0</v>
      </c>
      <c r="L12883" s="11">
        <f>IF(AND(Cash_Flows[[#This Row],[Security Type]]="Equity",Cash_Flows[[#This Row],[Metric]]="Principal - Cash Investment"),Cash_Flows[[#This Row],[Amount ($)]]*-1,0)</f>
        <v>0</v>
      </c>
      <c r="M12883" s="11">
        <f>IF(AND(Cash_Flows[[#This Row],[Security Type]]="Equity",Cash_Flows[[#This Row],[Metric]]="Balance (GAAP)"),Cash_Flows[[#This Row],[Amount ($)]],0)</f>
        <v>0</v>
      </c>
      <c r="N12883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12883" s="11">
        <f>Cash_Flows[[#This Row],[Debt Invested]]+Cash_Flows[[#This Row],[Equity Invested]]</f>
        <v>0</v>
      </c>
      <c r="P12883" s="11">
        <f>Cash_Flows[[#This Row],[Debt FMV]]+Cash_Flows[[#This Row],[Warrant FMV]]+Cash_Flows[[#This Row],[Equity FMV]]</f>
        <v>0</v>
      </c>
      <c r="Q12883" s="11">
        <f>Cash_Flows[[#This Row],[Debt RP]]+Cash_Flows[[#This Row],[Equity RP]]</f>
        <v>6250.01</v>
      </c>
      <c r="R12883" t="str">
        <f>IF(Cash_Flows[[#This Row],[Deal]]="Inspired Beauty Brands",Cash_Flows[[#This Row],[X]],_xlfn.CONCAT(Cash_Flows[[#This Row],[Deal]],"-",Cash_Flows[[#This Row],[Fund Name]]))</f>
        <v>Total Resource Management-Fund V</v>
      </c>
      <c r="S12883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884" spans="1:19" hidden="1" x14ac:dyDescent="0.35">
      <c r="A12884" s="3">
        <v>45631</v>
      </c>
      <c r="B12884" s="4" t="s">
        <v>135</v>
      </c>
      <c r="C12884" s="4" t="s">
        <v>61</v>
      </c>
      <c r="D12884" s="4" t="s">
        <v>51</v>
      </c>
      <c r="E12884" s="7" t="s">
        <v>34</v>
      </c>
      <c r="F12884" s="7" t="s">
        <v>46</v>
      </c>
      <c r="G12884" s="9">
        <v>6250.01</v>
      </c>
      <c r="H12884" s="11">
        <f>IF(AND(Cash_Flows[[#This Row],[Metric]]="Principal - Cash Investment",Cash_Flows[[#This Row],[Security Type]]&lt;&gt;"Equity"),Cash_Flows[[#This Row],[Amount ($)]]*-1,0)</f>
        <v>0</v>
      </c>
      <c r="I128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84" s="11">
        <f>IF(AND(Cash_Flows[[#This Row],[Security Type]]="Warrant",Cash_Flows[[#This Row],[Metric]]="Balance (GAAP)"),Cash_Flows[[#This Row],[Amount ($)]],0)</f>
        <v>0</v>
      </c>
      <c r="L12884" s="11">
        <f>IF(AND(Cash_Flows[[#This Row],[Security Type]]="Equity",Cash_Flows[[#This Row],[Metric]]="Principal - Cash Investment"),Cash_Flows[[#This Row],[Amount ($)]]*-1,0)</f>
        <v>0</v>
      </c>
      <c r="M12884" s="11">
        <f>IF(AND(Cash_Flows[[#This Row],[Security Type]]="Equity",Cash_Flows[[#This Row],[Metric]]="Balance (GAAP)"),Cash_Flows[[#This Row],[Amount ($)]],0)</f>
        <v>0</v>
      </c>
      <c r="N12884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12884" s="11">
        <f>Cash_Flows[[#This Row],[Debt Invested]]+Cash_Flows[[#This Row],[Equity Invested]]</f>
        <v>0</v>
      </c>
      <c r="P12884" s="11">
        <f>Cash_Flows[[#This Row],[Debt FMV]]+Cash_Flows[[#This Row],[Warrant FMV]]+Cash_Flows[[#This Row],[Equity FMV]]</f>
        <v>0</v>
      </c>
      <c r="Q12884" s="11">
        <f>Cash_Flows[[#This Row],[Debt RP]]+Cash_Flows[[#This Row],[Equity RP]]</f>
        <v>6250.01</v>
      </c>
      <c r="R12884" t="str">
        <f>IF(Cash_Flows[[#This Row],[Deal]]="Inspired Beauty Brands",Cash_Flows[[#This Row],[X]],_xlfn.CONCAT(Cash_Flows[[#This Row],[Deal]],"-",Cash_Flows[[#This Row],[Fund Name]]))</f>
        <v>Total Resource Management-Fund VI</v>
      </c>
      <c r="S12884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885" spans="1:19" hidden="1" x14ac:dyDescent="0.35">
      <c r="A12885" s="3">
        <v>45636</v>
      </c>
      <c r="B12885" s="4" t="s">
        <v>185</v>
      </c>
      <c r="C12885" s="4" t="s">
        <v>61</v>
      </c>
      <c r="D12885" s="4" t="s">
        <v>51</v>
      </c>
      <c r="E12885" s="7" t="s">
        <v>28</v>
      </c>
      <c r="F12885" s="7" t="s">
        <v>24</v>
      </c>
      <c r="G12885" s="9">
        <v>-4250000</v>
      </c>
      <c r="H12885" s="11">
        <f>IF(AND(Cash_Flows[[#This Row],[Metric]]="Principal - Cash Investment",Cash_Flows[[#This Row],[Security Type]]&lt;&gt;"Equity"),Cash_Flows[[#This Row],[Amount ($)]]*-1,0)</f>
        <v>4250000</v>
      </c>
      <c r="I128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85" s="11">
        <f>IF(AND(Cash_Flows[[#This Row],[Security Type]]="Warrant",Cash_Flows[[#This Row],[Metric]]="Balance (GAAP)"),Cash_Flows[[#This Row],[Amount ($)]],0)</f>
        <v>0</v>
      </c>
      <c r="L12885" s="11">
        <f>IF(AND(Cash_Flows[[#This Row],[Security Type]]="Equity",Cash_Flows[[#This Row],[Metric]]="Principal - Cash Investment"),Cash_Flows[[#This Row],[Amount ($)]]*-1,0)</f>
        <v>0</v>
      </c>
      <c r="M12885" s="11">
        <f>IF(AND(Cash_Flows[[#This Row],[Security Type]]="Equity",Cash_Flows[[#This Row],[Metric]]="Balance (GAAP)"),Cash_Flows[[#This Row],[Amount ($)]],0)</f>
        <v>0</v>
      </c>
      <c r="N128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85" s="11">
        <f>Cash_Flows[[#This Row],[Debt Invested]]+Cash_Flows[[#This Row],[Equity Invested]]</f>
        <v>4250000</v>
      </c>
      <c r="P12885" s="11">
        <f>Cash_Flows[[#This Row],[Debt FMV]]+Cash_Flows[[#This Row],[Warrant FMV]]+Cash_Flows[[#This Row],[Equity FMV]]</f>
        <v>0</v>
      </c>
      <c r="Q12885" s="11">
        <f>Cash_Flows[[#This Row],[Debt RP]]+Cash_Flows[[#This Row],[Equity RP]]</f>
        <v>0</v>
      </c>
      <c r="R12885" t="str">
        <f>IF(Cash_Flows[[#This Row],[Deal]]="Inspired Beauty Brands",Cash_Flows[[#This Row],[X]],_xlfn.CONCAT(Cash_Flows[[#This Row],[Deal]],"-",Cash_Flows[[#This Row],[Fund Name]]))</f>
        <v>Solution Group-Fund VI</v>
      </c>
      <c r="S12885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2886" spans="1:19" hidden="1" x14ac:dyDescent="0.35">
      <c r="A12886" s="3">
        <v>45636</v>
      </c>
      <c r="B12886" s="4" t="s">
        <v>185</v>
      </c>
      <c r="C12886" s="4" t="s">
        <v>61</v>
      </c>
      <c r="D12886" s="4" t="s">
        <v>51</v>
      </c>
      <c r="E12886" s="7" t="s">
        <v>34</v>
      </c>
      <c r="F12886" s="7" t="s">
        <v>24</v>
      </c>
      <c r="G12886" s="9">
        <v>-2875000</v>
      </c>
      <c r="H12886" s="11">
        <f>IF(AND(Cash_Flows[[#This Row],[Metric]]="Principal - Cash Investment",Cash_Flows[[#This Row],[Security Type]]&lt;&gt;"Equity"),Cash_Flows[[#This Row],[Amount ($)]]*-1,0)</f>
        <v>0</v>
      </c>
      <c r="I12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86" s="11">
        <f>IF(AND(Cash_Flows[[#This Row],[Security Type]]="Warrant",Cash_Flows[[#This Row],[Metric]]="Balance (GAAP)"),Cash_Flows[[#This Row],[Amount ($)]],0)</f>
        <v>0</v>
      </c>
      <c r="L12886" s="11">
        <f>IF(AND(Cash_Flows[[#This Row],[Security Type]]="Equity",Cash_Flows[[#This Row],[Metric]]="Principal - Cash Investment"),Cash_Flows[[#This Row],[Amount ($)]]*-1,0)</f>
        <v>2875000</v>
      </c>
      <c r="M12886" s="11">
        <f>IF(AND(Cash_Flows[[#This Row],[Security Type]]="Equity",Cash_Flows[[#This Row],[Metric]]="Balance (GAAP)"),Cash_Flows[[#This Row],[Amount ($)]],0)</f>
        <v>0</v>
      </c>
      <c r="N12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86" s="11">
        <f>Cash_Flows[[#This Row],[Debt Invested]]+Cash_Flows[[#This Row],[Equity Invested]]</f>
        <v>2875000</v>
      </c>
      <c r="P12886" s="11">
        <f>Cash_Flows[[#This Row],[Debt FMV]]+Cash_Flows[[#This Row],[Warrant FMV]]+Cash_Flows[[#This Row],[Equity FMV]]</f>
        <v>0</v>
      </c>
      <c r="Q12886" s="11">
        <f>Cash_Flows[[#This Row],[Debt RP]]+Cash_Flows[[#This Row],[Equity RP]]</f>
        <v>0</v>
      </c>
      <c r="R12886" t="str">
        <f>IF(Cash_Flows[[#This Row],[Deal]]="Inspired Beauty Brands",Cash_Flows[[#This Row],[X]],_xlfn.CONCAT(Cash_Flows[[#This Row],[Deal]],"-",Cash_Flows[[#This Row],[Fund Name]]))</f>
        <v>Solution Group-Fund VI</v>
      </c>
      <c r="S12886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2887" spans="1:19" hidden="1" x14ac:dyDescent="0.35">
      <c r="A12887" s="3">
        <v>45636</v>
      </c>
      <c r="B12887" s="4" t="s">
        <v>225</v>
      </c>
      <c r="C12887" s="4" t="s">
        <v>61</v>
      </c>
      <c r="D12887" s="4" t="s">
        <v>51</v>
      </c>
      <c r="E12887" s="7" t="s">
        <v>28</v>
      </c>
      <c r="F12887" s="7" t="s">
        <v>23</v>
      </c>
      <c r="G12887" s="9">
        <v>3459.54</v>
      </c>
      <c r="H12887" s="11">
        <f>IF(AND(Cash_Flows[[#This Row],[Metric]]="Principal - Cash Investment",Cash_Flows[[#This Row],[Security Type]]&lt;&gt;"Equity"),Cash_Flows[[#This Row],[Amount ($)]]*-1,0)</f>
        <v>0</v>
      </c>
      <c r="I12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87" s="11">
        <f>IF(AND(Cash_Flows[[#This Row],[Security Type]]&lt;&gt;"Equity",Cash_Flows[[#This Row],[Metric]]&lt;&gt;"Principal - Cash Investment",Cash_Flows[[#This Row],[Metric]]&lt;&gt;"Balance (GAAP)"),Cash_Flows[[#This Row],[Amount ($)]],0)</f>
        <v>3459.54</v>
      </c>
      <c r="K12887" s="11">
        <f>IF(AND(Cash_Flows[[#This Row],[Security Type]]="Warrant",Cash_Flows[[#This Row],[Metric]]="Balance (GAAP)"),Cash_Flows[[#This Row],[Amount ($)]],0)</f>
        <v>0</v>
      </c>
      <c r="L12887" s="11">
        <f>IF(AND(Cash_Flows[[#This Row],[Security Type]]="Equity",Cash_Flows[[#This Row],[Metric]]="Principal - Cash Investment"),Cash_Flows[[#This Row],[Amount ($)]]*-1,0)</f>
        <v>0</v>
      </c>
      <c r="M12887" s="11">
        <f>IF(AND(Cash_Flows[[#This Row],[Security Type]]="Equity",Cash_Flows[[#This Row],[Metric]]="Balance (GAAP)"),Cash_Flows[[#This Row],[Amount ($)]],0)</f>
        <v>0</v>
      </c>
      <c r="N12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87" s="11">
        <f>Cash_Flows[[#This Row],[Debt Invested]]+Cash_Flows[[#This Row],[Equity Invested]]</f>
        <v>0</v>
      </c>
      <c r="P12887" s="11">
        <f>Cash_Flows[[#This Row],[Debt FMV]]+Cash_Flows[[#This Row],[Warrant FMV]]+Cash_Flows[[#This Row],[Equity FMV]]</f>
        <v>0</v>
      </c>
      <c r="Q12887" s="11">
        <f>Cash_Flows[[#This Row],[Debt RP]]+Cash_Flows[[#This Row],[Equity RP]]</f>
        <v>3459.54</v>
      </c>
      <c r="R12887" t="str">
        <f>IF(Cash_Flows[[#This Row],[Deal]]="Inspired Beauty Brands",Cash_Flows[[#This Row],[X]],_xlfn.CONCAT(Cash_Flows[[#This Row],[Deal]],"-",Cash_Flows[[#This Row],[Fund Name]]))</f>
        <v>RMW Accounting-Fund VI</v>
      </c>
      <c r="S12887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888" spans="1:19" hidden="1" x14ac:dyDescent="0.35">
      <c r="A12888" s="3">
        <v>45636</v>
      </c>
      <c r="B12888" s="4" t="s">
        <v>185</v>
      </c>
      <c r="C12888" s="4" t="s">
        <v>61</v>
      </c>
      <c r="D12888" s="4" t="s">
        <v>51</v>
      </c>
      <c r="E12888" s="7" t="s">
        <v>28</v>
      </c>
      <c r="F12888" s="7" t="s">
        <v>23</v>
      </c>
      <c r="G12888" s="9">
        <v>76908.28</v>
      </c>
      <c r="H12888" s="11">
        <f>IF(AND(Cash_Flows[[#This Row],[Metric]]="Principal - Cash Investment",Cash_Flows[[#This Row],[Security Type]]&lt;&gt;"Equity"),Cash_Flows[[#This Row],[Amount ($)]]*-1,0)</f>
        <v>0</v>
      </c>
      <c r="I128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88" s="11">
        <f>IF(AND(Cash_Flows[[#This Row],[Security Type]]&lt;&gt;"Equity",Cash_Flows[[#This Row],[Metric]]&lt;&gt;"Principal - Cash Investment",Cash_Flows[[#This Row],[Metric]]&lt;&gt;"Balance (GAAP)"),Cash_Flows[[#This Row],[Amount ($)]],0)</f>
        <v>76908.28</v>
      </c>
      <c r="K12888" s="11">
        <f>IF(AND(Cash_Flows[[#This Row],[Security Type]]="Warrant",Cash_Flows[[#This Row],[Metric]]="Balance (GAAP)"),Cash_Flows[[#This Row],[Amount ($)]],0)</f>
        <v>0</v>
      </c>
      <c r="L12888" s="11">
        <f>IF(AND(Cash_Flows[[#This Row],[Security Type]]="Equity",Cash_Flows[[#This Row],[Metric]]="Principal - Cash Investment"),Cash_Flows[[#This Row],[Amount ($)]]*-1,0)</f>
        <v>0</v>
      </c>
      <c r="M12888" s="11">
        <f>IF(AND(Cash_Flows[[#This Row],[Security Type]]="Equity",Cash_Flows[[#This Row],[Metric]]="Balance (GAAP)"),Cash_Flows[[#This Row],[Amount ($)]],0)</f>
        <v>0</v>
      </c>
      <c r="N128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88" s="11">
        <f>Cash_Flows[[#This Row],[Debt Invested]]+Cash_Flows[[#This Row],[Equity Invested]]</f>
        <v>0</v>
      </c>
      <c r="P12888" s="11">
        <f>Cash_Flows[[#This Row],[Debt FMV]]+Cash_Flows[[#This Row],[Warrant FMV]]+Cash_Flows[[#This Row],[Equity FMV]]</f>
        <v>0</v>
      </c>
      <c r="Q12888" s="11">
        <f>Cash_Flows[[#This Row],[Debt RP]]+Cash_Flows[[#This Row],[Equity RP]]</f>
        <v>76908.28</v>
      </c>
      <c r="R12888" t="str">
        <f>IF(Cash_Flows[[#This Row],[Deal]]="Inspired Beauty Brands",Cash_Flows[[#This Row],[X]],_xlfn.CONCAT(Cash_Flows[[#This Row],[Deal]],"-",Cash_Flows[[#This Row],[Fund Name]]))</f>
        <v>Solution Group-Fund VI</v>
      </c>
      <c r="S12888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2889" spans="1:19" hidden="1" x14ac:dyDescent="0.35">
      <c r="A12889" s="3">
        <v>45637</v>
      </c>
      <c r="B12889" s="4" t="s">
        <v>60</v>
      </c>
      <c r="C12889" s="4" t="s">
        <v>61</v>
      </c>
      <c r="D12889" s="4" t="s">
        <v>51</v>
      </c>
      <c r="E12889" s="7" t="s">
        <v>34</v>
      </c>
      <c r="F12889" s="7" t="s">
        <v>46</v>
      </c>
      <c r="G12889" s="9">
        <v>19923.46</v>
      </c>
      <c r="H12889" s="11">
        <f>IF(AND(Cash_Flows[[#This Row],[Metric]]="Principal - Cash Investment",Cash_Flows[[#This Row],[Security Type]]&lt;&gt;"Equity"),Cash_Flows[[#This Row],[Amount ($)]]*-1,0)</f>
        <v>0</v>
      </c>
      <c r="I128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89" s="11">
        <f>IF(AND(Cash_Flows[[#This Row],[Security Type]]="Warrant",Cash_Flows[[#This Row],[Metric]]="Balance (GAAP)"),Cash_Flows[[#This Row],[Amount ($)]],0)</f>
        <v>0</v>
      </c>
      <c r="L12889" s="11">
        <f>IF(AND(Cash_Flows[[#This Row],[Security Type]]="Equity",Cash_Flows[[#This Row],[Metric]]="Principal - Cash Investment"),Cash_Flows[[#This Row],[Amount ($)]]*-1,0)</f>
        <v>0</v>
      </c>
      <c r="M12889" s="11">
        <f>IF(AND(Cash_Flows[[#This Row],[Security Type]]="Equity",Cash_Flows[[#This Row],[Metric]]="Balance (GAAP)"),Cash_Flows[[#This Row],[Amount ($)]],0)</f>
        <v>0</v>
      </c>
      <c r="N12889" s="11">
        <f>IF(AND(Cash_Flows[[#This Row],[Security Type]]="Equity",Cash_Flows[[#This Row],[Metric]]&lt;&gt;"Balance (GAAP)",Cash_Flows[[#This Row],[Metric]]&lt;&gt;"Principal - Cash Investment"),Cash_Flows[[#This Row],[Amount ($)]],0)</f>
        <v>19923.46</v>
      </c>
      <c r="O12889" s="11">
        <f>Cash_Flows[[#This Row],[Debt Invested]]+Cash_Flows[[#This Row],[Equity Invested]]</f>
        <v>0</v>
      </c>
      <c r="P12889" s="11">
        <f>Cash_Flows[[#This Row],[Debt FMV]]+Cash_Flows[[#This Row],[Warrant FMV]]+Cash_Flows[[#This Row],[Equity FMV]]</f>
        <v>0</v>
      </c>
      <c r="Q12889" s="11">
        <f>Cash_Flows[[#This Row],[Debt RP]]+Cash_Flows[[#This Row],[Equity RP]]</f>
        <v>19923.46</v>
      </c>
      <c r="R12889" t="str">
        <f>IF(Cash_Flows[[#This Row],[Deal]]="Inspired Beauty Brands",Cash_Flows[[#This Row],[X]],_xlfn.CONCAT(Cash_Flows[[#This Row],[Deal]],"-",Cash_Flows[[#This Row],[Fund Name]]))</f>
        <v>VaLogic-Fund VI</v>
      </c>
      <c r="S12889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890" spans="1:19" hidden="1" x14ac:dyDescent="0.35">
      <c r="A12890" s="3">
        <v>45638</v>
      </c>
      <c r="B12890" s="4" t="s">
        <v>161</v>
      </c>
      <c r="C12890" s="4" t="s">
        <v>45</v>
      </c>
      <c r="D12890" s="4" t="s">
        <v>21</v>
      </c>
      <c r="E12890" s="7" t="s">
        <v>34</v>
      </c>
      <c r="F12890" s="7" t="s">
        <v>59</v>
      </c>
      <c r="G12890" s="9">
        <v>213729.7</v>
      </c>
      <c r="H12890" s="11">
        <f>IF(AND(Cash_Flows[[#This Row],[Metric]]="Principal - Cash Investment",Cash_Flows[[#This Row],[Security Type]]&lt;&gt;"Equity"),Cash_Flows[[#This Row],[Amount ($)]]*-1,0)</f>
        <v>0</v>
      </c>
      <c r="I12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90" s="11">
        <f>IF(AND(Cash_Flows[[#This Row],[Security Type]]="Warrant",Cash_Flows[[#This Row],[Metric]]="Balance (GAAP)"),Cash_Flows[[#This Row],[Amount ($)]],0)</f>
        <v>0</v>
      </c>
      <c r="L12890" s="11">
        <f>IF(AND(Cash_Flows[[#This Row],[Security Type]]="Equity",Cash_Flows[[#This Row],[Metric]]="Principal - Cash Investment"),Cash_Flows[[#This Row],[Amount ($)]]*-1,0)</f>
        <v>0</v>
      </c>
      <c r="M12890" s="11">
        <f>IF(AND(Cash_Flows[[#This Row],[Security Type]]="Equity",Cash_Flows[[#This Row],[Metric]]="Balance (GAAP)"),Cash_Flows[[#This Row],[Amount ($)]],0)</f>
        <v>0</v>
      </c>
      <c r="N12890" s="11">
        <f>IF(AND(Cash_Flows[[#This Row],[Security Type]]="Equity",Cash_Flows[[#This Row],[Metric]]&lt;&gt;"Balance (GAAP)",Cash_Flows[[#This Row],[Metric]]&lt;&gt;"Principal - Cash Investment"),Cash_Flows[[#This Row],[Amount ($)]],0)</f>
        <v>213729.7</v>
      </c>
      <c r="O12890" s="11">
        <f>Cash_Flows[[#This Row],[Debt Invested]]+Cash_Flows[[#This Row],[Equity Invested]]</f>
        <v>0</v>
      </c>
      <c r="P12890" s="11">
        <f>Cash_Flows[[#This Row],[Debt FMV]]+Cash_Flows[[#This Row],[Warrant FMV]]+Cash_Flows[[#This Row],[Equity FMV]]</f>
        <v>0</v>
      </c>
      <c r="Q12890" s="11">
        <f>Cash_Flows[[#This Row],[Debt RP]]+Cash_Flows[[#This Row],[Equity RP]]</f>
        <v>213729.7</v>
      </c>
      <c r="R12890" t="str">
        <f>IF(Cash_Flows[[#This Row],[Deal]]="Inspired Beauty Brands",Cash_Flows[[#This Row],[X]],_xlfn.CONCAT(Cash_Flows[[#This Row],[Deal]],"-",Cash_Flows[[#This Row],[Fund Name]]))</f>
        <v>Legacy-Xspire-Fund IV</v>
      </c>
      <c r="S12890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12891" spans="1:19" hidden="1" x14ac:dyDescent="0.35">
      <c r="A12891" s="3">
        <v>45639</v>
      </c>
      <c r="B12891" s="4" t="s">
        <v>154</v>
      </c>
      <c r="C12891" s="4" t="s">
        <v>45</v>
      </c>
      <c r="D12891" s="4" t="s">
        <v>109</v>
      </c>
      <c r="E12891" s="7" t="s">
        <v>34</v>
      </c>
      <c r="F12891" s="7" t="s">
        <v>24</v>
      </c>
      <c r="G12891" s="9">
        <v>-160000</v>
      </c>
      <c r="H12891" s="11">
        <f>IF(AND(Cash_Flows[[#This Row],[Metric]]="Principal - Cash Investment",Cash_Flows[[#This Row],[Security Type]]&lt;&gt;"Equity"),Cash_Flows[[#This Row],[Amount ($)]]*-1,0)</f>
        <v>0</v>
      </c>
      <c r="I12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91" s="11">
        <f>IF(AND(Cash_Flows[[#This Row],[Security Type]]="Warrant",Cash_Flows[[#This Row],[Metric]]="Balance (GAAP)"),Cash_Flows[[#This Row],[Amount ($)]],0)</f>
        <v>0</v>
      </c>
      <c r="L12891" s="11">
        <f>IF(AND(Cash_Flows[[#This Row],[Security Type]]="Equity",Cash_Flows[[#This Row],[Metric]]="Principal - Cash Investment"),Cash_Flows[[#This Row],[Amount ($)]]*-1,0)</f>
        <v>160000</v>
      </c>
      <c r="M12891" s="11">
        <f>IF(AND(Cash_Flows[[#This Row],[Security Type]]="Equity",Cash_Flows[[#This Row],[Metric]]="Balance (GAAP)"),Cash_Flows[[#This Row],[Amount ($)]],0)</f>
        <v>0</v>
      </c>
      <c r="N128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91" s="11">
        <f>Cash_Flows[[#This Row],[Debt Invested]]+Cash_Flows[[#This Row],[Equity Invested]]</f>
        <v>160000</v>
      </c>
      <c r="P12891" s="11">
        <f>Cash_Flows[[#This Row],[Debt FMV]]+Cash_Flows[[#This Row],[Warrant FMV]]+Cash_Flows[[#This Row],[Equity FMV]]</f>
        <v>0</v>
      </c>
      <c r="Q12891" s="11">
        <f>Cash_Flows[[#This Row],[Debt RP]]+Cash_Flows[[#This Row],[Equity RP]]</f>
        <v>0</v>
      </c>
      <c r="R12891" t="str">
        <f>IF(Cash_Flows[[#This Row],[Deal]]="Inspired Beauty Brands",Cash_Flows[[#This Row],[X]],_xlfn.CONCAT(Cash_Flows[[#This Row],[Deal]],"-",Cash_Flows[[#This Row],[Fund Name]]))</f>
        <v>Advanced Drying Systems-Fund IV</v>
      </c>
      <c r="S12891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12892" spans="1:19" hidden="1" x14ac:dyDescent="0.35">
      <c r="A12892" s="3">
        <v>45639</v>
      </c>
      <c r="B12892" s="4" t="s">
        <v>63</v>
      </c>
      <c r="C12892" s="4" t="s">
        <v>61</v>
      </c>
      <c r="D12892" s="4" t="s">
        <v>51</v>
      </c>
      <c r="E12892" s="7" t="s">
        <v>34</v>
      </c>
      <c r="F12892" s="7" t="s">
        <v>46</v>
      </c>
      <c r="G12892" s="9">
        <v>16550.86</v>
      </c>
      <c r="H12892" s="11">
        <f>IF(AND(Cash_Flows[[#This Row],[Metric]]="Principal - Cash Investment",Cash_Flows[[#This Row],[Security Type]]&lt;&gt;"Equity"),Cash_Flows[[#This Row],[Amount ($)]]*-1,0)</f>
        <v>0</v>
      </c>
      <c r="I128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92" s="11">
        <f>IF(AND(Cash_Flows[[#This Row],[Security Type]]="Warrant",Cash_Flows[[#This Row],[Metric]]="Balance (GAAP)"),Cash_Flows[[#This Row],[Amount ($)]],0)</f>
        <v>0</v>
      </c>
      <c r="L12892" s="11">
        <f>IF(AND(Cash_Flows[[#This Row],[Security Type]]="Equity",Cash_Flows[[#This Row],[Metric]]="Principal - Cash Investment"),Cash_Flows[[#This Row],[Amount ($)]]*-1,0)</f>
        <v>0</v>
      </c>
      <c r="M12892" s="11">
        <f>IF(AND(Cash_Flows[[#This Row],[Security Type]]="Equity",Cash_Flows[[#This Row],[Metric]]="Balance (GAAP)"),Cash_Flows[[#This Row],[Amount ($)]],0)</f>
        <v>0</v>
      </c>
      <c r="N12892" s="11">
        <f>IF(AND(Cash_Flows[[#This Row],[Security Type]]="Equity",Cash_Flows[[#This Row],[Metric]]&lt;&gt;"Balance (GAAP)",Cash_Flows[[#This Row],[Metric]]&lt;&gt;"Principal - Cash Investment"),Cash_Flows[[#This Row],[Amount ($)]],0)</f>
        <v>16550.86</v>
      </c>
      <c r="O12892" s="11">
        <f>Cash_Flows[[#This Row],[Debt Invested]]+Cash_Flows[[#This Row],[Equity Invested]]</f>
        <v>0</v>
      </c>
      <c r="P12892" s="11">
        <f>Cash_Flows[[#This Row],[Debt FMV]]+Cash_Flows[[#This Row],[Warrant FMV]]+Cash_Flows[[#This Row],[Equity FMV]]</f>
        <v>0</v>
      </c>
      <c r="Q12892" s="11">
        <f>Cash_Flows[[#This Row],[Debt RP]]+Cash_Flows[[#This Row],[Equity RP]]</f>
        <v>16550.86</v>
      </c>
      <c r="R12892" t="str">
        <f>IF(Cash_Flows[[#This Row],[Deal]]="Inspired Beauty Brands",Cash_Flows[[#This Row],[X]],_xlfn.CONCAT(Cash_Flows[[#This Row],[Deal]],"-",Cash_Flows[[#This Row],[Fund Name]]))</f>
        <v>Neovera-Fund VI</v>
      </c>
      <c r="S12892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893" spans="1:19" hidden="1" x14ac:dyDescent="0.35">
      <c r="A12893" s="3">
        <v>45642</v>
      </c>
      <c r="B12893" s="4" t="s">
        <v>138</v>
      </c>
      <c r="C12893" s="4" t="s">
        <v>61</v>
      </c>
      <c r="D12893" s="4" t="s">
        <v>51</v>
      </c>
      <c r="E12893" s="7" t="s">
        <v>34</v>
      </c>
      <c r="F12893" s="7" t="s">
        <v>46</v>
      </c>
      <c r="G12893" s="9">
        <v>9375.75</v>
      </c>
      <c r="H12893" s="11">
        <f>IF(AND(Cash_Flows[[#This Row],[Metric]]="Principal - Cash Investment",Cash_Flows[[#This Row],[Security Type]]&lt;&gt;"Equity"),Cash_Flows[[#This Row],[Amount ($)]]*-1,0)</f>
        <v>0</v>
      </c>
      <c r="I12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93" s="11">
        <f>IF(AND(Cash_Flows[[#This Row],[Security Type]]="Warrant",Cash_Flows[[#This Row],[Metric]]="Balance (GAAP)"),Cash_Flows[[#This Row],[Amount ($)]],0)</f>
        <v>0</v>
      </c>
      <c r="L12893" s="11">
        <f>IF(AND(Cash_Flows[[#This Row],[Security Type]]="Equity",Cash_Flows[[#This Row],[Metric]]="Principal - Cash Investment"),Cash_Flows[[#This Row],[Amount ($)]]*-1,0)</f>
        <v>0</v>
      </c>
      <c r="M12893" s="11">
        <f>IF(AND(Cash_Flows[[#This Row],[Security Type]]="Equity",Cash_Flows[[#This Row],[Metric]]="Balance (GAAP)"),Cash_Flows[[#This Row],[Amount ($)]],0)</f>
        <v>0</v>
      </c>
      <c r="N12893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2893" s="11">
        <f>Cash_Flows[[#This Row],[Debt Invested]]+Cash_Flows[[#This Row],[Equity Invested]]</f>
        <v>0</v>
      </c>
      <c r="P12893" s="11">
        <f>Cash_Flows[[#This Row],[Debt FMV]]+Cash_Flows[[#This Row],[Warrant FMV]]+Cash_Flows[[#This Row],[Equity FMV]]</f>
        <v>0</v>
      </c>
      <c r="Q12893" s="11">
        <f>Cash_Flows[[#This Row],[Debt RP]]+Cash_Flows[[#This Row],[Equity RP]]</f>
        <v>9375.75</v>
      </c>
      <c r="R12893" t="str">
        <f>IF(Cash_Flows[[#This Row],[Deal]]="Inspired Beauty Brands",Cash_Flows[[#This Row],[X]],_xlfn.CONCAT(Cash_Flows[[#This Row],[Deal]],"-",Cash_Flows[[#This Row],[Fund Name]]))</f>
        <v>PTP Infinite Innovation-Fund VI</v>
      </c>
      <c r="S12893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894" spans="1:19" hidden="1" x14ac:dyDescent="0.35">
      <c r="A12894" s="3">
        <v>45642</v>
      </c>
      <c r="B12894" s="4" t="s">
        <v>176</v>
      </c>
      <c r="C12894" s="4" t="s">
        <v>61</v>
      </c>
      <c r="D12894" s="4" t="s">
        <v>51</v>
      </c>
      <c r="E12894" s="7" t="s">
        <v>34</v>
      </c>
      <c r="F12894" s="7" t="s">
        <v>46</v>
      </c>
      <c r="G12894" s="9">
        <v>11667.6</v>
      </c>
      <c r="H12894" s="11">
        <f>IF(AND(Cash_Flows[[#This Row],[Metric]]="Principal - Cash Investment",Cash_Flows[[#This Row],[Security Type]]&lt;&gt;"Equity"),Cash_Flows[[#This Row],[Amount ($)]]*-1,0)</f>
        <v>0</v>
      </c>
      <c r="I12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94" s="11">
        <f>IF(AND(Cash_Flows[[#This Row],[Security Type]]="Warrant",Cash_Flows[[#This Row],[Metric]]="Balance (GAAP)"),Cash_Flows[[#This Row],[Amount ($)]],0)</f>
        <v>0</v>
      </c>
      <c r="L12894" s="11">
        <f>IF(AND(Cash_Flows[[#This Row],[Security Type]]="Equity",Cash_Flows[[#This Row],[Metric]]="Principal - Cash Investment"),Cash_Flows[[#This Row],[Amount ($)]]*-1,0)</f>
        <v>0</v>
      </c>
      <c r="M12894" s="11">
        <f>IF(AND(Cash_Flows[[#This Row],[Security Type]]="Equity",Cash_Flows[[#This Row],[Metric]]="Balance (GAAP)"),Cash_Flows[[#This Row],[Amount ($)]],0)</f>
        <v>0</v>
      </c>
      <c r="N12894" s="11">
        <f>IF(AND(Cash_Flows[[#This Row],[Security Type]]="Equity",Cash_Flows[[#This Row],[Metric]]&lt;&gt;"Balance (GAAP)",Cash_Flows[[#This Row],[Metric]]&lt;&gt;"Principal - Cash Investment"),Cash_Flows[[#This Row],[Amount ($)]],0)</f>
        <v>11667.6</v>
      </c>
      <c r="O12894" s="11">
        <f>Cash_Flows[[#This Row],[Debt Invested]]+Cash_Flows[[#This Row],[Equity Invested]]</f>
        <v>0</v>
      </c>
      <c r="P12894" s="11">
        <f>Cash_Flows[[#This Row],[Debt FMV]]+Cash_Flows[[#This Row],[Warrant FMV]]+Cash_Flows[[#This Row],[Equity FMV]]</f>
        <v>0</v>
      </c>
      <c r="Q12894" s="11">
        <f>Cash_Flows[[#This Row],[Debt RP]]+Cash_Flows[[#This Row],[Equity RP]]</f>
        <v>11667.6</v>
      </c>
      <c r="R12894" t="str">
        <f>IF(Cash_Flows[[#This Row],[Deal]]="Inspired Beauty Brands",Cash_Flows[[#This Row],[X]],_xlfn.CONCAT(Cash_Flows[[#This Row],[Deal]],"-",Cash_Flows[[#This Row],[Fund Name]]))</f>
        <v>Reverba-Fund VI</v>
      </c>
      <c r="S12894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895" spans="1:19" hidden="1" x14ac:dyDescent="0.35">
      <c r="A12895" s="3">
        <v>45642</v>
      </c>
      <c r="B12895" s="4" t="s">
        <v>176</v>
      </c>
      <c r="C12895" s="4" t="s">
        <v>50</v>
      </c>
      <c r="D12895" s="4" t="s">
        <v>51</v>
      </c>
      <c r="E12895" s="7" t="s">
        <v>34</v>
      </c>
      <c r="F12895" s="7" t="s">
        <v>46</v>
      </c>
      <c r="G12895" s="9">
        <v>29689.88</v>
      </c>
      <c r="H12895" s="11">
        <f>IF(AND(Cash_Flows[[#This Row],[Metric]]="Principal - Cash Investment",Cash_Flows[[#This Row],[Security Type]]&lt;&gt;"Equity"),Cash_Flows[[#This Row],[Amount ($)]]*-1,0)</f>
        <v>0</v>
      </c>
      <c r="I12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95" s="11">
        <f>IF(AND(Cash_Flows[[#This Row],[Security Type]]="Warrant",Cash_Flows[[#This Row],[Metric]]="Balance (GAAP)"),Cash_Flows[[#This Row],[Amount ($)]],0)</f>
        <v>0</v>
      </c>
      <c r="L12895" s="11">
        <f>IF(AND(Cash_Flows[[#This Row],[Security Type]]="Equity",Cash_Flows[[#This Row],[Metric]]="Principal - Cash Investment"),Cash_Flows[[#This Row],[Amount ($)]]*-1,0)</f>
        <v>0</v>
      </c>
      <c r="M12895" s="11">
        <f>IF(AND(Cash_Flows[[#This Row],[Security Type]]="Equity",Cash_Flows[[#This Row],[Metric]]="Balance (GAAP)"),Cash_Flows[[#This Row],[Amount ($)]],0)</f>
        <v>0</v>
      </c>
      <c r="N12895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2895" s="11">
        <f>Cash_Flows[[#This Row],[Debt Invested]]+Cash_Flows[[#This Row],[Equity Invested]]</f>
        <v>0</v>
      </c>
      <c r="P12895" s="11">
        <f>Cash_Flows[[#This Row],[Debt FMV]]+Cash_Flows[[#This Row],[Warrant FMV]]+Cash_Flows[[#This Row],[Equity FMV]]</f>
        <v>0</v>
      </c>
      <c r="Q12895" s="11">
        <f>Cash_Flows[[#This Row],[Debt RP]]+Cash_Flows[[#This Row],[Equity RP]]</f>
        <v>29689.88</v>
      </c>
      <c r="R12895" t="str">
        <f>IF(Cash_Flows[[#This Row],[Deal]]="Inspired Beauty Brands",Cash_Flows[[#This Row],[X]],_xlfn.CONCAT(Cash_Flows[[#This Row],[Deal]],"-",Cash_Flows[[#This Row],[Fund Name]]))</f>
        <v>Reverba-Fund V</v>
      </c>
      <c r="S12895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896" spans="1:19" hidden="1" x14ac:dyDescent="0.35">
      <c r="A12896" s="3">
        <v>45643</v>
      </c>
      <c r="B12896" s="4" t="s">
        <v>225</v>
      </c>
      <c r="C12896" s="4" t="s">
        <v>50</v>
      </c>
      <c r="D12896" s="4" t="s">
        <v>51</v>
      </c>
      <c r="E12896" s="7" t="s">
        <v>28</v>
      </c>
      <c r="F12896" s="7" t="s">
        <v>24</v>
      </c>
      <c r="G12896" s="9">
        <v>-191176.47</v>
      </c>
      <c r="H12896" s="11">
        <f>IF(AND(Cash_Flows[[#This Row],[Metric]]="Principal - Cash Investment",Cash_Flows[[#This Row],[Security Type]]&lt;&gt;"Equity"),Cash_Flows[[#This Row],[Amount ($)]]*-1,0)</f>
        <v>191176.47</v>
      </c>
      <c r="I128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96" s="11">
        <f>IF(AND(Cash_Flows[[#This Row],[Security Type]]="Warrant",Cash_Flows[[#This Row],[Metric]]="Balance (GAAP)"),Cash_Flows[[#This Row],[Amount ($)]],0)</f>
        <v>0</v>
      </c>
      <c r="L12896" s="11">
        <f>IF(AND(Cash_Flows[[#This Row],[Security Type]]="Equity",Cash_Flows[[#This Row],[Metric]]="Principal - Cash Investment"),Cash_Flows[[#This Row],[Amount ($)]]*-1,0)</f>
        <v>0</v>
      </c>
      <c r="M12896" s="11">
        <f>IF(AND(Cash_Flows[[#This Row],[Security Type]]="Equity",Cash_Flows[[#This Row],[Metric]]="Balance (GAAP)"),Cash_Flows[[#This Row],[Amount ($)]],0)</f>
        <v>0</v>
      </c>
      <c r="N128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96" s="11">
        <f>Cash_Flows[[#This Row],[Debt Invested]]+Cash_Flows[[#This Row],[Equity Invested]]</f>
        <v>191176.47</v>
      </c>
      <c r="P12896" s="11">
        <f>Cash_Flows[[#This Row],[Debt FMV]]+Cash_Flows[[#This Row],[Warrant FMV]]+Cash_Flows[[#This Row],[Equity FMV]]</f>
        <v>0</v>
      </c>
      <c r="Q12896" s="11">
        <f>Cash_Flows[[#This Row],[Debt RP]]+Cash_Flows[[#This Row],[Equity RP]]</f>
        <v>0</v>
      </c>
      <c r="R12896" t="str">
        <f>IF(Cash_Flows[[#This Row],[Deal]]="Inspired Beauty Brands",Cash_Flows[[#This Row],[X]],_xlfn.CONCAT(Cash_Flows[[#This Row],[Deal]],"-",Cash_Flows[[#This Row],[Fund Name]]))</f>
        <v>RMW Accounting-Fund V</v>
      </c>
      <c r="S12896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897" spans="1:19" hidden="1" x14ac:dyDescent="0.35">
      <c r="A12897" s="3">
        <v>45643</v>
      </c>
      <c r="B12897" s="4" t="s">
        <v>225</v>
      </c>
      <c r="C12897" s="4" t="s">
        <v>61</v>
      </c>
      <c r="D12897" s="4" t="s">
        <v>51</v>
      </c>
      <c r="E12897" s="7" t="s">
        <v>28</v>
      </c>
      <c r="F12897" s="7" t="s">
        <v>24</v>
      </c>
      <c r="G12897" s="9">
        <v>-191176.47</v>
      </c>
      <c r="H12897" s="11">
        <f>IF(AND(Cash_Flows[[#This Row],[Metric]]="Principal - Cash Investment",Cash_Flows[[#This Row],[Security Type]]&lt;&gt;"Equity"),Cash_Flows[[#This Row],[Amount ($)]]*-1,0)</f>
        <v>191176.47</v>
      </c>
      <c r="I12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97" s="11">
        <f>IF(AND(Cash_Flows[[#This Row],[Security Type]]="Warrant",Cash_Flows[[#This Row],[Metric]]="Balance (GAAP)"),Cash_Flows[[#This Row],[Amount ($)]],0)</f>
        <v>0</v>
      </c>
      <c r="L12897" s="11">
        <f>IF(AND(Cash_Flows[[#This Row],[Security Type]]="Equity",Cash_Flows[[#This Row],[Metric]]="Principal - Cash Investment"),Cash_Flows[[#This Row],[Amount ($)]]*-1,0)</f>
        <v>0</v>
      </c>
      <c r="M12897" s="11">
        <f>IF(AND(Cash_Flows[[#This Row],[Security Type]]="Equity",Cash_Flows[[#This Row],[Metric]]="Balance (GAAP)"),Cash_Flows[[#This Row],[Amount ($)]],0)</f>
        <v>0</v>
      </c>
      <c r="N12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97" s="11">
        <f>Cash_Flows[[#This Row],[Debt Invested]]+Cash_Flows[[#This Row],[Equity Invested]]</f>
        <v>191176.47</v>
      </c>
      <c r="P12897" s="11">
        <f>Cash_Flows[[#This Row],[Debt FMV]]+Cash_Flows[[#This Row],[Warrant FMV]]+Cash_Flows[[#This Row],[Equity FMV]]</f>
        <v>0</v>
      </c>
      <c r="Q12897" s="11">
        <f>Cash_Flows[[#This Row],[Debt RP]]+Cash_Flows[[#This Row],[Equity RP]]</f>
        <v>0</v>
      </c>
      <c r="R12897" t="str">
        <f>IF(Cash_Flows[[#This Row],[Deal]]="Inspired Beauty Brands",Cash_Flows[[#This Row],[X]],_xlfn.CONCAT(Cash_Flows[[#This Row],[Deal]],"-",Cash_Flows[[#This Row],[Fund Name]]))</f>
        <v>RMW Accounting-Fund VI</v>
      </c>
      <c r="S12897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898" spans="1:19" hidden="1" x14ac:dyDescent="0.35">
      <c r="A12898" s="3">
        <v>45643</v>
      </c>
      <c r="B12898" s="4" t="s">
        <v>225</v>
      </c>
      <c r="C12898" s="4" t="s">
        <v>50</v>
      </c>
      <c r="D12898" s="4" t="s">
        <v>51</v>
      </c>
      <c r="E12898" s="7" t="s">
        <v>28</v>
      </c>
      <c r="F12898" s="7" t="s">
        <v>23</v>
      </c>
      <c r="G12898" s="9">
        <v>3823.53</v>
      </c>
      <c r="H12898" s="11">
        <f>IF(AND(Cash_Flows[[#This Row],[Metric]]="Principal - Cash Investment",Cash_Flows[[#This Row],[Security Type]]&lt;&gt;"Equity"),Cash_Flows[[#This Row],[Amount ($)]]*-1,0)</f>
        <v>0</v>
      </c>
      <c r="I12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98" s="11">
        <f>IF(AND(Cash_Flows[[#This Row],[Security Type]]&lt;&gt;"Equity",Cash_Flows[[#This Row],[Metric]]&lt;&gt;"Principal - Cash Investment",Cash_Flows[[#This Row],[Metric]]&lt;&gt;"Balance (GAAP)"),Cash_Flows[[#This Row],[Amount ($)]],0)</f>
        <v>3823.53</v>
      </c>
      <c r="K12898" s="11">
        <f>IF(AND(Cash_Flows[[#This Row],[Security Type]]="Warrant",Cash_Flows[[#This Row],[Metric]]="Balance (GAAP)"),Cash_Flows[[#This Row],[Amount ($)]],0)</f>
        <v>0</v>
      </c>
      <c r="L12898" s="11">
        <f>IF(AND(Cash_Flows[[#This Row],[Security Type]]="Equity",Cash_Flows[[#This Row],[Metric]]="Principal - Cash Investment"),Cash_Flows[[#This Row],[Amount ($)]]*-1,0)</f>
        <v>0</v>
      </c>
      <c r="M12898" s="11">
        <f>IF(AND(Cash_Flows[[#This Row],[Security Type]]="Equity",Cash_Flows[[#This Row],[Metric]]="Balance (GAAP)"),Cash_Flows[[#This Row],[Amount ($)]],0)</f>
        <v>0</v>
      </c>
      <c r="N12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98" s="11">
        <f>Cash_Flows[[#This Row],[Debt Invested]]+Cash_Flows[[#This Row],[Equity Invested]]</f>
        <v>0</v>
      </c>
      <c r="P12898" s="11">
        <f>Cash_Flows[[#This Row],[Debt FMV]]+Cash_Flows[[#This Row],[Warrant FMV]]+Cash_Flows[[#This Row],[Equity FMV]]</f>
        <v>0</v>
      </c>
      <c r="Q12898" s="11">
        <f>Cash_Flows[[#This Row],[Debt RP]]+Cash_Flows[[#This Row],[Equity RP]]</f>
        <v>3823.53</v>
      </c>
      <c r="R12898" t="str">
        <f>IF(Cash_Flows[[#This Row],[Deal]]="Inspired Beauty Brands",Cash_Flows[[#This Row],[X]],_xlfn.CONCAT(Cash_Flows[[#This Row],[Deal]],"-",Cash_Flows[[#This Row],[Fund Name]]))</f>
        <v>RMW Accounting-Fund V</v>
      </c>
      <c r="S12898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899" spans="1:19" hidden="1" x14ac:dyDescent="0.35">
      <c r="A12899" s="3">
        <v>45643</v>
      </c>
      <c r="B12899" s="4" t="s">
        <v>205</v>
      </c>
      <c r="C12899" s="4" t="s">
        <v>61</v>
      </c>
      <c r="D12899" s="4" t="s">
        <v>109</v>
      </c>
      <c r="E12899" s="7" t="s">
        <v>28</v>
      </c>
      <c r="F12899" s="7" t="s">
        <v>25</v>
      </c>
      <c r="G12899" s="9">
        <v>25621.13</v>
      </c>
      <c r="H12899" s="11">
        <f>IF(AND(Cash_Flows[[#This Row],[Metric]]="Principal - Cash Investment",Cash_Flows[[#This Row],[Security Type]]&lt;&gt;"Equity"),Cash_Flows[[#This Row],[Amount ($)]]*-1,0)</f>
        <v>0</v>
      </c>
      <c r="I128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99" s="11">
        <f>IF(AND(Cash_Flows[[#This Row],[Security Type]]&lt;&gt;"Equity",Cash_Flows[[#This Row],[Metric]]&lt;&gt;"Principal - Cash Investment",Cash_Flows[[#This Row],[Metric]]&lt;&gt;"Balance (GAAP)"),Cash_Flows[[#This Row],[Amount ($)]],0)</f>
        <v>25621.13</v>
      </c>
      <c r="K12899" s="11">
        <f>IF(AND(Cash_Flows[[#This Row],[Security Type]]="Warrant",Cash_Flows[[#This Row],[Metric]]="Balance (GAAP)"),Cash_Flows[[#This Row],[Amount ($)]],0)</f>
        <v>0</v>
      </c>
      <c r="L12899" s="11">
        <f>IF(AND(Cash_Flows[[#This Row],[Security Type]]="Equity",Cash_Flows[[#This Row],[Metric]]="Principal - Cash Investment"),Cash_Flows[[#This Row],[Amount ($)]]*-1,0)</f>
        <v>0</v>
      </c>
      <c r="M12899" s="11">
        <f>IF(AND(Cash_Flows[[#This Row],[Security Type]]="Equity",Cash_Flows[[#This Row],[Metric]]="Balance (GAAP)"),Cash_Flows[[#This Row],[Amount ($)]],0)</f>
        <v>0</v>
      </c>
      <c r="N12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99" s="11">
        <f>Cash_Flows[[#This Row],[Debt Invested]]+Cash_Flows[[#This Row],[Equity Invested]]</f>
        <v>0</v>
      </c>
      <c r="P12899" s="11">
        <f>Cash_Flows[[#This Row],[Debt FMV]]+Cash_Flows[[#This Row],[Warrant FMV]]+Cash_Flows[[#This Row],[Equity FMV]]</f>
        <v>0</v>
      </c>
      <c r="Q12899" s="11">
        <f>Cash_Flows[[#This Row],[Debt RP]]+Cash_Flows[[#This Row],[Equity RP]]</f>
        <v>25621.13</v>
      </c>
      <c r="R12899" t="str">
        <f>IF(Cash_Flows[[#This Row],[Deal]]="Inspired Beauty Brands",Cash_Flows[[#This Row],[X]],_xlfn.CONCAT(Cash_Flows[[#This Row],[Deal]],"-",Cash_Flows[[#This Row],[Fund Name]]))</f>
        <v>Rocket Holdings-Fund VI</v>
      </c>
      <c r="S12899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2900" spans="1:19" hidden="1" x14ac:dyDescent="0.35">
      <c r="A12900" s="3">
        <v>45643</v>
      </c>
      <c r="B12900" s="4" t="s">
        <v>205</v>
      </c>
      <c r="C12900" s="4" t="s">
        <v>61</v>
      </c>
      <c r="D12900" s="4" t="s">
        <v>109</v>
      </c>
      <c r="E12900" s="7" t="s">
        <v>28</v>
      </c>
      <c r="F12900" s="7" t="s">
        <v>65</v>
      </c>
      <c r="G12900" s="9">
        <v>69533.91</v>
      </c>
      <c r="H12900" s="11">
        <f>IF(AND(Cash_Flows[[#This Row],[Metric]]="Principal - Cash Investment",Cash_Flows[[#This Row],[Security Type]]&lt;&gt;"Equity"),Cash_Flows[[#This Row],[Amount ($)]]*-1,0)</f>
        <v>0</v>
      </c>
      <c r="I12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00" s="11">
        <f>IF(AND(Cash_Flows[[#This Row],[Security Type]]&lt;&gt;"Equity",Cash_Flows[[#This Row],[Metric]]&lt;&gt;"Principal - Cash Investment",Cash_Flows[[#This Row],[Metric]]&lt;&gt;"Balance (GAAP)"),Cash_Flows[[#This Row],[Amount ($)]],0)</f>
        <v>69533.91</v>
      </c>
      <c r="K12900" s="11">
        <f>IF(AND(Cash_Flows[[#This Row],[Security Type]]="Warrant",Cash_Flows[[#This Row],[Metric]]="Balance (GAAP)"),Cash_Flows[[#This Row],[Amount ($)]],0)</f>
        <v>0</v>
      </c>
      <c r="L12900" s="11">
        <f>IF(AND(Cash_Flows[[#This Row],[Security Type]]="Equity",Cash_Flows[[#This Row],[Metric]]="Principal - Cash Investment"),Cash_Flows[[#This Row],[Amount ($)]]*-1,0)</f>
        <v>0</v>
      </c>
      <c r="M12900" s="11">
        <f>IF(AND(Cash_Flows[[#This Row],[Security Type]]="Equity",Cash_Flows[[#This Row],[Metric]]="Balance (GAAP)"),Cash_Flows[[#This Row],[Amount ($)]],0)</f>
        <v>0</v>
      </c>
      <c r="N12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00" s="11">
        <f>Cash_Flows[[#This Row],[Debt Invested]]+Cash_Flows[[#This Row],[Equity Invested]]</f>
        <v>0</v>
      </c>
      <c r="P12900" s="11">
        <f>Cash_Flows[[#This Row],[Debt FMV]]+Cash_Flows[[#This Row],[Warrant FMV]]+Cash_Flows[[#This Row],[Equity FMV]]</f>
        <v>0</v>
      </c>
      <c r="Q12900" s="11">
        <f>Cash_Flows[[#This Row],[Debt RP]]+Cash_Flows[[#This Row],[Equity RP]]</f>
        <v>69533.91</v>
      </c>
      <c r="R12900" t="str">
        <f>IF(Cash_Flows[[#This Row],[Deal]]="Inspired Beauty Brands",Cash_Flows[[#This Row],[X]],_xlfn.CONCAT(Cash_Flows[[#This Row],[Deal]],"-",Cash_Flows[[#This Row],[Fund Name]]))</f>
        <v>Rocket Holdings-Fund VI</v>
      </c>
      <c r="S12900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2901" spans="1:19" hidden="1" x14ac:dyDescent="0.35">
      <c r="A12901" s="3">
        <v>45643</v>
      </c>
      <c r="B12901" s="4" t="s">
        <v>205</v>
      </c>
      <c r="C12901" s="4" t="s">
        <v>61</v>
      </c>
      <c r="D12901" s="4" t="s">
        <v>109</v>
      </c>
      <c r="E12901" s="7" t="s">
        <v>28</v>
      </c>
      <c r="F12901" s="7" t="s">
        <v>23</v>
      </c>
      <c r="G12901" s="9">
        <v>183104.73</v>
      </c>
      <c r="H12901" s="11">
        <f>IF(AND(Cash_Flows[[#This Row],[Metric]]="Principal - Cash Investment",Cash_Flows[[#This Row],[Security Type]]&lt;&gt;"Equity"),Cash_Flows[[#This Row],[Amount ($)]]*-1,0)</f>
        <v>0</v>
      </c>
      <c r="I12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01" s="11">
        <f>IF(AND(Cash_Flows[[#This Row],[Security Type]]&lt;&gt;"Equity",Cash_Flows[[#This Row],[Metric]]&lt;&gt;"Principal - Cash Investment",Cash_Flows[[#This Row],[Metric]]&lt;&gt;"Balance (GAAP)"),Cash_Flows[[#This Row],[Amount ($)]],0)</f>
        <v>183104.73</v>
      </c>
      <c r="K12901" s="11">
        <f>IF(AND(Cash_Flows[[#This Row],[Security Type]]="Warrant",Cash_Flows[[#This Row],[Metric]]="Balance (GAAP)"),Cash_Flows[[#This Row],[Amount ($)]],0)</f>
        <v>0</v>
      </c>
      <c r="L12901" s="11">
        <f>IF(AND(Cash_Flows[[#This Row],[Security Type]]="Equity",Cash_Flows[[#This Row],[Metric]]="Principal - Cash Investment"),Cash_Flows[[#This Row],[Amount ($)]]*-1,0)</f>
        <v>0</v>
      </c>
      <c r="M12901" s="11">
        <f>IF(AND(Cash_Flows[[#This Row],[Security Type]]="Equity",Cash_Flows[[#This Row],[Metric]]="Balance (GAAP)"),Cash_Flows[[#This Row],[Amount ($)]],0)</f>
        <v>0</v>
      </c>
      <c r="N12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01" s="11">
        <f>Cash_Flows[[#This Row],[Debt Invested]]+Cash_Flows[[#This Row],[Equity Invested]]</f>
        <v>0</v>
      </c>
      <c r="P12901" s="11">
        <f>Cash_Flows[[#This Row],[Debt FMV]]+Cash_Flows[[#This Row],[Warrant FMV]]+Cash_Flows[[#This Row],[Equity FMV]]</f>
        <v>0</v>
      </c>
      <c r="Q12901" s="11">
        <f>Cash_Flows[[#This Row],[Debt RP]]+Cash_Flows[[#This Row],[Equity RP]]</f>
        <v>183104.73</v>
      </c>
      <c r="R12901" t="str">
        <f>IF(Cash_Flows[[#This Row],[Deal]]="Inspired Beauty Brands",Cash_Flows[[#This Row],[X]],_xlfn.CONCAT(Cash_Flows[[#This Row],[Deal]],"-",Cash_Flows[[#This Row],[Fund Name]]))</f>
        <v>Rocket Holdings-Fund VI</v>
      </c>
      <c r="S12901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2902" spans="1:19" hidden="1" x14ac:dyDescent="0.35">
      <c r="A12902" s="3">
        <v>45643</v>
      </c>
      <c r="B12902" s="4" t="s">
        <v>205</v>
      </c>
      <c r="C12902" s="4" t="s">
        <v>61</v>
      </c>
      <c r="D12902" s="4" t="s">
        <v>109</v>
      </c>
      <c r="E12902" s="7" t="s">
        <v>28</v>
      </c>
      <c r="F12902" s="7" t="s">
        <v>31</v>
      </c>
      <c r="G12902" s="9">
        <v>4508084.29</v>
      </c>
      <c r="H12902" s="11">
        <f>IF(AND(Cash_Flows[[#This Row],[Metric]]="Principal - Cash Investment",Cash_Flows[[#This Row],[Security Type]]&lt;&gt;"Equity"),Cash_Flows[[#This Row],[Amount ($)]]*-1,0)</f>
        <v>0</v>
      </c>
      <c r="I12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02" s="11">
        <f>IF(AND(Cash_Flows[[#This Row],[Security Type]]&lt;&gt;"Equity",Cash_Flows[[#This Row],[Metric]]&lt;&gt;"Principal - Cash Investment",Cash_Flows[[#This Row],[Metric]]&lt;&gt;"Balance (GAAP)"),Cash_Flows[[#This Row],[Amount ($)]],0)</f>
        <v>4508084.29</v>
      </c>
      <c r="K12902" s="11">
        <f>IF(AND(Cash_Flows[[#This Row],[Security Type]]="Warrant",Cash_Flows[[#This Row],[Metric]]="Balance (GAAP)"),Cash_Flows[[#This Row],[Amount ($)]],0)</f>
        <v>0</v>
      </c>
      <c r="L12902" s="11">
        <f>IF(AND(Cash_Flows[[#This Row],[Security Type]]="Equity",Cash_Flows[[#This Row],[Metric]]="Principal - Cash Investment"),Cash_Flows[[#This Row],[Amount ($)]]*-1,0)</f>
        <v>0</v>
      </c>
      <c r="M12902" s="11">
        <f>IF(AND(Cash_Flows[[#This Row],[Security Type]]="Equity",Cash_Flows[[#This Row],[Metric]]="Balance (GAAP)"),Cash_Flows[[#This Row],[Amount ($)]],0)</f>
        <v>0</v>
      </c>
      <c r="N12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02" s="11">
        <f>Cash_Flows[[#This Row],[Debt Invested]]+Cash_Flows[[#This Row],[Equity Invested]]</f>
        <v>0</v>
      </c>
      <c r="P12902" s="11">
        <f>Cash_Flows[[#This Row],[Debt FMV]]+Cash_Flows[[#This Row],[Warrant FMV]]+Cash_Flows[[#This Row],[Equity FMV]]</f>
        <v>0</v>
      </c>
      <c r="Q12902" s="11">
        <f>Cash_Flows[[#This Row],[Debt RP]]+Cash_Flows[[#This Row],[Equity RP]]</f>
        <v>4508084.29</v>
      </c>
      <c r="R12902" t="str">
        <f>IF(Cash_Flows[[#This Row],[Deal]]="Inspired Beauty Brands",Cash_Flows[[#This Row],[X]],_xlfn.CONCAT(Cash_Flows[[#This Row],[Deal]],"-",Cash_Flows[[#This Row],[Fund Name]]))</f>
        <v>Rocket Holdings-Fund VI</v>
      </c>
      <c r="S12902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2903" spans="1:19" hidden="1" x14ac:dyDescent="0.35">
      <c r="A12903" s="3">
        <v>45644</v>
      </c>
      <c r="B12903" s="4" t="s">
        <v>197</v>
      </c>
      <c r="C12903" s="4" t="s">
        <v>50</v>
      </c>
      <c r="D12903" s="4" t="s">
        <v>51</v>
      </c>
      <c r="E12903" s="7" t="s">
        <v>34</v>
      </c>
      <c r="F12903" s="7" t="s">
        <v>24</v>
      </c>
      <c r="G12903" s="9">
        <v>-123456.8</v>
      </c>
      <c r="H12903" s="11">
        <f>IF(AND(Cash_Flows[[#This Row],[Metric]]="Principal - Cash Investment",Cash_Flows[[#This Row],[Security Type]]&lt;&gt;"Equity"),Cash_Flows[[#This Row],[Amount ($)]]*-1,0)</f>
        <v>0</v>
      </c>
      <c r="I12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903" s="11">
        <f>IF(AND(Cash_Flows[[#This Row],[Security Type]]="Warrant",Cash_Flows[[#This Row],[Metric]]="Balance (GAAP)"),Cash_Flows[[#This Row],[Amount ($)]],0)</f>
        <v>0</v>
      </c>
      <c r="L12903" s="11">
        <f>IF(AND(Cash_Flows[[#This Row],[Security Type]]="Equity",Cash_Flows[[#This Row],[Metric]]="Principal - Cash Investment"),Cash_Flows[[#This Row],[Amount ($)]]*-1,0)</f>
        <v>123456.8</v>
      </c>
      <c r="M12903" s="11">
        <f>IF(AND(Cash_Flows[[#This Row],[Security Type]]="Equity",Cash_Flows[[#This Row],[Metric]]="Balance (GAAP)"),Cash_Flows[[#This Row],[Amount ($)]],0)</f>
        <v>0</v>
      </c>
      <c r="N129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03" s="11">
        <f>Cash_Flows[[#This Row],[Debt Invested]]+Cash_Flows[[#This Row],[Equity Invested]]</f>
        <v>123456.8</v>
      </c>
      <c r="P12903" s="11">
        <f>Cash_Flows[[#This Row],[Debt FMV]]+Cash_Flows[[#This Row],[Warrant FMV]]+Cash_Flows[[#This Row],[Equity FMV]]</f>
        <v>0</v>
      </c>
      <c r="Q12903" s="11">
        <f>Cash_Flows[[#This Row],[Debt RP]]+Cash_Flows[[#This Row],[Equity RP]]</f>
        <v>0</v>
      </c>
      <c r="R12903" t="str">
        <f>IF(Cash_Flows[[#This Row],[Deal]]="Inspired Beauty Brands",Cash_Flows[[#This Row],[X]],_xlfn.CONCAT(Cash_Flows[[#This Row],[Deal]],"-",Cash_Flows[[#This Row],[Fund Name]]))</f>
        <v>A Plus Tree, Inc-Fund V</v>
      </c>
      <c r="S12903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904" spans="1:19" hidden="1" x14ac:dyDescent="0.35">
      <c r="A12904" s="3">
        <v>45644</v>
      </c>
      <c r="B12904" s="4" t="s">
        <v>108</v>
      </c>
      <c r="C12904" s="4" t="s">
        <v>53</v>
      </c>
      <c r="D12904" s="4" t="s">
        <v>109</v>
      </c>
      <c r="E12904" s="7" t="s">
        <v>28</v>
      </c>
      <c r="F12904" s="7" t="s">
        <v>59</v>
      </c>
      <c r="G12904" s="9">
        <v>50000</v>
      </c>
      <c r="H12904" s="11">
        <f>IF(AND(Cash_Flows[[#This Row],[Metric]]="Principal - Cash Investment",Cash_Flows[[#This Row],[Security Type]]&lt;&gt;"Equity"),Cash_Flows[[#This Row],[Amount ($)]]*-1,0)</f>
        <v>0</v>
      </c>
      <c r="I129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04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2904" s="11">
        <f>IF(AND(Cash_Flows[[#This Row],[Security Type]]="Warrant",Cash_Flows[[#This Row],[Metric]]="Balance (GAAP)"),Cash_Flows[[#This Row],[Amount ($)]],0)</f>
        <v>0</v>
      </c>
      <c r="L12904" s="11">
        <f>IF(AND(Cash_Flows[[#This Row],[Security Type]]="Equity",Cash_Flows[[#This Row],[Metric]]="Principal - Cash Investment"),Cash_Flows[[#This Row],[Amount ($)]]*-1,0)</f>
        <v>0</v>
      </c>
      <c r="M12904" s="11">
        <f>IF(AND(Cash_Flows[[#This Row],[Security Type]]="Equity",Cash_Flows[[#This Row],[Metric]]="Balance (GAAP)"),Cash_Flows[[#This Row],[Amount ($)]],0)</f>
        <v>0</v>
      </c>
      <c r="N129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04" s="11">
        <f>Cash_Flows[[#This Row],[Debt Invested]]+Cash_Flows[[#This Row],[Equity Invested]]</f>
        <v>0</v>
      </c>
      <c r="P12904" s="11">
        <f>Cash_Flows[[#This Row],[Debt FMV]]+Cash_Flows[[#This Row],[Warrant FMV]]+Cash_Flows[[#This Row],[Equity FMV]]</f>
        <v>0</v>
      </c>
      <c r="Q12904" s="11">
        <f>Cash_Flows[[#This Row],[Debt RP]]+Cash_Flows[[#This Row],[Equity RP]]</f>
        <v>50000</v>
      </c>
      <c r="R12904" t="str">
        <f>IF(Cash_Flows[[#This Row],[Deal]]="Inspired Beauty Brands",Cash_Flows[[#This Row],[X]],_xlfn.CONCAT(Cash_Flows[[#This Row],[Deal]],"-",Cash_Flows[[#This Row],[Fund Name]]))</f>
        <v>Inland Metal Technologies-Fund III</v>
      </c>
      <c r="S12904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2905" spans="1:19" hidden="1" x14ac:dyDescent="0.35">
      <c r="A12905" s="3">
        <v>45645</v>
      </c>
      <c r="B12905" s="4" t="s">
        <v>190</v>
      </c>
      <c r="C12905" s="4" t="s">
        <v>61</v>
      </c>
      <c r="D12905" s="4" t="s">
        <v>21</v>
      </c>
      <c r="E12905" s="7" t="s">
        <v>22</v>
      </c>
      <c r="F12905" s="7" t="s">
        <v>65</v>
      </c>
      <c r="G12905" s="9">
        <v>194532.35</v>
      </c>
      <c r="H12905" s="11">
        <f>IF(AND(Cash_Flows[[#This Row],[Metric]]="Principal - Cash Investment",Cash_Flows[[#This Row],[Security Type]]&lt;&gt;"Equity"),Cash_Flows[[#This Row],[Amount ($)]]*-1,0)</f>
        <v>0</v>
      </c>
      <c r="I129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05" s="11">
        <f>IF(AND(Cash_Flows[[#This Row],[Security Type]]&lt;&gt;"Equity",Cash_Flows[[#This Row],[Metric]]&lt;&gt;"Principal - Cash Investment",Cash_Flows[[#This Row],[Metric]]&lt;&gt;"Balance (GAAP)"),Cash_Flows[[#This Row],[Amount ($)]],0)</f>
        <v>194532.35</v>
      </c>
      <c r="K12905" s="11">
        <f>IF(AND(Cash_Flows[[#This Row],[Security Type]]="Warrant",Cash_Flows[[#This Row],[Metric]]="Balance (GAAP)"),Cash_Flows[[#This Row],[Amount ($)]],0)</f>
        <v>0</v>
      </c>
      <c r="L12905" s="11">
        <f>IF(AND(Cash_Flows[[#This Row],[Security Type]]="Equity",Cash_Flows[[#This Row],[Metric]]="Principal - Cash Investment"),Cash_Flows[[#This Row],[Amount ($)]]*-1,0)</f>
        <v>0</v>
      </c>
      <c r="M12905" s="11">
        <f>IF(AND(Cash_Flows[[#This Row],[Security Type]]="Equity",Cash_Flows[[#This Row],[Metric]]="Balance (GAAP)"),Cash_Flows[[#This Row],[Amount ($)]],0)</f>
        <v>0</v>
      </c>
      <c r="N129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05" s="11">
        <f>Cash_Flows[[#This Row],[Debt Invested]]+Cash_Flows[[#This Row],[Equity Invested]]</f>
        <v>0</v>
      </c>
      <c r="P12905" s="11">
        <f>Cash_Flows[[#This Row],[Debt FMV]]+Cash_Flows[[#This Row],[Warrant FMV]]+Cash_Flows[[#This Row],[Equity FMV]]</f>
        <v>0</v>
      </c>
      <c r="Q12905" s="11">
        <f>Cash_Flows[[#This Row],[Debt RP]]+Cash_Flows[[#This Row],[Equity RP]]</f>
        <v>194532.35</v>
      </c>
      <c r="R12905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905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06" spans="1:19" hidden="1" x14ac:dyDescent="0.35">
      <c r="A12906" s="3">
        <v>45645</v>
      </c>
      <c r="B12906" s="4" t="s">
        <v>190</v>
      </c>
      <c r="C12906" s="4" t="s">
        <v>50</v>
      </c>
      <c r="D12906" s="4" t="s">
        <v>21</v>
      </c>
      <c r="E12906" s="7" t="s">
        <v>22</v>
      </c>
      <c r="F12906" s="7" t="s">
        <v>65</v>
      </c>
      <c r="G12906" s="9">
        <v>400611</v>
      </c>
      <c r="H12906" s="11">
        <f>IF(AND(Cash_Flows[[#This Row],[Metric]]="Principal - Cash Investment",Cash_Flows[[#This Row],[Security Type]]&lt;&gt;"Equity"),Cash_Flows[[#This Row],[Amount ($)]]*-1,0)</f>
        <v>0</v>
      </c>
      <c r="I12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06" s="11">
        <f>IF(AND(Cash_Flows[[#This Row],[Security Type]]&lt;&gt;"Equity",Cash_Flows[[#This Row],[Metric]]&lt;&gt;"Principal - Cash Investment",Cash_Flows[[#This Row],[Metric]]&lt;&gt;"Balance (GAAP)"),Cash_Flows[[#This Row],[Amount ($)]],0)</f>
        <v>400611</v>
      </c>
      <c r="K12906" s="11">
        <f>IF(AND(Cash_Flows[[#This Row],[Security Type]]="Warrant",Cash_Flows[[#This Row],[Metric]]="Balance (GAAP)"),Cash_Flows[[#This Row],[Amount ($)]],0)</f>
        <v>0</v>
      </c>
      <c r="L12906" s="11">
        <f>IF(AND(Cash_Flows[[#This Row],[Security Type]]="Equity",Cash_Flows[[#This Row],[Metric]]="Principal - Cash Investment"),Cash_Flows[[#This Row],[Amount ($)]]*-1,0)</f>
        <v>0</v>
      </c>
      <c r="M12906" s="11">
        <f>IF(AND(Cash_Flows[[#This Row],[Security Type]]="Equity",Cash_Flows[[#This Row],[Metric]]="Balance (GAAP)"),Cash_Flows[[#This Row],[Amount ($)]],0)</f>
        <v>0</v>
      </c>
      <c r="N129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06" s="11">
        <f>Cash_Flows[[#This Row],[Debt Invested]]+Cash_Flows[[#This Row],[Equity Invested]]</f>
        <v>0</v>
      </c>
      <c r="P12906" s="11">
        <f>Cash_Flows[[#This Row],[Debt FMV]]+Cash_Flows[[#This Row],[Warrant FMV]]+Cash_Flows[[#This Row],[Equity FMV]]</f>
        <v>0</v>
      </c>
      <c r="Q12906" s="11">
        <f>Cash_Flows[[#This Row],[Debt RP]]+Cash_Flows[[#This Row],[Equity RP]]</f>
        <v>400611</v>
      </c>
      <c r="R12906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906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07" spans="1:19" hidden="1" x14ac:dyDescent="0.35">
      <c r="A12907" s="3">
        <v>45649</v>
      </c>
      <c r="B12907" s="4" t="s">
        <v>227</v>
      </c>
      <c r="C12907" s="4" t="s">
        <v>61</v>
      </c>
      <c r="D12907" s="4" t="s">
        <v>51</v>
      </c>
      <c r="E12907" s="7" t="s">
        <v>28</v>
      </c>
      <c r="F12907" s="7" t="s">
        <v>24</v>
      </c>
      <c r="G12907" s="9">
        <v>-9600000</v>
      </c>
      <c r="H12907" s="11">
        <f>IF(AND(Cash_Flows[[#This Row],[Metric]]="Principal - Cash Investment",Cash_Flows[[#This Row],[Security Type]]&lt;&gt;"Equity"),Cash_Flows[[#This Row],[Amount ($)]]*-1,0)</f>
        <v>9600000</v>
      </c>
      <c r="I12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907" s="11">
        <f>IF(AND(Cash_Flows[[#This Row],[Security Type]]="Warrant",Cash_Flows[[#This Row],[Metric]]="Balance (GAAP)"),Cash_Flows[[#This Row],[Amount ($)]],0)</f>
        <v>0</v>
      </c>
      <c r="L12907" s="11">
        <f>IF(AND(Cash_Flows[[#This Row],[Security Type]]="Equity",Cash_Flows[[#This Row],[Metric]]="Principal - Cash Investment"),Cash_Flows[[#This Row],[Amount ($)]]*-1,0)</f>
        <v>0</v>
      </c>
      <c r="M12907" s="11">
        <f>IF(AND(Cash_Flows[[#This Row],[Security Type]]="Equity",Cash_Flows[[#This Row],[Metric]]="Balance (GAAP)"),Cash_Flows[[#This Row],[Amount ($)]],0)</f>
        <v>0</v>
      </c>
      <c r="N129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07" s="11">
        <f>Cash_Flows[[#This Row],[Debt Invested]]+Cash_Flows[[#This Row],[Equity Invested]]</f>
        <v>9600000</v>
      </c>
      <c r="P12907" s="11">
        <f>Cash_Flows[[#This Row],[Debt FMV]]+Cash_Flows[[#This Row],[Warrant FMV]]+Cash_Flows[[#This Row],[Equity FMV]]</f>
        <v>0</v>
      </c>
      <c r="Q12907" s="11">
        <f>Cash_Flows[[#This Row],[Debt RP]]+Cash_Flows[[#This Row],[Equity RP]]</f>
        <v>0</v>
      </c>
      <c r="R12907" t="str">
        <f>IF(Cash_Flows[[#This Row],[Deal]]="Inspired Beauty Brands",Cash_Flows[[#This Row],[X]],_xlfn.CONCAT(Cash_Flows[[#This Row],[Deal]],"-",Cash_Flows[[#This Row],[Fund Name]]))</f>
        <v>P3Works-Fund VI</v>
      </c>
      <c r="S12907" t="str">
        <f>IF(Cash_Flows[[#This Row],[Deal]]="Inspired Beauty Brands",_xlfn.CONCAT(Cash_Flows[[#This Row],[Deal]],"-",Cash_Flows[[#This Row],[Fund Name]],"-",Cash_Flows[[#This Row],[Exit Status]]),Cash_Flows[[#This Row],[Deal]])</f>
        <v>P3Works</v>
      </c>
    </row>
    <row r="12908" spans="1:19" hidden="1" x14ac:dyDescent="0.35">
      <c r="A12908" s="3">
        <v>45649</v>
      </c>
      <c r="B12908" s="4" t="s">
        <v>227</v>
      </c>
      <c r="C12908" s="4" t="s">
        <v>61</v>
      </c>
      <c r="D12908" s="4" t="s">
        <v>51</v>
      </c>
      <c r="E12908" s="7" t="s">
        <v>34</v>
      </c>
      <c r="F12908" s="7" t="s">
        <v>24</v>
      </c>
      <c r="G12908" s="9">
        <v>-1340000</v>
      </c>
      <c r="H12908" s="11">
        <f>IF(AND(Cash_Flows[[#This Row],[Metric]]="Principal - Cash Investment",Cash_Flows[[#This Row],[Security Type]]&lt;&gt;"Equity"),Cash_Flows[[#This Row],[Amount ($)]]*-1,0)</f>
        <v>0</v>
      </c>
      <c r="I12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908" s="11">
        <f>IF(AND(Cash_Flows[[#This Row],[Security Type]]="Warrant",Cash_Flows[[#This Row],[Metric]]="Balance (GAAP)"),Cash_Flows[[#This Row],[Amount ($)]],0)</f>
        <v>0</v>
      </c>
      <c r="L12908" s="11">
        <f>IF(AND(Cash_Flows[[#This Row],[Security Type]]="Equity",Cash_Flows[[#This Row],[Metric]]="Principal - Cash Investment"),Cash_Flows[[#This Row],[Amount ($)]]*-1,0)</f>
        <v>1340000</v>
      </c>
      <c r="M12908" s="11">
        <f>IF(AND(Cash_Flows[[#This Row],[Security Type]]="Equity",Cash_Flows[[#This Row],[Metric]]="Balance (GAAP)"),Cash_Flows[[#This Row],[Amount ($)]],0)</f>
        <v>0</v>
      </c>
      <c r="N129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08" s="11">
        <f>Cash_Flows[[#This Row],[Debt Invested]]+Cash_Flows[[#This Row],[Equity Invested]]</f>
        <v>1340000</v>
      </c>
      <c r="P12908" s="11">
        <f>Cash_Flows[[#This Row],[Debt FMV]]+Cash_Flows[[#This Row],[Warrant FMV]]+Cash_Flows[[#This Row],[Equity FMV]]</f>
        <v>0</v>
      </c>
      <c r="Q12908" s="11">
        <f>Cash_Flows[[#This Row],[Debt RP]]+Cash_Flows[[#This Row],[Equity RP]]</f>
        <v>0</v>
      </c>
      <c r="R12908" t="str">
        <f>IF(Cash_Flows[[#This Row],[Deal]]="Inspired Beauty Brands",Cash_Flows[[#This Row],[X]],_xlfn.CONCAT(Cash_Flows[[#This Row],[Deal]],"-",Cash_Flows[[#This Row],[Fund Name]]))</f>
        <v>P3Works-Fund VI</v>
      </c>
      <c r="S12908" t="str">
        <f>IF(Cash_Flows[[#This Row],[Deal]]="Inspired Beauty Brands",_xlfn.CONCAT(Cash_Flows[[#This Row],[Deal]],"-",Cash_Flows[[#This Row],[Fund Name]],"-",Cash_Flows[[#This Row],[Exit Status]]),Cash_Flows[[#This Row],[Deal]])</f>
        <v>P3Works</v>
      </c>
    </row>
    <row r="12909" spans="1:19" hidden="1" x14ac:dyDescent="0.35">
      <c r="A12909" s="3">
        <v>45649</v>
      </c>
      <c r="B12909" s="4" t="s">
        <v>227</v>
      </c>
      <c r="C12909" s="4" t="s">
        <v>61</v>
      </c>
      <c r="D12909" s="4" t="s">
        <v>51</v>
      </c>
      <c r="E12909" s="7" t="s">
        <v>28</v>
      </c>
      <c r="F12909" s="7" t="s">
        <v>23</v>
      </c>
      <c r="G12909" s="9">
        <v>173722.22</v>
      </c>
      <c r="H12909" s="11">
        <f>IF(AND(Cash_Flows[[#This Row],[Metric]]="Principal - Cash Investment",Cash_Flows[[#This Row],[Security Type]]&lt;&gt;"Equity"),Cash_Flows[[#This Row],[Amount ($)]]*-1,0)</f>
        <v>0</v>
      </c>
      <c r="I12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09" s="11">
        <f>IF(AND(Cash_Flows[[#This Row],[Security Type]]&lt;&gt;"Equity",Cash_Flows[[#This Row],[Metric]]&lt;&gt;"Principal - Cash Investment",Cash_Flows[[#This Row],[Metric]]&lt;&gt;"Balance (GAAP)"),Cash_Flows[[#This Row],[Amount ($)]],0)</f>
        <v>173722.22</v>
      </c>
      <c r="K12909" s="11">
        <f>IF(AND(Cash_Flows[[#This Row],[Security Type]]="Warrant",Cash_Flows[[#This Row],[Metric]]="Balance (GAAP)"),Cash_Flows[[#This Row],[Amount ($)]],0)</f>
        <v>0</v>
      </c>
      <c r="L12909" s="11">
        <f>IF(AND(Cash_Flows[[#This Row],[Security Type]]="Equity",Cash_Flows[[#This Row],[Metric]]="Principal - Cash Investment"),Cash_Flows[[#This Row],[Amount ($)]]*-1,0)</f>
        <v>0</v>
      </c>
      <c r="M12909" s="11">
        <f>IF(AND(Cash_Flows[[#This Row],[Security Type]]="Equity",Cash_Flows[[#This Row],[Metric]]="Balance (GAAP)"),Cash_Flows[[#This Row],[Amount ($)]],0)</f>
        <v>0</v>
      </c>
      <c r="N129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09" s="11">
        <f>Cash_Flows[[#This Row],[Debt Invested]]+Cash_Flows[[#This Row],[Equity Invested]]</f>
        <v>0</v>
      </c>
      <c r="P12909" s="11">
        <f>Cash_Flows[[#This Row],[Debt FMV]]+Cash_Flows[[#This Row],[Warrant FMV]]+Cash_Flows[[#This Row],[Equity FMV]]</f>
        <v>0</v>
      </c>
      <c r="Q12909" s="11">
        <f>Cash_Flows[[#This Row],[Debt RP]]+Cash_Flows[[#This Row],[Equity RP]]</f>
        <v>173722.22</v>
      </c>
      <c r="R12909" t="str">
        <f>IF(Cash_Flows[[#This Row],[Deal]]="Inspired Beauty Brands",Cash_Flows[[#This Row],[X]],_xlfn.CONCAT(Cash_Flows[[#This Row],[Deal]],"-",Cash_Flows[[#This Row],[Fund Name]]))</f>
        <v>P3Works-Fund VI</v>
      </c>
      <c r="S12909" t="str">
        <f>IF(Cash_Flows[[#This Row],[Deal]]="Inspired Beauty Brands",_xlfn.CONCAT(Cash_Flows[[#This Row],[Deal]],"-",Cash_Flows[[#This Row],[Fund Name]],"-",Cash_Flows[[#This Row],[Exit Status]]),Cash_Flows[[#This Row],[Deal]])</f>
        <v>P3Works</v>
      </c>
    </row>
    <row r="12910" spans="1:19" hidden="1" x14ac:dyDescent="0.35">
      <c r="A12910" s="3">
        <v>45650</v>
      </c>
      <c r="B12910" s="4" t="s">
        <v>190</v>
      </c>
      <c r="C12910" s="4" t="s">
        <v>61</v>
      </c>
      <c r="D12910" s="4" t="s">
        <v>21</v>
      </c>
      <c r="E12910" s="7" t="s">
        <v>22</v>
      </c>
      <c r="F12910" s="7" t="s">
        <v>65</v>
      </c>
      <c r="G12910" s="9">
        <v>8382.82</v>
      </c>
      <c r="H12910" s="11">
        <f>IF(AND(Cash_Flows[[#This Row],[Metric]]="Principal - Cash Investment",Cash_Flows[[#This Row],[Security Type]]&lt;&gt;"Equity"),Cash_Flows[[#This Row],[Amount ($)]]*-1,0)</f>
        <v>0</v>
      </c>
      <c r="I12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10" s="11">
        <f>IF(AND(Cash_Flows[[#This Row],[Security Type]]&lt;&gt;"Equity",Cash_Flows[[#This Row],[Metric]]&lt;&gt;"Principal - Cash Investment",Cash_Flows[[#This Row],[Metric]]&lt;&gt;"Balance (GAAP)"),Cash_Flows[[#This Row],[Amount ($)]],0)</f>
        <v>8382.82</v>
      </c>
      <c r="K12910" s="11">
        <f>IF(AND(Cash_Flows[[#This Row],[Security Type]]="Warrant",Cash_Flows[[#This Row],[Metric]]="Balance (GAAP)"),Cash_Flows[[#This Row],[Amount ($)]],0)</f>
        <v>0</v>
      </c>
      <c r="L12910" s="11">
        <f>IF(AND(Cash_Flows[[#This Row],[Security Type]]="Equity",Cash_Flows[[#This Row],[Metric]]="Principal - Cash Investment"),Cash_Flows[[#This Row],[Amount ($)]]*-1,0)</f>
        <v>0</v>
      </c>
      <c r="M12910" s="11">
        <f>IF(AND(Cash_Flows[[#This Row],[Security Type]]="Equity",Cash_Flows[[#This Row],[Metric]]="Balance (GAAP)"),Cash_Flows[[#This Row],[Amount ($)]],0)</f>
        <v>0</v>
      </c>
      <c r="N129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10" s="11">
        <f>Cash_Flows[[#This Row],[Debt Invested]]+Cash_Flows[[#This Row],[Equity Invested]]</f>
        <v>0</v>
      </c>
      <c r="P12910" s="11">
        <f>Cash_Flows[[#This Row],[Debt FMV]]+Cash_Flows[[#This Row],[Warrant FMV]]+Cash_Flows[[#This Row],[Equity FMV]]</f>
        <v>0</v>
      </c>
      <c r="Q12910" s="11">
        <f>Cash_Flows[[#This Row],[Debt RP]]+Cash_Flows[[#This Row],[Equity RP]]</f>
        <v>8382.82</v>
      </c>
      <c r="R12910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910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11" spans="1:19" hidden="1" x14ac:dyDescent="0.35">
      <c r="A12911" s="3">
        <v>45650</v>
      </c>
      <c r="B12911" s="4" t="s">
        <v>190</v>
      </c>
      <c r="C12911" s="4" t="s">
        <v>50</v>
      </c>
      <c r="D12911" s="4" t="s">
        <v>21</v>
      </c>
      <c r="E12911" s="7" t="s">
        <v>22</v>
      </c>
      <c r="F12911" s="7" t="s">
        <v>65</v>
      </c>
      <c r="G12911" s="9">
        <v>15278.45</v>
      </c>
      <c r="H12911" s="11">
        <f>IF(AND(Cash_Flows[[#This Row],[Metric]]="Principal - Cash Investment",Cash_Flows[[#This Row],[Security Type]]&lt;&gt;"Equity"),Cash_Flows[[#This Row],[Amount ($)]]*-1,0)</f>
        <v>0</v>
      </c>
      <c r="I129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11" s="11">
        <f>IF(AND(Cash_Flows[[#This Row],[Security Type]]&lt;&gt;"Equity",Cash_Flows[[#This Row],[Metric]]&lt;&gt;"Principal - Cash Investment",Cash_Flows[[#This Row],[Metric]]&lt;&gt;"Balance (GAAP)"),Cash_Flows[[#This Row],[Amount ($)]],0)</f>
        <v>15278.45</v>
      </c>
      <c r="K12911" s="11">
        <f>IF(AND(Cash_Flows[[#This Row],[Security Type]]="Warrant",Cash_Flows[[#This Row],[Metric]]="Balance (GAAP)"),Cash_Flows[[#This Row],[Amount ($)]],0)</f>
        <v>0</v>
      </c>
      <c r="L12911" s="11">
        <f>IF(AND(Cash_Flows[[#This Row],[Security Type]]="Equity",Cash_Flows[[#This Row],[Metric]]="Principal - Cash Investment"),Cash_Flows[[#This Row],[Amount ($)]]*-1,0)</f>
        <v>0</v>
      </c>
      <c r="M12911" s="11">
        <f>IF(AND(Cash_Flows[[#This Row],[Security Type]]="Equity",Cash_Flows[[#This Row],[Metric]]="Balance (GAAP)"),Cash_Flows[[#This Row],[Amount ($)]],0)</f>
        <v>0</v>
      </c>
      <c r="N129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11" s="11">
        <f>Cash_Flows[[#This Row],[Debt Invested]]+Cash_Flows[[#This Row],[Equity Invested]]</f>
        <v>0</v>
      </c>
      <c r="P12911" s="11">
        <f>Cash_Flows[[#This Row],[Debt FMV]]+Cash_Flows[[#This Row],[Warrant FMV]]+Cash_Flows[[#This Row],[Equity FMV]]</f>
        <v>0</v>
      </c>
      <c r="Q12911" s="11">
        <f>Cash_Flows[[#This Row],[Debt RP]]+Cash_Flows[[#This Row],[Equity RP]]</f>
        <v>15278.45</v>
      </c>
      <c r="R12911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911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12" spans="1:19" hidden="1" x14ac:dyDescent="0.35">
      <c r="A12912" s="3">
        <v>45650</v>
      </c>
      <c r="B12912" s="4" t="s">
        <v>190</v>
      </c>
      <c r="C12912" s="4" t="s">
        <v>61</v>
      </c>
      <c r="D12912" s="4" t="s">
        <v>21</v>
      </c>
      <c r="E12912" s="7" t="s">
        <v>22</v>
      </c>
      <c r="F12912" s="7" t="s">
        <v>25</v>
      </c>
      <c r="G12912" s="9">
        <v>48684.15</v>
      </c>
      <c r="H12912" s="11">
        <f>IF(AND(Cash_Flows[[#This Row],[Metric]]="Principal - Cash Investment",Cash_Flows[[#This Row],[Security Type]]&lt;&gt;"Equity"),Cash_Flows[[#This Row],[Amount ($)]]*-1,0)</f>
        <v>0</v>
      </c>
      <c r="I129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12" s="11">
        <f>IF(AND(Cash_Flows[[#This Row],[Security Type]]&lt;&gt;"Equity",Cash_Flows[[#This Row],[Metric]]&lt;&gt;"Principal - Cash Investment",Cash_Flows[[#This Row],[Metric]]&lt;&gt;"Balance (GAAP)"),Cash_Flows[[#This Row],[Amount ($)]],0)</f>
        <v>48684.15</v>
      </c>
      <c r="K12912" s="11">
        <f>IF(AND(Cash_Flows[[#This Row],[Security Type]]="Warrant",Cash_Flows[[#This Row],[Metric]]="Balance (GAAP)"),Cash_Flows[[#This Row],[Amount ($)]],0)</f>
        <v>0</v>
      </c>
      <c r="L12912" s="11">
        <f>IF(AND(Cash_Flows[[#This Row],[Security Type]]="Equity",Cash_Flows[[#This Row],[Metric]]="Principal - Cash Investment"),Cash_Flows[[#This Row],[Amount ($)]]*-1,0)</f>
        <v>0</v>
      </c>
      <c r="M12912" s="11">
        <f>IF(AND(Cash_Flows[[#This Row],[Security Type]]="Equity",Cash_Flows[[#This Row],[Metric]]="Balance (GAAP)"),Cash_Flows[[#This Row],[Amount ($)]],0)</f>
        <v>0</v>
      </c>
      <c r="N12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12" s="11">
        <f>Cash_Flows[[#This Row],[Debt Invested]]+Cash_Flows[[#This Row],[Equity Invested]]</f>
        <v>0</v>
      </c>
      <c r="P12912" s="11">
        <f>Cash_Flows[[#This Row],[Debt FMV]]+Cash_Flows[[#This Row],[Warrant FMV]]+Cash_Flows[[#This Row],[Equity FMV]]</f>
        <v>0</v>
      </c>
      <c r="Q12912" s="11">
        <f>Cash_Flows[[#This Row],[Debt RP]]+Cash_Flows[[#This Row],[Equity RP]]</f>
        <v>48684.15</v>
      </c>
      <c r="R12912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912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13" spans="1:19" hidden="1" x14ac:dyDescent="0.35">
      <c r="A12913" s="3">
        <v>45650</v>
      </c>
      <c r="B12913" s="4" t="s">
        <v>190</v>
      </c>
      <c r="C12913" s="4" t="s">
        <v>50</v>
      </c>
      <c r="D12913" s="4" t="s">
        <v>21</v>
      </c>
      <c r="E12913" s="7" t="s">
        <v>22</v>
      </c>
      <c r="F12913" s="7" t="s">
        <v>25</v>
      </c>
      <c r="G12913" s="9">
        <v>91670.78</v>
      </c>
      <c r="H12913" s="11">
        <f>IF(AND(Cash_Flows[[#This Row],[Metric]]="Principal - Cash Investment",Cash_Flows[[#This Row],[Security Type]]&lt;&gt;"Equity"),Cash_Flows[[#This Row],[Amount ($)]]*-1,0)</f>
        <v>0</v>
      </c>
      <c r="I12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13" s="11">
        <f>IF(AND(Cash_Flows[[#This Row],[Security Type]]&lt;&gt;"Equity",Cash_Flows[[#This Row],[Metric]]&lt;&gt;"Principal - Cash Investment",Cash_Flows[[#This Row],[Metric]]&lt;&gt;"Balance (GAAP)"),Cash_Flows[[#This Row],[Amount ($)]],0)</f>
        <v>91670.78</v>
      </c>
      <c r="K12913" s="11">
        <f>IF(AND(Cash_Flows[[#This Row],[Security Type]]="Warrant",Cash_Flows[[#This Row],[Metric]]="Balance (GAAP)"),Cash_Flows[[#This Row],[Amount ($)]],0)</f>
        <v>0</v>
      </c>
      <c r="L12913" s="11">
        <f>IF(AND(Cash_Flows[[#This Row],[Security Type]]="Equity",Cash_Flows[[#This Row],[Metric]]="Principal - Cash Investment"),Cash_Flows[[#This Row],[Amount ($)]]*-1,0)</f>
        <v>0</v>
      </c>
      <c r="M12913" s="11">
        <f>IF(AND(Cash_Flows[[#This Row],[Security Type]]="Equity",Cash_Flows[[#This Row],[Metric]]="Balance (GAAP)"),Cash_Flows[[#This Row],[Amount ($)]],0)</f>
        <v>0</v>
      </c>
      <c r="N129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13" s="11">
        <f>Cash_Flows[[#This Row],[Debt Invested]]+Cash_Flows[[#This Row],[Equity Invested]]</f>
        <v>0</v>
      </c>
      <c r="P12913" s="11">
        <f>Cash_Flows[[#This Row],[Debt FMV]]+Cash_Flows[[#This Row],[Warrant FMV]]+Cash_Flows[[#This Row],[Equity FMV]]</f>
        <v>0</v>
      </c>
      <c r="Q12913" s="11">
        <f>Cash_Flows[[#This Row],[Debt RP]]+Cash_Flows[[#This Row],[Equity RP]]</f>
        <v>91670.78</v>
      </c>
      <c r="R12913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913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14" spans="1:19" hidden="1" x14ac:dyDescent="0.35">
      <c r="A12914" s="3">
        <v>45650</v>
      </c>
      <c r="B12914" s="4" t="s">
        <v>190</v>
      </c>
      <c r="C12914" s="4" t="s">
        <v>61</v>
      </c>
      <c r="D12914" s="4" t="s">
        <v>21</v>
      </c>
      <c r="E12914" s="7" t="s">
        <v>22</v>
      </c>
      <c r="F12914" s="7" t="s">
        <v>29</v>
      </c>
      <c r="G12914" s="9">
        <v>167570.51999999999</v>
      </c>
      <c r="H12914" s="11">
        <f>IF(AND(Cash_Flows[[#This Row],[Metric]]="Principal - Cash Investment",Cash_Flows[[#This Row],[Security Type]]&lt;&gt;"Equity"),Cash_Flows[[#This Row],[Amount ($)]]*-1,0)</f>
        <v>0</v>
      </c>
      <c r="I12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14" s="11">
        <f>IF(AND(Cash_Flows[[#This Row],[Security Type]]&lt;&gt;"Equity",Cash_Flows[[#This Row],[Metric]]&lt;&gt;"Principal - Cash Investment",Cash_Flows[[#This Row],[Metric]]&lt;&gt;"Balance (GAAP)"),Cash_Flows[[#This Row],[Amount ($)]],0)</f>
        <v>167570.51999999999</v>
      </c>
      <c r="K12914" s="11">
        <f>IF(AND(Cash_Flows[[#This Row],[Security Type]]="Warrant",Cash_Flows[[#This Row],[Metric]]="Balance (GAAP)"),Cash_Flows[[#This Row],[Amount ($)]],0)</f>
        <v>0</v>
      </c>
      <c r="L12914" s="11">
        <f>IF(AND(Cash_Flows[[#This Row],[Security Type]]="Equity",Cash_Flows[[#This Row],[Metric]]="Principal - Cash Investment"),Cash_Flows[[#This Row],[Amount ($)]]*-1,0)</f>
        <v>0</v>
      </c>
      <c r="M12914" s="11">
        <f>IF(AND(Cash_Flows[[#This Row],[Security Type]]="Equity",Cash_Flows[[#This Row],[Metric]]="Balance (GAAP)"),Cash_Flows[[#This Row],[Amount ($)]],0)</f>
        <v>0</v>
      </c>
      <c r="N12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14" s="11">
        <f>Cash_Flows[[#This Row],[Debt Invested]]+Cash_Flows[[#This Row],[Equity Invested]]</f>
        <v>0</v>
      </c>
      <c r="P12914" s="11">
        <f>Cash_Flows[[#This Row],[Debt FMV]]+Cash_Flows[[#This Row],[Warrant FMV]]+Cash_Flows[[#This Row],[Equity FMV]]</f>
        <v>0</v>
      </c>
      <c r="Q12914" s="11">
        <f>Cash_Flows[[#This Row],[Debt RP]]+Cash_Flows[[#This Row],[Equity RP]]</f>
        <v>167570.51999999999</v>
      </c>
      <c r="R12914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914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15" spans="1:19" hidden="1" x14ac:dyDescent="0.35">
      <c r="A12915" s="3">
        <v>45650</v>
      </c>
      <c r="B12915" s="4" t="s">
        <v>190</v>
      </c>
      <c r="C12915" s="4" t="s">
        <v>61</v>
      </c>
      <c r="D12915" s="4" t="s">
        <v>21</v>
      </c>
      <c r="E12915" s="7" t="s">
        <v>22</v>
      </c>
      <c r="F12915" s="7" t="s">
        <v>30</v>
      </c>
      <c r="G12915" s="9">
        <v>265039.24</v>
      </c>
      <c r="H12915" s="11">
        <f>IF(AND(Cash_Flows[[#This Row],[Metric]]="Principal - Cash Investment",Cash_Flows[[#This Row],[Security Type]]&lt;&gt;"Equity"),Cash_Flows[[#This Row],[Amount ($)]]*-1,0)</f>
        <v>0</v>
      </c>
      <c r="I12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15" s="11">
        <f>IF(AND(Cash_Flows[[#This Row],[Security Type]]&lt;&gt;"Equity",Cash_Flows[[#This Row],[Metric]]&lt;&gt;"Principal - Cash Investment",Cash_Flows[[#This Row],[Metric]]&lt;&gt;"Balance (GAAP)"),Cash_Flows[[#This Row],[Amount ($)]],0)</f>
        <v>265039.24</v>
      </c>
      <c r="K12915" s="11">
        <f>IF(AND(Cash_Flows[[#This Row],[Security Type]]="Warrant",Cash_Flows[[#This Row],[Metric]]="Balance (GAAP)"),Cash_Flows[[#This Row],[Amount ($)]],0)</f>
        <v>0</v>
      </c>
      <c r="L12915" s="11">
        <f>IF(AND(Cash_Flows[[#This Row],[Security Type]]="Equity",Cash_Flows[[#This Row],[Metric]]="Principal - Cash Investment"),Cash_Flows[[#This Row],[Amount ($)]]*-1,0)</f>
        <v>0</v>
      </c>
      <c r="M12915" s="11">
        <f>IF(AND(Cash_Flows[[#This Row],[Security Type]]="Equity",Cash_Flows[[#This Row],[Metric]]="Balance (GAAP)"),Cash_Flows[[#This Row],[Amount ($)]],0)</f>
        <v>0</v>
      </c>
      <c r="N129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15" s="11">
        <f>Cash_Flows[[#This Row],[Debt Invested]]+Cash_Flows[[#This Row],[Equity Invested]]</f>
        <v>0</v>
      </c>
      <c r="P12915" s="11">
        <f>Cash_Flows[[#This Row],[Debt FMV]]+Cash_Flows[[#This Row],[Warrant FMV]]+Cash_Flows[[#This Row],[Equity FMV]]</f>
        <v>0</v>
      </c>
      <c r="Q12915" s="11">
        <f>Cash_Flows[[#This Row],[Debt RP]]+Cash_Flows[[#This Row],[Equity RP]]</f>
        <v>265039.24</v>
      </c>
      <c r="R12915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915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16" spans="1:19" hidden="1" x14ac:dyDescent="0.35">
      <c r="A12916" s="3">
        <v>45650</v>
      </c>
      <c r="B12916" s="4" t="s">
        <v>190</v>
      </c>
      <c r="C12916" s="4" t="s">
        <v>50</v>
      </c>
      <c r="D12916" s="4" t="s">
        <v>21</v>
      </c>
      <c r="E12916" s="7" t="s">
        <v>22</v>
      </c>
      <c r="F12916" s="7" t="s">
        <v>29</v>
      </c>
      <c r="G12916" s="9">
        <v>668967.9</v>
      </c>
      <c r="H12916" s="11">
        <f>IF(AND(Cash_Flows[[#This Row],[Metric]]="Principal - Cash Investment",Cash_Flows[[#This Row],[Security Type]]&lt;&gt;"Equity"),Cash_Flows[[#This Row],[Amount ($)]]*-1,0)</f>
        <v>0</v>
      </c>
      <c r="I129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16" s="11">
        <f>IF(AND(Cash_Flows[[#This Row],[Security Type]]&lt;&gt;"Equity",Cash_Flows[[#This Row],[Metric]]&lt;&gt;"Principal - Cash Investment",Cash_Flows[[#This Row],[Metric]]&lt;&gt;"Balance (GAAP)"),Cash_Flows[[#This Row],[Amount ($)]],0)</f>
        <v>668967.9</v>
      </c>
      <c r="K12916" s="11">
        <f>IF(AND(Cash_Flows[[#This Row],[Security Type]]="Warrant",Cash_Flows[[#This Row],[Metric]]="Balance (GAAP)"),Cash_Flows[[#This Row],[Amount ($)]],0)</f>
        <v>0</v>
      </c>
      <c r="L12916" s="11">
        <f>IF(AND(Cash_Flows[[#This Row],[Security Type]]="Equity",Cash_Flows[[#This Row],[Metric]]="Principal - Cash Investment"),Cash_Flows[[#This Row],[Amount ($)]]*-1,0)</f>
        <v>0</v>
      </c>
      <c r="M12916" s="11">
        <f>IF(AND(Cash_Flows[[#This Row],[Security Type]]="Equity",Cash_Flows[[#This Row],[Metric]]="Balance (GAAP)"),Cash_Flows[[#This Row],[Amount ($)]],0)</f>
        <v>0</v>
      </c>
      <c r="N12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16" s="11">
        <f>Cash_Flows[[#This Row],[Debt Invested]]+Cash_Flows[[#This Row],[Equity Invested]]</f>
        <v>0</v>
      </c>
      <c r="P12916" s="11">
        <f>Cash_Flows[[#This Row],[Debt FMV]]+Cash_Flows[[#This Row],[Warrant FMV]]+Cash_Flows[[#This Row],[Equity FMV]]</f>
        <v>0</v>
      </c>
      <c r="Q12916" s="11">
        <f>Cash_Flows[[#This Row],[Debt RP]]+Cash_Flows[[#This Row],[Equity RP]]</f>
        <v>668967.9</v>
      </c>
      <c r="R12916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916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17" spans="1:19" hidden="1" x14ac:dyDescent="0.35">
      <c r="A12917" s="3">
        <v>45650</v>
      </c>
      <c r="B12917" s="4" t="s">
        <v>190</v>
      </c>
      <c r="C12917" s="4" t="s">
        <v>50</v>
      </c>
      <c r="D12917" s="4" t="s">
        <v>21</v>
      </c>
      <c r="E12917" s="7" t="s">
        <v>22</v>
      </c>
      <c r="F12917" s="7" t="s">
        <v>30</v>
      </c>
      <c r="G12917" s="9">
        <v>710470.37</v>
      </c>
      <c r="H12917" s="11">
        <f>IF(AND(Cash_Flows[[#This Row],[Metric]]="Principal - Cash Investment",Cash_Flows[[#This Row],[Security Type]]&lt;&gt;"Equity"),Cash_Flows[[#This Row],[Amount ($)]]*-1,0)</f>
        <v>0</v>
      </c>
      <c r="I12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17" s="11">
        <f>IF(AND(Cash_Flows[[#This Row],[Security Type]]&lt;&gt;"Equity",Cash_Flows[[#This Row],[Metric]]&lt;&gt;"Principal - Cash Investment",Cash_Flows[[#This Row],[Metric]]&lt;&gt;"Balance (GAAP)"),Cash_Flows[[#This Row],[Amount ($)]],0)</f>
        <v>710470.37</v>
      </c>
      <c r="K12917" s="11">
        <f>IF(AND(Cash_Flows[[#This Row],[Security Type]]="Warrant",Cash_Flows[[#This Row],[Metric]]="Balance (GAAP)"),Cash_Flows[[#This Row],[Amount ($)]],0)</f>
        <v>0</v>
      </c>
      <c r="L12917" s="11">
        <f>IF(AND(Cash_Flows[[#This Row],[Security Type]]="Equity",Cash_Flows[[#This Row],[Metric]]="Principal - Cash Investment"),Cash_Flows[[#This Row],[Amount ($)]]*-1,0)</f>
        <v>0</v>
      </c>
      <c r="M12917" s="11">
        <f>IF(AND(Cash_Flows[[#This Row],[Security Type]]="Equity",Cash_Flows[[#This Row],[Metric]]="Balance (GAAP)"),Cash_Flows[[#This Row],[Amount ($)]],0)</f>
        <v>0</v>
      </c>
      <c r="N129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17" s="11">
        <f>Cash_Flows[[#This Row],[Debt Invested]]+Cash_Flows[[#This Row],[Equity Invested]]</f>
        <v>0</v>
      </c>
      <c r="P12917" s="11">
        <f>Cash_Flows[[#This Row],[Debt FMV]]+Cash_Flows[[#This Row],[Warrant FMV]]+Cash_Flows[[#This Row],[Equity FMV]]</f>
        <v>0</v>
      </c>
      <c r="Q12917" s="11">
        <f>Cash_Flows[[#This Row],[Debt RP]]+Cash_Flows[[#This Row],[Equity RP]]</f>
        <v>710470.37</v>
      </c>
      <c r="R12917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917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18" spans="1:19" hidden="1" x14ac:dyDescent="0.35">
      <c r="A12918" s="3">
        <v>45650</v>
      </c>
      <c r="B12918" s="4" t="s">
        <v>190</v>
      </c>
      <c r="C12918" s="4" t="s">
        <v>61</v>
      </c>
      <c r="D12918" s="4" t="s">
        <v>21</v>
      </c>
      <c r="E12918" s="7" t="s">
        <v>58</v>
      </c>
      <c r="F12918" s="7" t="s">
        <v>59</v>
      </c>
      <c r="G12918" s="9">
        <v>737288.15</v>
      </c>
      <c r="H12918" s="11">
        <f>IF(AND(Cash_Flows[[#This Row],[Metric]]="Principal - Cash Investment",Cash_Flows[[#This Row],[Security Type]]&lt;&gt;"Equity"),Cash_Flows[[#This Row],[Amount ($)]]*-1,0)</f>
        <v>0</v>
      </c>
      <c r="I129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18" s="11">
        <f>IF(AND(Cash_Flows[[#This Row],[Security Type]]&lt;&gt;"Equity",Cash_Flows[[#This Row],[Metric]]&lt;&gt;"Principal - Cash Investment",Cash_Flows[[#This Row],[Metric]]&lt;&gt;"Balance (GAAP)"),Cash_Flows[[#This Row],[Amount ($)]],0)</f>
        <v>737288.15</v>
      </c>
      <c r="K12918" s="11">
        <f>IF(AND(Cash_Flows[[#This Row],[Security Type]]="Warrant",Cash_Flows[[#This Row],[Metric]]="Balance (GAAP)"),Cash_Flows[[#This Row],[Amount ($)]],0)</f>
        <v>0</v>
      </c>
      <c r="L12918" s="11">
        <f>IF(AND(Cash_Flows[[#This Row],[Security Type]]="Equity",Cash_Flows[[#This Row],[Metric]]="Principal - Cash Investment"),Cash_Flows[[#This Row],[Amount ($)]]*-1,0)</f>
        <v>0</v>
      </c>
      <c r="M12918" s="11">
        <f>IF(AND(Cash_Flows[[#This Row],[Security Type]]="Equity",Cash_Flows[[#This Row],[Metric]]="Balance (GAAP)"),Cash_Flows[[#This Row],[Amount ($)]],0)</f>
        <v>0</v>
      </c>
      <c r="N129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18" s="11">
        <f>Cash_Flows[[#This Row],[Debt Invested]]+Cash_Flows[[#This Row],[Equity Invested]]</f>
        <v>0</v>
      </c>
      <c r="P12918" s="11">
        <f>Cash_Flows[[#This Row],[Debt FMV]]+Cash_Flows[[#This Row],[Warrant FMV]]+Cash_Flows[[#This Row],[Equity FMV]]</f>
        <v>0</v>
      </c>
      <c r="Q12918" s="11">
        <f>Cash_Flows[[#This Row],[Debt RP]]+Cash_Flows[[#This Row],[Equity RP]]</f>
        <v>737288.15</v>
      </c>
      <c r="R12918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918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19" spans="1:19" hidden="1" x14ac:dyDescent="0.35">
      <c r="A12919" s="3">
        <v>45650</v>
      </c>
      <c r="B12919" s="4" t="s">
        <v>190</v>
      </c>
      <c r="C12919" s="4" t="s">
        <v>50</v>
      </c>
      <c r="D12919" s="4" t="s">
        <v>21</v>
      </c>
      <c r="E12919" s="7" t="s">
        <v>58</v>
      </c>
      <c r="F12919" s="7" t="s">
        <v>59</v>
      </c>
      <c r="G12919" s="9">
        <v>2262711.88</v>
      </c>
      <c r="H12919" s="11">
        <f>IF(AND(Cash_Flows[[#This Row],[Metric]]="Principal - Cash Investment",Cash_Flows[[#This Row],[Security Type]]&lt;&gt;"Equity"),Cash_Flows[[#This Row],[Amount ($)]]*-1,0)</f>
        <v>0</v>
      </c>
      <c r="I129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19" s="11">
        <f>IF(AND(Cash_Flows[[#This Row],[Security Type]]&lt;&gt;"Equity",Cash_Flows[[#This Row],[Metric]]&lt;&gt;"Principal - Cash Investment",Cash_Flows[[#This Row],[Metric]]&lt;&gt;"Balance (GAAP)"),Cash_Flows[[#This Row],[Amount ($)]],0)</f>
        <v>2262711.88</v>
      </c>
      <c r="K12919" s="11">
        <f>IF(AND(Cash_Flows[[#This Row],[Security Type]]="Warrant",Cash_Flows[[#This Row],[Metric]]="Balance (GAAP)"),Cash_Flows[[#This Row],[Amount ($)]],0)</f>
        <v>0</v>
      </c>
      <c r="L12919" s="11">
        <f>IF(AND(Cash_Flows[[#This Row],[Security Type]]="Equity",Cash_Flows[[#This Row],[Metric]]="Principal - Cash Investment"),Cash_Flows[[#This Row],[Amount ($)]]*-1,0)</f>
        <v>0</v>
      </c>
      <c r="M12919" s="11">
        <f>IF(AND(Cash_Flows[[#This Row],[Security Type]]="Equity",Cash_Flows[[#This Row],[Metric]]="Balance (GAAP)"),Cash_Flows[[#This Row],[Amount ($)]],0)</f>
        <v>0</v>
      </c>
      <c r="N12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19" s="11">
        <f>Cash_Flows[[#This Row],[Debt Invested]]+Cash_Flows[[#This Row],[Equity Invested]]</f>
        <v>0</v>
      </c>
      <c r="P12919" s="11">
        <f>Cash_Flows[[#This Row],[Debt FMV]]+Cash_Flows[[#This Row],[Warrant FMV]]+Cash_Flows[[#This Row],[Equity FMV]]</f>
        <v>0</v>
      </c>
      <c r="Q12919" s="11">
        <f>Cash_Flows[[#This Row],[Debt RP]]+Cash_Flows[[#This Row],[Equity RP]]</f>
        <v>2262711.88</v>
      </c>
      <c r="R12919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919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20" spans="1:19" hidden="1" x14ac:dyDescent="0.35">
      <c r="A12920" s="3">
        <v>45650</v>
      </c>
      <c r="B12920" s="4" t="s">
        <v>190</v>
      </c>
      <c r="C12920" s="4" t="s">
        <v>61</v>
      </c>
      <c r="D12920" s="4" t="s">
        <v>21</v>
      </c>
      <c r="E12920" s="7" t="s">
        <v>22</v>
      </c>
      <c r="F12920" s="7" t="s">
        <v>31</v>
      </c>
      <c r="G12920" s="9">
        <v>5692390.2400000002</v>
      </c>
      <c r="H12920" s="11">
        <f>IF(AND(Cash_Flows[[#This Row],[Metric]]="Principal - Cash Investment",Cash_Flows[[#This Row],[Security Type]]&lt;&gt;"Equity"),Cash_Flows[[#This Row],[Amount ($)]]*-1,0)</f>
        <v>0</v>
      </c>
      <c r="I12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20" s="11">
        <f>IF(AND(Cash_Flows[[#This Row],[Security Type]]&lt;&gt;"Equity",Cash_Flows[[#This Row],[Metric]]&lt;&gt;"Principal - Cash Investment",Cash_Flows[[#This Row],[Metric]]&lt;&gt;"Balance (GAAP)"),Cash_Flows[[#This Row],[Amount ($)]],0)</f>
        <v>5692390.2400000002</v>
      </c>
      <c r="K12920" s="11">
        <f>IF(AND(Cash_Flows[[#This Row],[Security Type]]="Warrant",Cash_Flows[[#This Row],[Metric]]="Balance (GAAP)"),Cash_Flows[[#This Row],[Amount ($)]],0)</f>
        <v>0</v>
      </c>
      <c r="L12920" s="11">
        <f>IF(AND(Cash_Flows[[#This Row],[Security Type]]="Equity",Cash_Flows[[#This Row],[Metric]]="Principal - Cash Investment"),Cash_Flows[[#This Row],[Amount ($)]]*-1,0)</f>
        <v>0</v>
      </c>
      <c r="M12920" s="11">
        <f>IF(AND(Cash_Flows[[#This Row],[Security Type]]="Equity",Cash_Flows[[#This Row],[Metric]]="Balance (GAAP)"),Cash_Flows[[#This Row],[Amount ($)]],0)</f>
        <v>0</v>
      </c>
      <c r="N129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20" s="11">
        <f>Cash_Flows[[#This Row],[Debt Invested]]+Cash_Flows[[#This Row],[Equity Invested]]</f>
        <v>0</v>
      </c>
      <c r="P12920" s="11">
        <f>Cash_Flows[[#This Row],[Debt FMV]]+Cash_Flows[[#This Row],[Warrant FMV]]+Cash_Flows[[#This Row],[Equity FMV]]</f>
        <v>0</v>
      </c>
      <c r="Q12920" s="11">
        <f>Cash_Flows[[#This Row],[Debt RP]]+Cash_Flows[[#This Row],[Equity RP]]</f>
        <v>5692390.2400000002</v>
      </c>
      <c r="R12920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2920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21" spans="1:19" hidden="1" x14ac:dyDescent="0.35">
      <c r="A12921" s="3">
        <v>45650</v>
      </c>
      <c r="B12921" s="4" t="s">
        <v>190</v>
      </c>
      <c r="C12921" s="4" t="s">
        <v>50</v>
      </c>
      <c r="D12921" s="4" t="s">
        <v>21</v>
      </c>
      <c r="E12921" s="7" t="s">
        <v>22</v>
      </c>
      <c r="F12921" s="7" t="s">
        <v>31</v>
      </c>
      <c r="G12921" s="9">
        <v>9745561.7300000004</v>
      </c>
      <c r="H12921" s="11">
        <f>IF(AND(Cash_Flows[[#This Row],[Metric]]="Principal - Cash Investment",Cash_Flows[[#This Row],[Security Type]]&lt;&gt;"Equity"),Cash_Flows[[#This Row],[Amount ($)]]*-1,0)</f>
        <v>0</v>
      </c>
      <c r="I12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21" s="11">
        <f>IF(AND(Cash_Flows[[#This Row],[Security Type]]&lt;&gt;"Equity",Cash_Flows[[#This Row],[Metric]]&lt;&gt;"Principal - Cash Investment",Cash_Flows[[#This Row],[Metric]]&lt;&gt;"Balance (GAAP)"),Cash_Flows[[#This Row],[Amount ($)]],0)</f>
        <v>9745561.7300000004</v>
      </c>
      <c r="K12921" s="11">
        <f>IF(AND(Cash_Flows[[#This Row],[Security Type]]="Warrant",Cash_Flows[[#This Row],[Metric]]="Balance (GAAP)"),Cash_Flows[[#This Row],[Amount ($)]],0)</f>
        <v>0</v>
      </c>
      <c r="L12921" s="11">
        <f>IF(AND(Cash_Flows[[#This Row],[Security Type]]="Equity",Cash_Flows[[#This Row],[Metric]]="Principal - Cash Investment"),Cash_Flows[[#This Row],[Amount ($)]]*-1,0)</f>
        <v>0</v>
      </c>
      <c r="M12921" s="11">
        <f>IF(AND(Cash_Flows[[#This Row],[Security Type]]="Equity",Cash_Flows[[#This Row],[Metric]]="Balance (GAAP)"),Cash_Flows[[#This Row],[Amount ($)]],0)</f>
        <v>0</v>
      </c>
      <c r="N129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21" s="11">
        <f>Cash_Flows[[#This Row],[Debt Invested]]+Cash_Flows[[#This Row],[Equity Invested]]</f>
        <v>0</v>
      </c>
      <c r="P12921" s="11">
        <f>Cash_Flows[[#This Row],[Debt FMV]]+Cash_Flows[[#This Row],[Warrant FMV]]+Cash_Flows[[#This Row],[Equity FMV]]</f>
        <v>0</v>
      </c>
      <c r="Q12921" s="11">
        <f>Cash_Flows[[#This Row],[Debt RP]]+Cash_Flows[[#This Row],[Equity RP]]</f>
        <v>9745561.7300000004</v>
      </c>
      <c r="R12921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2921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2922" spans="1:19" hidden="1" x14ac:dyDescent="0.35">
      <c r="A12922" s="3">
        <v>45653</v>
      </c>
      <c r="B12922" s="4" t="s">
        <v>49</v>
      </c>
      <c r="C12922" s="4" t="s">
        <v>50</v>
      </c>
      <c r="D12922" s="4" t="s">
        <v>51</v>
      </c>
      <c r="E12922" s="7" t="s">
        <v>34</v>
      </c>
      <c r="F12922" s="7" t="s">
        <v>46</v>
      </c>
      <c r="G12922" s="9">
        <v>21300</v>
      </c>
      <c r="H12922" s="11">
        <f>IF(AND(Cash_Flows[[#This Row],[Metric]]="Principal - Cash Investment",Cash_Flows[[#This Row],[Security Type]]&lt;&gt;"Equity"),Cash_Flows[[#This Row],[Amount ($)]]*-1,0)</f>
        <v>0</v>
      </c>
      <c r="I129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922" s="11">
        <f>IF(AND(Cash_Flows[[#This Row],[Security Type]]="Warrant",Cash_Flows[[#This Row],[Metric]]="Balance (GAAP)"),Cash_Flows[[#This Row],[Amount ($)]],0)</f>
        <v>0</v>
      </c>
      <c r="L12922" s="11">
        <f>IF(AND(Cash_Flows[[#This Row],[Security Type]]="Equity",Cash_Flows[[#This Row],[Metric]]="Principal - Cash Investment"),Cash_Flows[[#This Row],[Amount ($)]]*-1,0)</f>
        <v>0</v>
      </c>
      <c r="M12922" s="11">
        <f>IF(AND(Cash_Flows[[#This Row],[Security Type]]="Equity",Cash_Flows[[#This Row],[Metric]]="Balance (GAAP)"),Cash_Flows[[#This Row],[Amount ($)]],0)</f>
        <v>0</v>
      </c>
      <c r="N12922" s="11">
        <f>IF(AND(Cash_Flows[[#This Row],[Security Type]]="Equity",Cash_Flows[[#This Row],[Metric]]&lt;&gt;"Balance (GAAP)",Cash_Flows[[#This Row],[Metric]]&lt;&gt;"Principal - Cash Investment"),Cash_Flows[[#This Row],[Amount ($)]],0)</f>
        <v>21300</v>
      </c>
      <c r="O12922" s="11">
        <f>Cash_Flows[[#This Row],[Debt Invested]]+Cash_Flows[[#This Row],[Equity Invested]]</f>
        <v>0</v>
      </c>
      <c r="P12922" s="11">
        <f>Cash_Flows[[#This Row],[Debt FMV]]+Cash_Flows[[#This Row],[Warrant FMV]]+Cash_Flows[[#This Row],[Equity FMV]]</f>
        <v>0</v>
      </c>
      <c r="Q12922" s="11">
        <f>Cash_Flows[[#This Row],[Debt RP]]+Cash_Flows[[#This Row],[Equity RP]]</f>
        <v>21300</v>
      </c>
      <c r="R12922" t="str">
        <f>IF(Cash_Flows[[#This Row],[Deal]]="Inspired Beauty Brands",Cash_Flows[[#This Row],[X]],_xlfn.CONCAT(Cash_Flows[[#This Row],[Deal]],"-",Cash_Flows[[#This Row],[Fund Name]]))</f>
        <v>MedHQ-Fund V</v>
      </c>
      <c r="S12922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2923" spans="1:19" hidden="1" x14ac:dyDescent="0.35">
      <c r="A12923" s="3">
        <v>45656</v>
      </c>
      <c r="B12923" s="4" t="s">
        <v>187</v>
      </c>
      <c r="C12923" s="4" t="s">
        <v>50</v>
      </c>
      <c r="D12923" s="4" t="s">
        <v>51</v>
      </c>
      <c r="E12923" s="7" t="s">
        <v>28</v>
      </c>
      <c r="F12923" s="7" t="s">
        <v>24</v>
      </c>
      <c r="G12923" s="9">
        <v>-600000</v>
      </c>
      <c r="H12923" s="11">
        <f>IF(AND(Cash_Flows[[#This Row],[Metric]]="Principal - Cash Investment",Cash_Flows[[#This Row],[Security Type]]&lt;&gt;"Equity"),Cash_Flows[[#This Row],[Amount ($)]]*-1,0)</f>
        <v>600000</v>
      </c>
      <c r="I12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923" s="11">
        <f>IF(AND(Cash_Flows[[#This Row],[Security Type]]="Warrant",Cash_Flows[[#This Row],[Metric]]="Balance (GAAP)"),Cash_Flows[[#This Row],[Amount ($)]],0)</f>
        <v>0</v>
      </c>
      <c r="L12923" s="11">
        <f>IF(AND(Cash_Flows[[#This Row],[Security Type]]="Equity",Cash_Flows[[#This Row],[Metric]]="Principal - Cash Investment"),Cash_Flows[[#This Row],[Amount ($)]]*-1,0)</f>
        <v>0</v>
      </c>
      <c r="M12923" s="11">
        <f>IF(AND(Cash_Flows[[#This Row],[Security Type]]="Equity",Cash_Flows[[#This Row],[Metric]]="Balance (GAAP)"),Cash_Flows[[#This Row],[Amount ($)]],0)</f>
        <v>0</v>
      </c>
      <c r="N12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23" s="11">
        <f>Cash_Flows[[#This Row],[Debt Invested]]+Cash_Flows[[#This Row],[Equity Invested]]</f>
        <v>600000</v>
      </c>
      <c r="P12923" s="11">
        <f>Cash_Flows[[#This Row],[Debt FMV]]+Cash_Flows[[#This Row],[Warrant FMV]]+Cash_Flows[[#This Row],[Equity FMV]]</f>
        <v>0</v>
      </c>
      <c r="Q12923" s="11">
        <f>Cash_Flows[[#This Row],[Debt RP]]+Cash_Flows[[#This Row],[Equity RP]]</f>
        <v>0</v>
      </c>
      <c r="R12923" t="str">
        <f>IF(Cash_Flows[[#This Row],[Deal]]="Inspired Beauty Brands",Cash_Flows[[#This Row],[X]],_xlfn.CONCAT(Cash_Flows[[#This Row],[Deal]],"-",Cash_Flows[[#This Row],[Fund Name]]))</f>
        <v>QC Ally-Fund V</v>
      </c>
      <c r="S12923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2924" spans="1:19" hidden="1" x14ac:dyDescent="0.35">
      <c r="A12924" s="3">
        <v>45656</v>
      </c>
      <c r="B12924" s="4" t="s">
        <v>185</v>
      </c>
      <c r="C12924" s="4" t="s">
        <v>61</v>
      </c>
      <c r="D12924" s="4" t="s">
        <v>51</v>
      </c>
      <c r="E12924" s="7" t="s">
        <v>34</v>
      </c>
      <c r="F12924" s="7" t="s">
        <v>46</v>
      </c>
      <c r="G12924" s="9">
        <v>8501.34</v>
      </c>
      <c r="H12924" s="11">
        <f>IF(AND(Cash_Flows[[#This Row],[Metric]]="Principal - Cash Investment",Cash_Flows[[#This Row],[Security Type]]&lt;&gt;"Equity"),Cash_Flows[[#This Row],[Amount ($)]]*-1,0)</f>
        <v>0</v>
      </c>
      <c r="I12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924" s="11">
        <f>IF(AND(Cash_Flows[[#This Row],[Security Type]]="Warrant",Cash_Flows[[#This Row],[Metric]]="Balance (GAAP)"),Cash_Flows[[#This Row],[Amount ($)]],0)</f>
        <v>0</v>
      </c>
      <c r="L12924" s="11">
        <f>IF(AND(Cash_Flows[[#This Row],[Security Type]]="Equity",Cash_Flows[[#This Row],[Metric]]="Principal - Cash Investment"),Cash_Flows[[#This Row],[Amount ($)]]*-1,0)</f>
        <v>0</v>
      </c>
      <c r="M12924" s="11">
        <f>IF(AND(Cash_Flows[[#This Row],[Security Type]]="Equity",Cash_Flows[[#This Row],[Metric]]="Balance (GAAP)"),Cash_Flows[[#This Row],[Amount ($)]],0)</f>
        <v>0</v>
      </c>
      <c r="N12924" s="11">
        <f>IF(AND(Cash_Flows[[#This Row],[Security Type]]="Equity",Cash_Flows[[#This Row],[Metric]]&lt;&gt;"Balance (GAAP)",Cash_Flows[[#This Row],[Metric]]&lt;&gt;"Principal - Cash Investment"),Cash_Flows[[#This Row],[Amount ($)]],0)</f>
        <v>8501.34</v>
      </c>
      <c r="O12924" s="11">
        <f>Cash_Flows[[#This Row],[Debt Invested]]+Cash_Flows[[#This Row],[Equity Invested]]</f>
        <v>0</v>
      </c>
      <c r="P12924" s="11">
        <f>Cash_Flows[[#This Row],[Debt FMV]]+Cash_Flows[[#This Row],[Warrant FMV]]+Cash_Flows[[#This Row],[Equity FMV]]</f>
        <v>0</v>
      </c>
      <c r="Q12924" s="11">
        <f>Cash_Flows[[#This Row],[Debt RP]]+Cash_Flows[[#This Row],[Equity RP]]</f>
        <v>8501.34</v>
      </c>
      <c r="R12924" t="str">
        <f>IF(Cash_Flows[[#This Row],[Deal]]="Inspired Beauty Brands",Cash_Flows[[#This Row],[X]],_xlfn.CONCAT(Cash_Flows[[#This Row],[Deal]],"-",Cash_Flows[[#This Row],[Fund Name]]))</f>
        <v>Solution Group-Fund VI</v>
      </c>
      <c r="S12924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2925" spans="1:19" hidden="1" x14ac:dyDescent="0.35">
      <c r="A12925" s="3">
        <v>45656</v>
      </c>
      <c r="B12925" s="4" t="s">
        <v>178</v>
      </c>
      <c r="C12925" s="4" t="s">
        <v>50</v>
      </c>
      <c r="D12925" s="4" t="s">
        <v>51</v>
      </c>
      <c r="E12925" s="7" t="s">
        <v>28</v>
      </c>
      <c r="F12925" s="7" t="s">
        <v>65</v>
      </c>
      <c r="G12925" s="9">
        <v>277072.58</v>
      </c>
      <c r="H12925" s="11">
        <f>IF(AND(Cash_Flows[[#This Row],[Metric]]="Principal - Cash Investment",Cash_Flows[[#This Row],[Security Type]]&lt;&gt;"Equity"),Cash_Flows[[#This Row],[Amount ($)]]*-1,0)</f>
        <v>0</v>
      </c>
      <c r="I129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25" s="11">
        <f>IF(AND(Cash_Flows[[#This Row],[Security Type]]&lt;&gt;"Equity",Cash_Flows[[#This Row],[Metric]]&lt;&gt;"Principal - Cash Investment",Cash_Flows[[#This Row],[Metric]]&lt;&gt;"Balance (GAAP)"),Cash_Flows[[#This Row],[Amount ($)]],0)</f>
        <v>277072.58</v>
      </c>
      <c r="K12925" s="11">
        <f>IF(AND(Cash_Flows[[#This Row],[Security Type]]="Warrant",Cash_Flows[[#This Row],[Metric]]="Balance (GAAP)"),Cash_Flows[[#This Row],[Amount ($)]],0)</f>
        <v>0</v>
      </c>
      <c r="L12925" s="11">
        <f>IF(AND(Cash_Flows[[#This Row],[Security Type]]="Equity",Cash_Flows[[#This Row],[Metric]]="Principal - Cash Investment"),Cash_Flows[[#This Row],[Amount ($)]]*-1,0)</f>
        <v>0</v>
      </c>
      <c r="M12925" s="11">
        <f>IF(AND(Cash_Flows[[#This Row],[Security Type]]="Equity",Cash_Flows[[#This Row],[Metric]]="Balance (GAAP)"),Cash_Flows[[#This Row],[Amount ($)]],0)</f>
        <v>0</v>
      </c>
      <c r="N129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25" s="11">
        <f>Cash_Flows[[#This Row],[Debt Invested]]+Cash_Flows[[#This Row],[Equity Invested]]</f>
        <v>0</v>
      </c>
      <c r="P12925" s="11">
        <f>Cash_Flows[[#This Row],[Debt FMV]]+Cash_Flows[[#This Row],[Warrant FMV]]+Cash_Flows[[#This Row],[Equity FMV]]</f>
        <v>0</v>
      </c>
      <c r="Q12925" s="11">
        <f>Cash_Flows[[#This Row],[Debt RP]]+Cash_Flows[[#This Row],[Equity RP]]</f>
        <v>277072.58</v>
      </c>
      <c r="R12925" t="str">
        <f>IF(Cash_Flows[[#This Row],[Deal]]="Inspired Beauty Brands",Cash_Flows[[#This Row],[X]],_xlfn.CONCAT(Cash_Flows[[#This Row],[Deal]],"-",Cash_Flows[[#This Row],[Fund Name]]))</f>
        <v>Colorado Barricade Co-Fund V</v>
      </c>
      <c r="S12925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2926" spans="1:19" hidden="1" x14ac:dyDescent="0.35">
      <c r="A12926" s="3">
        <v>45657</v>
      </c>
      <c r="B12926" s="4" t="s">
        <v>205</v>
      </c>
      <c r="C12926" s="4" t="s">
        <v>61</v>
      </c>
      <c r="D12926" s="4" t="s">
        <v>109</v>
      </c>
      <c r="E12926" s="7" t="s">
        <v>28</v>
      </c>
      <c r="F12926" s="7" t="s">
        <v>25</v>
      </c>
      <c r="G12926" s="9">
        <v>1687.97</v>
      </c>
      <c r="H12926" s="11">
        <f>IF(AND(Cash_Flows[[#This Row],[Metric]]="Principal - Cash Investment",Cash_Flows[[#This Row],[Security Type]]&lt;&gt;"Equity"),Cash_Flows[[#This Row],[Amount ($)]]*-1,0)</f>
        <v>0</v>
      </c>
      <c r="I12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26" s="11">
        <f>IF(AND(Cash_Flows[[#This Row],[Security Type]]&lt;&gt;"Equity",Cash_Flows[[#This Row],[Metric]]&lt;&gt;"Principal - Cash Investment",Cash_Flows[[#This Row],[Metric]]&lt;&gt;"Balance (GAAP)"),Cash_Flows[[#This Row],[Amount ($)]],0)</f>
        <v>1687.97</v>
      </c>
      <c r="K12926" s="11">
        <f>IF(AND(Cash_Flows[[#This Row],[Security Type]]="Warrant",Cash_Flows[[#This Row],[Metric]]="Balance (GAAP)"),Cash_Flows[[#This Row],[Amount ($)]],0)</f>
        <v>0</v>
      </c>
      <c r="L12926" s="11">
        <f>IF(AND(Cash_Flows[[#This Row],[Security Type]]="Equity",Cash_Flows[[#This Row],[Metric]]="Principal - Cash Investment"),Cash_Flows[[#This Row],[Amount ($)]]*-1,0)</f>
        <v>0</v>
      </c>
      <c r="M12926" s="11">
        <f>IF(AND(Cash_Flows[[#This Row],[Security Type]]="Equity",Cash_Flows[[#This Row],[Metric]]="Balance (GAAP)"),Cash_Flows[[#This Row],[Amount ($)]],0)</f>
        <v>0</v>
      </c>
      <c r="N129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26" s="11">
        <f>Cash_Flows[[#This Row],[Debt Invested]]+Cash_Flows[[#This Row],[Equity Invested]]</f>
        <v>0</v>
      </c>
      <c r="P12926" s="11">
        <f>Cash_Flows[[#This Row],[Debt FMV]]+Cash_Flows[[#This Row],[Warrant FMV]]+Cash_Flows[[#This Row],[Equity FMV]]</f>
        <v>0</v>
      </c>
      <c r="Q12926" s="11">
        <f>Cash_Flows[[#This Row],[Debt RP]]+Cash_Flows[[#This Row],[Equity RP]]</f>
        <v>1687.97</v>
      </c>
      <c r="R12926" t="str">
        <f>IF(Cash_Flows[[#This Row],[Deal]]="Inspired Beauty Brands",Cash_Flows[[#This Row],[X]],_xlfn.CONCAT(Cash_Flows[[#This Row],[Deal]],"-",Cash_Flows[[#This Row],[Fund Name]]))</f>
        <v>Rocket Holdings-Fund VI</v>
      </c>
      <c r="S12926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2927" spans="1:19" hidden="1" x14ac:dyDescent="0.35">
      <c r="A12927" s="3">
        <v>45657</v>
      </c>
      <c r="B12927" s="4" t="s">
        <v>206</v>
      </c>
      <c r="C12927" s="4" t="s">
        <v>61</v>
      </c>
      <c r="D12927" s="4" t="s">
        <v>51</v>
      </c>
      <c r="E12927" s="7" t="s">
        <v>28</v>
      </c>
      <c r="F12927" s="7" t="s">
        <v>25</v>
      </c>
      <c r="G12927" s="9">
        <v>4081.11</v>
      </c>
      <c r="H12927" s="11">
        <f>IF(AND(Cash_Flows[[#This Row],[Metric]]="Principal - Cash Investment",Cash_Flows[[#This Row],[Security Type]]&lt;&gt;"Equity"),Cash_Flows[[#This Row],[Amount ($)]]*-1,0)</f>
        <v>0</v>
      </c>
      <c r="I129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27" s="11">
        <f>IF(AND(Cash_Flows[[#This Row],[Security Type]]&lt;&gt;"Equity",Cash_Flows[[#This Row],[Metric]]&lt;&gt;"Principal - Cash Investment",Cash_Flows[[#This Row],[Metric]]&lt;&gt;"Balance (GAAP)"),Cash_Flows[[#This Row],[Amount ($)]],0)</f>
        <v>4081.11</v>
      </c>
      <c r="K12927" s="11">
        <f>IF(AND(Cash_Flows[[#This Row],[Security Type]]="Warrant",Cash_Flows[[#This Row],[Metric]]="Balance (GAAP)"),Cash_Flows[[#This Row],[Amount ($)]],0)</f>
        <v>0</v>
      </c>
      <c r="L12927" s="11">
        <f>IF(AND(Cash_Flows[[#This Row],[Security Type]]="Equity",Cash_Flows[[#This Row],[Metric]]="Principal - Cash Investment"),Cash_Flows[[#This Row],[Amount ($)]]*-1,0)</f>
        <v>0</v>
      </c>
      <c r="M12927" s="11">
        <f>IF(AND(Cash_Flows[[#This Row],[Security Type]]="Equity",Cash_Flows[[#This Row],[Metric]]="Balance (GAAP)"),Cash_Flows[[#This Row],[Amount ($)]],0)</f>
        <v>0</v>
      </c>
      <c r="N12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27" s="11">
        <f>Cash_Flows[[#This Row],[Debt Invested]]+Cash_Flows[[#This Row],[Equity Invested]]</f>
        <v>0</v>
      </c>
      <c r="P12927" s="11">
        <f>Cash_Flows[[#This Row],[Debt FMV]]+Cash_Flows[[#This Row],[Warrant FMV]]+Cash_Flows[[#This Row],[Equity FMV]]</f>
        <v>0</v>
      </c>
      <c r="Q12927" s="11">
        <f>Cash_Flows[[#This Row],[Debt RP]]+Cash_Flows[[#This Row],[Equity RP]]</f>
        <v>4081.11</v>
      </c>
      <c r="R12927" t="str">
        <f>IF(Cash_Flows[[#This Row],[Deal]]="Inspired Beauty Brands",Cash_Flows[[#This Row],[X]],_xlfn.CONCAT(Cash_Flows[[#This Row],[Deal]],"-",Cash_Flows[[#This Row],[Fund Name]]))</f>
        <v>IT Assist-Fund VI</v>
      </c>
      <c r="S12927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2928" spans="1:19" hidden="1" x14ac:dyDescent="0.35">
      <c r="A12928" s="3">
        <v>45657</v>
      </c>
      <c r="B12928" s="4" t="s">
        <v>197</v>
      </c>
      <c r="C12928" s="4" t="s">
        <v>50</v>
      </c>
      <c r="D12928" s="4" t="s">
        <v>51</v>
      </c>
      <c r="E12928" s="7" t="s">
        <v>28</v>
      </c>
      <c r="F12928" s="7" t="s">
        <v>23</v>
      </c>
      <c r="G12928" s="9">
        <v>4150</v>
      </c>
      <c r="H12928" s="11">
        <f>IF(AND(Cash_Flows[[#This Row],[Metric]]="Principal - Cash Investment",Cash_Flows[[#This Row],[Security Type]]&lt;&gt;"Equity"),Cash_Flows[[#This Row],[Amount ($)]]*-1,0)</f>
        <v>0</v>
      </c>
      <c r="I12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28" s="11">
        <f>IF(AND(Cash_Flows[[#This Row],[Security Type]]&lt;&gt;"Equity",Cash_Flows[[#This Row],[Metric]]&lt;&gt;"Principal - Cash Investment",Cash_Flows[[#This Row],[Metric]]&lt;&gt;"Balance (GAAP)"),Cash_Flows[[#This Row],[Amount ($)]],0)</f>
        <v>4150</v>
      </c>
      <c r="K12928" s="11">
        <f>IF(AND(Cash_Flows[[#This Row],[Security Type]]="Warrant",Cash_Flows[[#This Row],[Metric]]="Balance (GAAP)"),Cash_Flows[[#This Row],[Amount ($)]],0)</f>
        <v>0</v>
      </c>
      <c r="L12928" s="11">
        <f>IF(AND(Cash_Flows[[#This Row],[Security Type]]="Equity",Cash_Flows[[#This Row],[Metric]]="Principal - Cash Investment"),Cash_Flows[[#This Row],[Amount ($)]]*-1,0)</f>
        <v>0</v>
      </c>
      <c r="M12928" s="11">
        <f>IF(AND(Cash_Flows[[#This Row],[Security Type]]="Equity",Cash_Flows[[#This Row],[Metric]]="Balance (GAAP)"),Cash_Flows[[#This Row],[Amount ($)]],0)</f>
        <v>0</v>
      </c>
      <c r="N12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28" s="11">
        <f>Cash_Flows[[#This Row],[Debt Invested]]+Cash_Flows[[#This Row],[Equity Invested]]</f>
        <v>0</v>
      </c>
      <c r="P12928" s="11">
        <f>Cash_Flows[[#This Row],[Debt FMV]]+Cash_Flows[[#This Row],[Warrant FMV]]+Cash_Flows[[#This Row],[Equity FMV]]</f>
        <v>0</v>
      </c>
      <c r="Q12928" s="11">
        <f>Cash_Flows[[#This Row],[Debt RP]]+Cash_Flows[[#This Row],[Equity RP]]</f>
        <v>4150</v>
      </c>
      <c r="R12928" t="str">
        <f>IF(Cash_Flows[[#This Row],[Deal]]="Inspired Beauty Brands",Cash_Flows[[#This Row],[X]],_xlfn.CONCAT(Cash_Flows[[#This Row],[Deal]],"-",Cash_Flows[[#This Row],[Fund Name]]))</f>
        <v>A Plus Tree, Inc-Fund V</v>
      </c>
      <c r="S12928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929" spans="1:19" hidden="1" x14ac:dyDescent="0.35">
      <c r="A12929" s="3">
        <v>45657</v>
      </c>
      <c r="B12929" s="4" t="s">
        <v>197</v>
      </c>
      <c r="C12929" s="4" t="s">
        <v>50</v>
      </c>
      <c r="D12929" s="4" t="s">
        <v>51</v>
      </c>
      <c r="E12929" s="7" t="s">
        <v>28</v>
      </c>
      <c r="F12929" s="7" t="s">
        <v>31</v>
      </c>
      <c r="G12929" s="9">
        <v>12450</v>
      </c>
      <c r="H12929" s="11">
        <f>IF(AND(Cash_Flows[[#This Row],[Metric]]="Principal - Cash Investment",Cash_Flows[[#This Row],[Security Type]]&lt;&gt;"Equity"),Cash_Flows[[#This Row],[Amount ($)]]*-1,0)</f>
        <v>0</v>
      </c>
      <c r="I12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29" s="11">
        <f>IF(AND(Cash_Flows[[#This Row],[Security Type]]&lt;&gt;"Equity",Cash_Flows[[#This Row],[Metric]]&lt;&gt;"Principal - Cash Investment",Cash_Flows[[#This Row],[Metric]]&lt;&gt;"Balance (GAAP)"),Cash_Flows[[#This Row],[Amount ($)]],0)</f>
        <v>12450</v>
      </c>
      <c r="K12929" s="11">
        <f>IF(AND(Cash_Flows[[#This Row],[Security Type]]="Warrant",Cash_Flows[[#This Row],[Metric]]="Balance (GAAP)"),Cash_Flows[[#This Row],[Amount ($)]],0)</f>
        <v>0</v>
      </c>
      <c r="L12929" s="11">
        <f>IF(AND(Cash_Flows[[#This Row],[Security Type]]="Equity",Cash_Flows[[#This Row],[Metric]]="Principal - Cash Investment"),Cash_Flows[[#This Row],[Amount ($)]]*-1,0)</f>
        <v>0</v>
      </c>
      <c r="M12929" s="11">
        <f>IF(AND(Cash_Flows[[#This Row],[Security Type]]="Equity",Cash_Flows[[#This Row],[Metric]]="Balance (GAAP)"),Cash_Flows[[#This Row],[Amount ($)]],0)</f>
        <v>0</v>
      </c>
      <c r="N12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29" s="11">
        <f>Cash_Flows[[#This Row],[Debt Invested]]+Cash_Flows[[#This Row],[Equity Invested]]</f>
        <v>0</v>
      </c>
      <c r="P12929" s="11">
        <f>Cash_Flows[[#This Row],[Debt FMV]]+Cash_Flows[[#This Row],[Warrant FMV]]+Cash_Flows[[#This Row],[Equity FMV]]</f>
        <v>0</v>
      </c>
      <c r="Q12929" s="11">
        <f>Cash_Flows[[#This Row],[Debt RP]]+Cash_Flows[[#This Row],[Equity RP]]</f>
        <v>12450</v>
      </c>
      <c r="R12929" t="str">
        <f>IF(Cash_Flows[[#This Row],[Deal]]="Inspired Beauty Brands",Cash_Flows[[#This Row],[X]],_xlfn.CONCAT(Cash_Flows[[#This Row],[Deal]],"-",Cash_Flows[[#This Row],[Fund Name]]))</f>
        <v>A Plus Tree, Inc-Fund V</v>
      </c>
      <c r="S12929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930" spans="1:19" hidden="1" x14ac:dyDescent="0.35">
      <c r="A12930" s="3">
        <v>45657</v>
      </c>
      <c r="B12930" s="4" t="s">
        <v>172</v>
      </c>
      <c r="C12930" s="4" t="s">
        <v>50</v>
      </c>
      <c r="D12930" s="4" t="s">
        <v>51</v>
      </c>
      <c r="E12930" s="7" t="s">
        <v>22</v>
      </c>
      <c r="F12930" s="7" t="s">
        <v>25</v>
      </c>
      <c r="G12930" s="9">
        <v>14946.74</v>
      </c>
      <c r="H12930" s="11">
        <f>IF(AND(Cash_Flows[[#This Row],[Metric]]="Principal - Cash Investment",Cash_Flows[[#This Row],[Security Type]]&lt;&gt;"Equity"),Cash_Flows[[#This Row],[Amount ($)]]*-1,0)</f>
        <v>0</v>
      </c>
      <c r="I12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30" s="11">
        <f>IF(AND(Cash_Flows[[#This Row],[Security Type]]&lt;&gt;"Equity",Cash_Flows[[#This Row],[Metric]]&lt;&gt;"Principal - Cash Investment",Cash_Flows[[#This Row],[Metric]]&lt;&gt;"Balance (GAAP)"),Cash_Flows[[#This Row],[Amount ($)]],0)</f>
        <v>14946.74</v>
      </c>
      <c r="K12930" s="11">
        <f>IF(AND(Cash_Flows[[#This Row],[Security Type]]="Warrant",Cash_Flows[[#This Row],[Metric]]="Balance (GAAP)"),Cash_Flows[[#This Row],[Amount ($)]],0)</f>
        <v>0</v>
      </c>
      <c r="L12930" s="11">
        <f>IF(AND(Cash_Flows[[#This Row],[Security Type]]="Equity",Cash_Flows[[#This Row],[Metric]]="Principal - Cash Investment"),Cash_Flows[[#This Row],[Amount ($)]]*-1,0)</f>
        <v>0</v>
      </c>
      <c r="M12930" s="11">
        <f>IF(AND(Cash_Flows[[#This Row],[Security Type]]="Equity",Cash_Flows[[#This Row],[Metric]]="Balance (GAAP)"),Cash_Flows[[#This Row],[Amount ($)]],0)</f>
        <v>0</v>
      </c>
      <c r="N129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30" s="11">
        <f>Cash_Flows[[#This Row],[Debt Invested]]+Cash_Flows[[#This Row],[Equity Invested]]</f>
        <v>0</v>
      </c>
      <c r="P12930" s="11">
        <f>Cash_Flows[[#This Row],[Debt FMV]]+Cash_Flows[[#This Row],[Warrant FMV]]+Cash_Flows[[#This Row],[Equity FMV]]</f>
        <v>0</v>
      </c>
      <c r="Q12930" s="11">
        <f>Cash_Flows[[#This Row],[Debt RP]]+Cash_Flows[[#This Row],[Equity RP]]</f>
        <v>14946.74</v>
      </c>
      <c r="R12930" t="str">
        <f>IF(Cash_Flows[[#This Row],[Deal]]="Inspired Beauty Brands",Cash_Flows[[#This Row],[X]],_xlfn.CONCAT(Cash_Flows[[#This Row],[Deal]],"-",Cash_Flows[[#This Row],[Fund Name]]))</f>
        <v>Southern Shade Tree-Fund V</v>
      </c>
      <c r="S1293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931" spans="1:19" hidden="1" x14ac:dyDescent="0.35">
      <c r="A12931" s="3">
        <v>45657</v>
      </c>
      <c r="B12931" s="4" t="s">
        <v>172</v>
      </c>
      <c r="C12931" s="4" t="s">
        <v>45</v>
      </c>
      <c r="D12931" s="4" t="s">
        <v>51</v>
      </c>
      <c r="E12931" s="7" t="s">
        <v>22</v>
      </c>
      <c r="F12931" s="7" t="s">
        <v>25</v>
      </c>
      <c r="G12931" s="9">
        <v>16201.24</v>
      </c>
      <c r="H12931" s="11">
        <f>IF(AND(Cash_Flows[[#This Row],[Metric]]="Principal - Cash Investment",Cash_Flows[[#This Row],[Security Type]]&lt;&gt;"Equity"),Cash_Flows[[#This Row],[Amount ($)]]*-1,0)</f>
        <v>0</v>
      </c>
      <c r="I12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31" s="11">
        <f>IF(AND(Cash_Flows[[#This Row],[Security Type]]&lt;&gt;"Equity",Cash_Flows[[#This Row],[Metric]]&lt;&gt;"Principal - Cash Investment",Cash_Flows[[#This Row],[Metric]]&lt;&gt;"Balance (GAAP)"),Cash_Flows[[#This Row],[Amount ($)]],0)</f>
        <v>16201.24</v>
      </c>
      <c r="K12931" s="11">
        <f>IF(AND(Cash_Flows[[#This Row],[Security Type]]="Warrant",Cash_Flows[[#This Row],[Metric]]="Balance (GAAP)"),Cash_Flows[[#This Row],[Amount ($)]],0)</f>
        <v>0</v>
      </c>
      <c r="L12931" s="11">
        <f>IF(AND(Cash_Flows[[#This Row],[Security Type]]="Equity",Cash_Flows[[#This Row],[Metric]]="Principal - Cash Investment"),Cash_Flows[[#This Row],[Amount ($)]]*-1,0)</f>
        <v>0</v>
      </c>
      <c r="M12931" s="11">
        <f>IF(AND(Cash_Flows[[#This Row],[Security Type]]="Equity",Cash_Flows[[#This Row],[Metric]]="Balance (GAAP)"),Cash_Flows[[#This Row],[Amount ($)]],0)</f>
        <v>0</v>
      </c>
      <c r="N129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31" s="11">
        <f>Cash_Flows[[#This Row],[Debt Invested]]+Cash_Flows[[#This Row],[Equity Invested]]</f>
        <v>0</v>
      </c>
      <c r="P12931" s="11">
        <f>Cash_Flows[[#This Row],[Debt FMV]]+Cash_Flows[[#This Row],[Warrant FMV]]+Cash_Flows[[#This Row],[Equity FMV]]</f>
        <v>0</v>
      </c>
      <c r="Q12931" s="11">
        <f>Cash_Flows[[#This Row],[Debt RP]]+Cash_Flows[[#This Row],[Equity RP]]</f>
        <v>16201.24</v>
      </c>
      <c r="R12931" t="str">
        <f>IF(Cash_Flows[[#This Row],[Deal]]="Inspired Beauty Brands",Cash_Flows[[#This Row],[X]],_xlfn.CONCAT(Cash_Flows[[#This Row],[Deal]],"-",Cash_Flows[[#This Row],[Fund Name]]))</f>
        <v>Southern Shade Tree-Fund IV</v>
      </c>
      <c r="S1293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2932" spans="1:19" hidden="1" x14ac:dyDescent="0.35">
      <c r="A12932" s="3">
        <v>45657</v>
      </c>
      <c r="B12932" s="4" t="s">
        <v>198</v>
      </c>
      <c r="C12932" s="4" t="s">
        <v>50</v>
      </c>
      <c r="D12932" s="4" t="s">
        <v>51</v>
      </c>
      <c r="E12932" s="7" t="s">
        <v>28</v>
      </c>
      <c r="F12932" s="7" t="s">
        <v>25</v>
      </c>
      <c r="G12932" s="9">
        <v>16935.2</v>
      </c>
      <c r="H12932" s="11">
        <f>IF(AND(Cash_Flows[[#This Row],[Metric]]="Principal - Cash Investment",Cash_Flows[[#This Row],[Security Type]]&lt;&gt;"Equity"),Cash_Flows[[#This Row],[Amount ($)]]*-1,0)</f>
        <v>0</v>
      </c>
      <c r="I129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32" s="11">
        <f>IF(AND(Cash_Flows[[#This Row],[Security Type]]&lt;&gt;"Equity",Cash_Flows[[#This Row],[Metric]]&lt;&gt;"Principal - Cash Investment",Cash_Flows[[#This Row],[Metric]]&lt;&gt;"Balance (GAAP)"),Cash_Flows[[#This Row],[Amount ($)]],0)</f>
        <v>16935.2</v>
      </c>
      <c r="K12932" s="11">
        <f>IF(AND(Cash_Flows[[#This Row],[Security Type]]="Warrant",Cash_Flows[[#This Row],[Metric]]="Balance (GAAP)"),Cash_Flows[[#This Row],[Amount ($)]],0)</f>
        <v>0</v>
      </c>
      <c r="L12932" s="11">
        <f>IF(AND(Cash_Flows[[#This Row],[Security Type]]="Equity",Cash_Flows[[#This Row],[Metric]]="Principal - Cash Investment"),Cash_Flows[[#This Row],[Amount ($)]]*-1,0)</f>
        <v>0</v>
      </c>
      <c r="M12932" s="11">
        <f>IF(AND(Cash_Flows[[#This Row],[Security Type]]="Equity",Cash_Flows[[#This Row],[Metric]]="Balance (GAAP)"),Cash_Flows[[#This Row],[Amount ($)]],0)</f>
        <v>0</v>
      </c>
      <c r="N129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32" s="11">
        <f>Cash_Flows[[#This Row],[Debt Invested]]+Cash_Flows[[#This Row],[Equity Invested]]</f>
        <v>0</v>
      </c>
      <c r="P12932" s="11">
        <f>Cash_Flows[[#This Row],[Debt FMV]]+Cash_Flows[[#This Row],[Warrant FMV]]+Cash_Flows[[#This Row],[Equity FMV]]</f>
        <v>0</v>
      </c>
      <c r="Q12932" s="11">
        <f>Cash_Flows[[#This Row],[Debt RP]]+Cash_Flows[[#This Row],[Equity RP]]</f>
        <v>16935.2</v>
      </c>
      <c r="R12932" t="str">
        <f>IF(Cash_Flows[[#This Row],[Deal]]="Inspired Beauty Brands",Cash_Flows[[#This Row],[X]],_xlfn.CONCAT(Cash_Flows[[#This Row],[Deal]],"-",Cash_Flows[[#This Row],[Fund Name]]))</f>
        <v>S&amp;K Building Services-Fund V</v>
      </c>
      <c r="S12932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933" spans="1:19" hidden="1" x14ac:dyDescent="0.35">
      <c r="A12933" s="3">
        <v>45657</v>
      </c>
      <c r="B12933" s="4" t="s">
        <v>198</v>
      </c>
      <c r="C12933" s="4" t="s">
        <v>61</v>
      </c>
      <c r="D12933" s="4" t="s">
        <v>51</v>
      </c>
      <c r="E12933" s="7" t="s">
        <v>28</v>
      </c>
      <c r="F12933" s="7" t="s">
        <v>25</v>
      </c>
      <c r="G12933" s="9">
        <v>16935.240000000002</v>
      </c>
      <c r="H12933" s="11">
        <f>IF(AND(Cash_Flows[[#This Row],[Metric]]="Principal - Cash Investment",Cash_Flows[[#This Row],[Security Type]]&lt;&gt;"Equity"),Cash_Flows[[#This Row],[Amount ($)]]*-1,0)</f>
        <v>0</v>
      </c>
      <c r="I12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33" s="11">
        <f>IF(AND(Cash_Flows[[#This Row],[Security Type]]&lt;&gt;"Equity",Cash_Flows[[#This Row],[Metric]]&lt;&gt;"Principal - Cash Investment",Cash_Flows[[#This Row],[Metric]]&lt;&gt;"Balance (GAAP)"),Cash_Flows[[#This Row],[Amount ($)]],0)</f>
        <v>16935.240000000002</v>
      </c>
      <c r="K12933" s="11">
        <f>IF(AND(Cash_Flows[[#This Row],[Security Type]]="Warrant",Cash_Flows[[#This Row],[Metric]]="Balance (GAAP)"),Cash_Flows[[#This Row],[Amount ($)]],0)</f>
        <v>0</v>
      </c>
      <c r="L12933" s="11">
        <f>IF(AND(Cash_Flows[[#This Row],[Security Type]]="Equity",Cash_Flows[[#This Row],[Metric]]="Principal - Cash Investment"),Cash_Flows[[#This Row],[Amount ($)]]*-1,0)</f>
        <v>0</v>
      </c>
      <c r="M12933" s="11">
        <f>IF(AND(Cash_Flows[[#This Row],[Security Type]]="Equity",Cash_Flows[[#This Row],[Metric]]="Balance (GAAP)"),Cash_Flows[[#This Row],[Amount ($)]],0)</f>
        <v>0</v>
      </c>
      <c r="N129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33" s="11">
        <f>Cash_Flows[[#This Row],[Debt Invested]]+Cash_Flows[[#This Row],[Equity Invested]]</f>
        <v>0</v>
      </c>
      <c r="P12933" s="11">
        <f>Cash_Flows[[#This Row],[Debt FMV]]+Cash_Flows[[#This Row],[Warrant FMV]]+Cash_Flows[[#This Row],[Equity FMV]]</f>
        <v>0</v>
      </c>
      <c r="Q12933" s="11">
        <f>Cash_Flows[[#This Row],[Debt RP]]+Cash_Flows[[#This Row],[Equity RP]]</f>
        <v>16935.240000000002</v>
      </c>
      <c r="R12933" t="str">
        <f>IF(Cash_Flows[[#This Row],[Deal]]="Inspired Beauty Brands",Cash_Flows[[#This Row],[X]],_xlfn.CONCAT(Cash_Flows[[#This Row],[Deal]],"-",Cash_Flows[[#This Row],[Fund Name]]))</f>
        <v>S&amp;K Building Services-Fund VI</v>
      </c>
      <c r="S12933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934" spans="1:19" hidden="1" x14ac:dyDescent="0.35">
      <c r="A12934" s="3">
        <v>45657</v>
      </c>
      <c r="B12934" s="4" t="s">
        <v>201</v>
      </c>
      <c r="C12934" s="4" t="s">
        <v>50</v>
      </c>
      <c r="D12934" t="s">
        <v>109</v>
      </c>
      <c r="E12934" s="7" t="s">
        <v>28</v>
      </c>
      <c r="F12934" s="7" t="s">
        <v>25</v>
      </c>
      <c r="G12934" s="9">
        <v>17491.32</v>
      </c>
      <c r="H12934" s="11">
        <f>IF(AND(Cash_Flows[[#This Row],[Metric]]="Principal - Cash Investment",Cash_Flows[[#This Row],[Security Type]]&lt;&gt;"Equity"),Cash_Flows[[#This Row],[Amount ($)]]*-1,0)</f>
        <v>0</v>
      </c>
      <c r="I12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34" s="11">
        <f>IF(AND(Cash_Flows[[#This Row],[Security Type]]&lt;&gt;"Equity",Cash_Flows[[#This Row],[Metric]]&lt;&gt;"Principal - Cash Investment",Cash_Flows[[#This Row],[Metric]]&lt;&gt;"Balance (GAAP)"),Cash_Flows[[#This Row],[Amount ($)]],0)</f>
        <v>17491.32</v>
      </c>
      <c r="K12934" s="11">
        <f>IF(AND(Cash_Flows[[#This Row],[Security Type]]="Warrant",Cash_Flows[[#This Row],[Metric]]="Balance (GAAP)"),Cash_Flows[[#This Row],[Amount ($)]],0)</f>
        <v>0</v>
      </c>
      <c r="L12934" s="11">
        <f>IF(AND(Cash_Flows[[#This Row],[Security Type]]="Equity",Cash_Flows[[#This Row],[Metric]]="Principal - Cash Investment"),Cash_Flows[[#This Row],[Amount ($)]]*-1,0)</f>
        <v>0</v>
      </c>
      <c r="M12934" s="11">
        <f>IF(AND(Cash_Flows[[#This Row],[Security Type]]="Equity",Cash_Flows[[#This Row],[Metric]]="Balance (GAAP)"),Cash_Flows[[#This Row],[Amount ($)]],0)</f>
        <v>0</v>
      </c>
      <c r="N12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34" s="11">
        <f>Cash_Flows[[#This Row],[Debt Invested]]+Cash_Flows[[#This Row],[Equity Invested]]</f>
        <v>0</v>
      </c>
      <c r="P12934" s="11">
        <f>Cash_Flows[[#This Row],[Debt FMV]]+Cash_Flows[[#This Row],[Warrant FMV]]+Cash_Flows[[#This Row],[Equity FMV]]</f>
        <v>0</v>
      </c>
      <c r="Q12934" s="11">
        <f>Cash_Flows[[#This Row],[Debt RP]]+Cash_Flows[[#This Row],[Equity RP]]</f>
        <v>17491.32</v>
      </c>
      <c r="R12934" t="str">
        <f>IF(Cash_Flows[[#This Row],[Deal]]="Inspired Beauty Brands",Cash_Flows[[#This Row],[X]],_xlfn.CONCAT(Cash_Flows[[#This Row],[Deal]],"-",Cash_Flows[[#This Row],[Fund Name]]))</f>
        <v>Core Fiber Partners-Fund V</v>
      </c>
      <c r="S1293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935" spans="1:19" hidden="1" x14ac:dyDescent="0.35">
      <c r="A12935" s="3">
        <v>45657</v>
      </c>
      <c r="B12935" s="4" t="s">
        <v>201</v>
      </c>
      <c r="C12935" s="4" t="s">
        <v>61</v>
      </c>
      <c r="D12935" t="s">
        <v>109</v>
      </c>
      <c r="E12935" s="7" t="s">
        <v>28</v>
      </c>
      <c r="F12935" s="7" t="s">
        <v>25</v>
      </c>
      <c r="G12935" s="9">
        <v>17491.32</v>
      </c>
      <c r="H12935" s="11">
        <f>IF(AND(Cash_Flows[[#This Row],[Metric]]="Principal - Cash Investment",Cash_Flows[[#This Row],[Security Type]]&lt;&gt;"Equity"),Cash_Flows[[#This Row],[Amount ($)]]*-1,0)</f>
        <v>0</v>
      </c>
      <c r="I12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35" s="11">
        <f>IF(AND(Cash_Flows[[#This Row],[Security Type]]&lt;&gt;"Equity",Cash_Flows[[#This Row],[Metric]]&lt;&gt;"Principal - Cash Investment",Cash_Flows[[#This Row],[Metric]]&lt;&gt;"Balance (GAAP)"),Cash_Flows[[#This Row],[Amount ($)]],0)</f>
        <v>17491.32</v>
      </c>
      <c r="K12935" s="11">
        <f>IF(AND(Cash_Flows[[#This Row],[Security Type]]="Warrant",Cash_Flows[[#This Row],[Metric]]="Balance (GAAP)"),Cash_Flows[[#This Row],[Amount ($)]],0)</f>
        <v>0</v>
      </c>
      <c r="L12935" s="11">
        <f>IF(AND(Cash_Flows[[#This Row],[Security Type]]="Equity",Cash_Flows[[#This Row],[Metric]]="Principal - Cash Investment"),Cash_Flows[[#This Row],[Amount ($)]]*-1,0)</f>
        <v>0</v>
      </c>
      <c r="M12935" s="11">
        <f>IF(AND(Cash_Flows[[#This Row],[Security Type]]="Equity",Cash_Flows[[#This Row],[Metric]]="Balance (GAAP)"),Cash_Flows[[#This Row],[Amount ($)]],0)</f>
        <v>0</v>
      </c>
      <c r="N129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35" s="11">
        <f>Cash_Flows[[#This Row],[Debt Invested]]+Cash_Flows[[#This Row],[Equity Invested]]</f>
        <v>0</v>
      </c>
      <c r="P12935" s="11">
        <f>Cash_Flows[[#This Row],[Debt FMV]]+Cash_Flows[[#This Row],[Warrant FMV]]+Cash_Flows[[#This Row],[Equity FMV]]</f>
        <v>0</v>
      </c>
      <c r="Q12935" s="11">
        <f>Cash_Flows[[#This Row],[Debt RP]]+Cash_Flows[[#This Row],[Equity RP]]</f>
        <v>17491.32</v>
      </c>
      <c r="R12935" t="str">
        <f>IF(Cash_Flows[[#This Row],[Deal]]="Inspired Beauty Brands",Cash_Flows[[#This Row],[X]],_xlfn.CONCAT(Cash_Flows[[#This Row],[Deal]],"-",Cash_Flows[[#This Row],[Fund Name]]))</f>
        <v>Core Fiber Partners-Fund VI</v>
      </c>
      <c r="S12935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936" spans="1:19" hidden="1" x14ac:dyDescent="0.35">
      <c r="A12936" s="3">
        <v>45657</v>
      </c>
      <c r="B12936" s="4" t="s">
        <v>225</v>
      </c>
      <c r="C12936" s="4" t="s">
        <v>61</v>
      </c>
      <c r="D12936" s="4" t="s">
        <v>51</v>
      </c>
      <c r="E12936" s="7" t="s">
        <v>28</v>
      </c>
      <c r="F12936" s="7" t="s">
        <v>25</v>
      </c>
      <c r="G12936" s="9">
        <v>19225.580000000002</v>
      </c>
      <c r="H12936" s="11">
        <f>IF(AND(Cash_Flows[[#This Row],[Metric]]="Principal - Cash Investment",Cash_Flows[[#This Row],[Security Type]]&lt;&gt;"Equity"),Cash_Flows[[#This Row],[Amount ($)]]*-1,0)</f>
        <v>0</v>
      </c>
      <c r="I12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36" s="11">
        <f>IF(AND(Cash_Flows[[#This Row],[Security Type]]&lt;&gt;"Equity",Cash_Flows[[#This Row],[Metric]]&lt;&gt;"Principal - Cash Investment",Cash_Flows[[#This Row],[Metric]]&lt;&gt;"Balance (GAAP)"),Cash_Flows[[#This Row],[Amount ($)]],0)</f>
        <v>19225.580000000002</v>
      </c>
      <c r="K12936" s="11">
        <f>IF(AND(Cash_Flows[[#This Row],[Security Type]]="Warrant",Cash_Flows[[#This Row],[Metric]]="Balance (GAAP)"),Cash_Flows[[#This Row],[Amount ($)]],0)</f>
        <v>0</v>
      </c>
      <c r="L12936" s="11">
        <f>IF(AND(Cash_Flows[[#This Row],[Security Type]]="Equity",Cash_Flows[[#This Row],[Metric]]="Principal - Cash Investment"),Cash_Flows[[#This Row],[Amount ($)]]*-1,0)</f>
        <v>0</v>
      </c>
      <c r="M12936" s="11">
        <f>IF(AND(Cash_Flows[[#This Row],[Security Type]]="Equity",Cash_Flows[[#This Row],[Metric]]="Balance (GAAP)"),Cash_Flows[[#This Row],[Amount ($)]],0)</f>
        <v>0</v>
      </c>
      <c r="N12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36" s="11">
        <f>Cash_Flows[[#This Row],[Debt Invested]]+Cash_Flows[[#This Row],[Equity Invested]]</f>
        <v>0</v>
      </c>
      <c r="P12936" s="11">
        <f>Cash_Flows[[#This Row],[Debt FMV]]+Cash_Flows[[#This Row],[Warrant FMV]]+Cash_Flows[[#This Row],[Equity FMV]]</f>
        <v>0</v>
      </c>
      <c r="Q12936" s="11">
        <f>Cash_Flows[[#This Row],[Debt RP]]+Cash_Flows[[#This Row],[Equity RP]]</f>
        <v>19225.580000000002</v>
      </c>
      <c r="R12936" t="str">
        <f>IF(Cash_Flows[[#This Row],[Deal]]="Inspired Beauty Brands",Cash_Flows[[#This Row],[X]],_xlfn.CONCAT(Cash_Flows[[#This Row],[Deal]],"-",Cash_Flows[[#This Row],[Fund Name]]))</f>
        <v>RMW Accounting-Fund VI</v>
      </c>
      <c r="S12936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937" spans="1:19" hidden="1" x14ac:dyDescent="0.35">
      <c r="A12937" s="3">
        <v>45657</v>
      </c>
      <c r="B12937" s="4" t="s">
        <v>225</v>
      </c>
      <c r="C12937" s="4" t="s">
        <v>50</v>
      </c>
      <c r="D12937" s="4" t="s">
        <v>51</v>
      </c>
      <c r="E12937" s="7" t="s">
        <v>28</v>
      </c>
      <c r="F12937" s="7" t="s">
        <v>25</v>
      </c>
      <c r="G12937" s="9">
        <v>19225.59</v>
      </c>
      <c r="H12937" s="11">
        <f>IF(AND(Cash_Flows[[#This Row],[Metric]]="Principal - Cash Investment",Cash_Flows[[#This Row],[Security Type]]&lt;&gt;"Equity"),Cash_Flows[[#This Row],[Amount ($)]]*-1,0)</f>
        <v>0</v>
      </c>
      <c r="I12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37" s="11">
        <f>IF(AND(Cash_Flows[[#This Row],[Security Type]]&lt;&gt;"Equity",Cash_Flows[[#This Row],[Metric]]&lt;&gt;"Principal - Cash Investment",Cash_Flows[[#This Row],[Metric]]&lt;&gt;"Balance (GAAP)"),Cash_Flows[[#This Row],[Amount ($)]],0)</f>
        <v>19225.59</v>
      </c>
      <c r="K12937" s="11">
        <f>IF(AND(Cash_Flows[[#This Row],[Security Type]]="Warrant",Cash_Flows[[#This Row],[Metric]]="Balance (GAAP)"),Cash_Flows[[#This Row],[Amount ($)]],0)</f>
        <v>0</v>
      </c>
      <c r="L12937" s="11">
        <f>IF(AND(Cash_Flows[[#This Row],[Security Type]]="Equity",Cash_Flows[[#This Row],[Metric]]="Principal - Cash Investment"),Cash_Flows[[#This Row],[Amount ($)]]*-1,0)</f>
        <v>0</v>
      </c>
      <c r="M12937" s="11">
        <f>IF(AND(Cash_Flows[[#This Row],[Security Type]]="Equity",Cash_Flows[[#This Row],[Metric]]="Balance (GAAP)"),Cash_Flows[[#This Row],[Amount ($)]],0)</f>
        <v>0</v>
      </c>
      <c r="N12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37" s="11">
        <f>Cash_Flows[[#This Row],[Debt Invested]]+Cash_Flows[[#This Row],[Equity Invested]]</f>
        <v>0</v>
      </c>
      <c r="P12937" s="11">
        <f>Cash_Flows[[#This Row],[Debt FMV]]+Cash_Flows[[#This Row],[Warrant FMV]]+Cash_Flows[[#This Row],[Equity FMV]]</f>
        <v>0</v>
      </c>
      <c r="Q12937" s="11">
        <f>Cash_Flows[[#This Row],[Debt RP]]+Cash_Flows[[#This Row],[Equity RP]]</f>
        <v>19225.59</v>
      </c>
      <c r="R12937" t="str">
        <f>IF(Cash_Flows[[#This Row],[Deal]]="Inspired Beauty Brands",Cash_Flows[[#This Row],[X]],_xlfn.CONCAT(Cash_Flows[[#This Row],[Deal]],"-",Cash_Flows[[#This Row],[Fund Name]]))</f>
        <v>RMW Accounting-Fund V</v>
      </c>
      <c r="S12937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2938" spans="1:19" hidden="1" x14ac:dyDescent="0.35">
      <c r="A12938" s="3">
        <v>45657</v>
      </c>
      <c r="B12938" s="4" t="s">
        <v>171</v>
      </c>
      <c r="C12938" s="4" t="s">
        <v>50</v>
      </c>
      <c r="D12938" s="4" t="s">
        <v>51</v>
      </c>
      <c r="E12938" s="7" t="s">
        <v>28</v>
      </c>
      <c r="F12938" s="7" t="s">
        <v>25</v>
      </c>
      <c r="G12938" s="9">
        <v>19978.830000000002</v>
      </c>
      <c r="H12938" s="11">
        <f>IF(AND(Cash_Flows[[#This Row],[Metric]]="Principal - Cash Investment",Cash_Flows[[#This Row],[Security Type]]&lt;&gt;"Equity"),Cash_Flows[[#This Row],[Amount ($)]]*-1,0)</f>
        <v>0</v>
      </c>
      <c r="I129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38" s="11">
        <f>IF(AND(Cash_Flows[[#This Row],[Security Type]]&lt;&gt;"Equity",Cash_Flows[[#This Row],[Metric]]&lt;&gt;"Principal - Cash Investment",Cash_Flows[[#This Row],[Metric]]&lt;&gt;"Balance (GAAP)"),Cash_Flows[[#This Row],[Amount ($)]],0)</f>
        <v>19978.830000000002</v>
      </c>
      <c r="K12938" s="11">
        <f>IF(AND(Cash_Flows[[#This Row],[Security Type]]="Warrant",Cash_Flows[[#This Row],[Metric]]="Balance (GAAP)"),Cash_Flows[[#This Row],[Amount ($)]],0)</f>
        <v>0</v>
      </c>
      <c r="L12938" s="11">
        <f>IF(AND(Cash_Flows[[#This Row],[Security Type]]="Equity",Cash_Flows[[#This Row],[Metric]]="Principal - Cash Investment"),Cash_Flows[[#This Row],[Amount ($)]]*-1,0)</f>
        <v>0</v>
      </c>
      <c r="M12938" s="11">
        <f>IF(AND(Cash_Flows[[#This Row],[Security Type]]="Equity",Cash_Flows[[#This Row],[Metric]]="Balance (GAAP)"),Cash_Flows[[#This Row],[Amount ($)]],0)</f>
        <v>0</v>
      </c>
      <c r="N129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38" s="11">
        <f>Cash_Flows[[#This Row],[Debt Invested]]+Cash_Flows[[#This Row],[Equity Invested]]</f>
        <v>0</v>
      </c>
      <c r="P12938" s="11">
        <f>Cash_Flows[[#This Row],[Debt FMV]]+Cash_Flows[[#This Row],[Warrant FMV]]+Cash_Flows[[#This Row],[Equity FMV]]</f>
        <v>0</v>
      </c>
      <c r="Q12938" s="11">
        <f>Cash_Flows[[#This Row],[Debt RP]]+Cash_Flows[[#This Row],[Equity RP]]</f>
        <v>19978.830000000002</v>
      </c>
      <c r="R12938" t="str">
        <f>IF(Cash_Flows[[#This Row],[Deal]]="Inspired Beauty Brands",Cash_Flows[[#This Row],[X]],_xlfn.CONCAT(Cash_Flows[[#This Row],[Deal]],"-",Cash_Flows[[#This Row],[Fund Name]]))</f>
        <v>Radian Generation-Fund V</v>
      </c>
      <c r="S12938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939" spans="1:19" hidden="1" x14ac:dyDescent="0.35">
      <c r="A12939" s="3">
        <v>45657</v>
      </c>
      <c r="B12939" s="4" t="s">
        <v>171</v>
      </c>
      <c r="C12939" s="4" t="s">
        <v>45</v>
      </c>
      <c r="D12939" s="4" t="s">
        <v>51</v>
      </c>
      <c r="E12939" s="7" t="s">
        <v>28</v>
      </c>
      <c r="F12939" s="7" t="s">
        <v>25</v>
      </c>
      <c r="G12939" s="9">
        <v>19978.849999999999</v>
      </c>
      <c r="H12939" s="11">
        <f>IF(AND(Cash_Flows[[#This Row],[Metric]]="Principal - Cash Investment",Cash_Flows[[#This Row],[Security Type]]&lt;&gt;"Equity"),Cash_Flows[[#This Row],[Amount ($)]]*-1,0)</f>
        <v>0</v>
      </c>
      <c r="I12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39" s="11">
        <f>IF(AND(Cash_Flows[[#This Row],[Security Type]]&lt;&gt;"Equity",Cash_Flows[[#This Row],[Metric]]&lt;&gt;"Principal - Cash Investment",Cash_Flows[[#This Row],[Metric]]&lt;&gt;"Balance (GAAP)"),Cash_Flows[[#This Row],[Amount ($)]],0)</f>
        <v>19978.849999999999</v>
      </c>
      <c r="K12939" s="11">
        <f>IF(AND(Cash_Flows[[#This Row],[Security Type]]="Warrant",Cash_Flows[[#This Row],[Metric]]="Balance (GAAP)"),Cash_Flows[[#This Row],[Amount ($)]],0)</f>
        <v>0</v>
      </c>
      <c r="L12939" s="11">
        <f>IF(AND(Cash_Flows[[#This Row],[Security Type]]="Equity",Cash_Flows[[#This Row],[Metric]]="Principal - Cash Investment"),Cash_Flows[[#This Row],[Amount ($)]]*-1,0)</f>
        <v>0</v>
      </c>
      <c r="M12939" s="11">
        <f>IF(AND(Cash_Flows[[#This Row],[Security Type]]="Equity",Cash_Flows[[#This Row],[Metric]]="Balance (GAAP)"),Cash_Flows[[#This Row],[Amount ($)]],0)</f>
        <v>0</v>
      </c>
      <c r="N12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39" s="11">
        <f>Cash_Flows[[#This Row],[Debt Invested]]+Cash_Flows[[#This Row],[Equity Invested]]</f>
        <v>0</v>
      </c>
      <c r="P12939" s="11">
        <f>Cash_Flows[[#This Row],[Debt FMV]]+Cash_Flows[[#This Row],[Warrant FMV]]+Cash_Flows[[#This Row],[Equity FMV]]</f>
        <v>0</v>
      </c>
      <c r="Q12939" s="11">
        <f>Cash_Flows[[#This Row],[Debt RP]]+Cash_Flows[[#This Row],[Equity RP]]</f>
        <v>19978.849999999999</v>
      </c>
      <c r="R12939" t="str">
        <f>IF(Cash_Flows[[#This Row],[Deal]]="Inspired Beauty Brands",Cash_Flows[[#This Row],[X]],_xlfn.CONCAT(Cash_Flows[[#This Row],[Deal]],"-",Cash_Flows[[#This Row],[Fund Name]]))</f>
        <v>Radian Generation-Fund IV</v>
      </c>
      <c r="S12939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2940" spans="1:19" hidden="1" x14ac:dyDescent="0.35">
      <c r="A12940" s="3">
        <v>45657</v>
      </c>
      <c r="B12940" s="4" t="s">
        <v>194</v>
      </c>
      <c r="C12940" s="4" t="s">
        <v>50</v>
      </c>
      <c r="D12940" s="4" t="s">
        <v>51</v>
      </c>
      <c r="E12940" s="7" t="s">
        <v>28</v>
      </c>
      <c r="F12940" s="7" t="s">
        <v>65</v>
      </c>
      <c r="G12940" s="9">
        <v>20234</v>
      </c>
      <c r="H12940" s="11">
        <f>IF(AND(Cash_Flows[[#This Row],[Metric]]="Principal - Cash Investment",Cash_Flows[[#This Row],[Security Type]]&lt;&gt;"Equity"),Cash_Flows[[#This Row],[Amount ($)]]*-1,0)</f>
        <v>0</v>
      </c>
      <c r="I129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40" s="11">
        <f>IF(AND(Cash_Flows[[#This Row],[Security Type]]&lt;&gt;"Equity",Cash_Flows[[#This Row],[Metric]]&lt;&gt;"Principal - Cash Investment",Cash_Flows[[#This Row],[Metric]]&lt;&gt;"Balance (GAAP)"),Cash_Flows[[#This Row],[Amount ($)]],0)</f>
        <v>20234</v>
      </c>
      <c r="K12940" s="11">
        <f>IF(AND(Cash_Flows[[#This Row],[Security Type]]="Warrant",Cash_Flows[[#This Row],[Metric]]="Balance (GAAP)"),Cash_Flows[[#This Row],[Amount ($)]],0)</f>
        <v>0</v>
      </c>
      <c r="L12940" s="11">
        <f>IF(AND(Cash_Flows[[#This Row],[Security Type]]="Equity",Cash_Flows[[#This Row],[Metric]]="Principal - Cash Investment"),Cash_Flows[[#This Row],[Amount ($)]]*-1,0)</f>
        <v>0</v>
      </c>
      <c r="M12940" s="11">
        <f>IF(AND(Cash_Flows[[#This Row],[Security Type]]="Equity",Cash_Flows[[#This Row],[Metric]]="Balance (GAAP)"),Cash_Flows[[#This Row],[Amount ($)]],0)</f>
        <v>0</v>
      </c>
      <c r="N129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40" s="11">
        <f>Cash_Flows[[#This Row],[Debt Invested]]+Cash_Flows[[#This Row],[Equity Invested]]</f>
        <v>0</v>
      </c>
      <c r="P12940" s="11">
        <f>Cash_Flows[[#This Row],[Debt FMV]]+Cash_Flows[[#This Row],[Warrant FMV]]+Cash_Flows[[#This Row],[Equity FMV]]</f>
        <v>0</v>
      </c>
      <c r="Q12940" s="11">
        <f>Cash_Flows[[#This Row],[Debt RP]]+Cash_Flows[[#This Row],[Equity RP]]</f>
        <v>20234</v>
      </c>
      <c r="R12940" t="str">
        <f>IF(Cash_Flows[[#This Row],[Deal]]="Inspired Beauty Brands",Cash_Flows[[#This Row],[X]],_xlfn.CONCAT(Cash_Flows[[#This Row],[Deal]],"-",Cash_Flows[[#This Row],[Fund Name]]))</f>
        <v>Natural Upcycling, LLC-Fund V</v>
      </c>
      <c r="S12940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941" spans="1:19" hidden="1" x14ac:dyDescent="0.35">
      <c r="A12941" s="3">
        <v>45657</v>
      </c>
      <c r="B12941" s="4" t="s">
        <v>201</v>
      </c>
      <c r="C12941" s="4" t="s">
        <v>61</v>
      </c>
      <c r="D12941" t="s">
        <v>109</v>
      </c>
      <c r="E12941" s="7" t="s">
        <v>22</v>
      </c>
      <c r="F12941" s="7" t="s">
        <v>25</v>
      </c>
      <c r="G12941" s="9">
        <v>26909.72</v>
      </c>
      <c r="H12941" s="11">
        <f>IF(AND(Cash_Flows[[#This Row],[Metric]]="Principal - Cash Investment",Cash_Flows[[#This Row],[Security Type]]&lt;&gt;"Equity"),Cash_Flows[[#This Row],[Amount ($)]]*-1,0)</f>
        <v>0</v>
      </c>
      <c r="I12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41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2941" s="11">
        <f>IF(AND(Cash_Flows[[#This Row],[Security Type]]="Warrant",Cash_Flows[[#This Row],[Metric]]="Balance (GAAP)"),Cash_Flows[[#This Row],[Amount ($)]],0)</f>
        <v>0</v>
      </c>
      <c r="L12941" s="11">
        <f>IF(AND(Cash_Flows[[#This Row],[Security Type]]="Equity",Cash_Flows[[#This Row],[Metric]]="Principal - Cash Investment"),Cash_Flows[[#This Row],[Amount ($)]]*-1,0)</f>
        <v>0</v>
      </c>
      <c r="M12941" s="11">
        <f>IF(AND(Cash_Flows[[#This Row],[Security Type]]="Equity",Cash_Flows[[#This Row],[Metric]]="Balance (GAAP)"),Cash_Flows[[#This Row],[Amount ($)]],0)</f>
        <v>0</v>
      </c>
      <c r="N129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41" s="11">
        <f>Cash_Flows[[#This Row],[Debt Invested]]+Cash_Flows[[#This Row],[Equity Invested]]</f>
        <v>0</v>
      </c>
      <c r="P12941" s="11">
        <f>Cash_Flows[[#This Row],[Debt FMV]]+Cash_Flows[[#This Row],[Warrant FMV]]+Cash_Flows[[#This Row],[Equity FMV]]</f>
        <v>0</v>
      </c>
      <c r="Q12941" s="11">
        <f>Cash_Flows[[#This Row],[Debt RP]]+Cash_Flows[[#This Row],[Equity RP]]</f>
        <v>26909.72</v>
      </c>
      <c r="R12941" t="str">
        <f>IF(Cash_Flows[[#This Row],[Deal]]="Inspired Beauty Brands",Cash_Flows[[#This Row],[X]],_xlfn.CONCAT(Cash_Flows[[#This Row],[Deal]],"-",Cash_Flows[[#This Row],[Fund Name]]))</f>
        <v>Core Fiber Partners-Fund VI</v>
      </c>
      <c r="S12941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942" spans="1:19" hidden="1" x14ac:dyDescent="0.35">
      <c r="A12942" s="3">
        <v>45657</v>
      </c>
      <c r="B12942" s="4" t="s">
        <v>201</v>
      </c>
      <c r="C12942" s="4" t="s">
        <v>50</v>
      </c>
      <c r="D12942" t="s">
        <v>109</v>
      </c>
      <c r="E12942" s="7" t="s">
        <v>22</v>
      </c>
      <c r="F12942" s="7" t="s">
        <v>25</v>
      </c>
      <c r="G12942" s="9">
        <v>26909.73</v>
      </c>
      <c r="H12942" s="11">
        <f>IF(AND(Cash_Flows[[#This Row],[Metric]]="Principal - Cash Investment",Cash_Flows[[#This Row],[Security Type]]&lt;&gt;"Equity"),Cash_Flows[[#This Row],[Amount ($)]]*-1,0)</f>
        <v>0</v>
      </c>
      <c r="I12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42" s="11">
        <f>IF(AND(Cash_Flows[[#This Row],[Security Type]]&lt;&gt;"Equity",Cash_Flows[[#This Row],[Metric]]&lt;&gt;"Principal - Cash Investment",Cash_Flows[[#This Row],[Metric]]&lt;&gt;"Balance (GAAP)"),Cash_Flows[[#This Row],[Amount ($)]],0)</f>
        <v>26909.73</v>
      </c>
      <c r="K12942" s="11">
        <f>IF(AND(Cash_Flows[[#This Row],[Security Type]]="Warrant",Cash_Flows[[#This Row],[Metric]]="Balance (GAAP)"),Cash_Flows[[#This Row],[Amount ($)]],0)</f>
        <v>0</v>
      </c>
      <c r="L12942" s="11">
        <f>IF(AND(Cash_Flows[[#This Row],[Security Type]]="Equity",Cash_Flows[[#This Row],[Metric]]="Principal - Cash Investment"),Cash_Flows[[#This Row],[Amount ($)]]*-1,0)</f>
        <v>0</v>
      </c>
      <c r="M12942" s="11">
        <f>IF(AND(Cash_Flows[[#This Row],[Security Type]]="Equity",Cash_Flows[[#This Row],[Metric]]="Balance (GAAP)"),Cash_Flows[[#This Row],[Amount ($)]],0)</f>
        <v>0</v>
      </c>
      <c r="N129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42" s="11">
        <f>Cash_Flows[[#This Row],[Debt Invested]]+Cash_Flows[[#This Row],[Equity Invested]]</f>
        <v>0</v>
      </c>
      <c r="P12942" s="11">
        <f>Cash_Flows[[#This Row],[Debt FMV]]+Cash_Flows[[#This Row],[Warrant FMV]]+Cash_Flows[[#This Row],[Equity FMV]]</f>
        <v>0</v>
      </c>
      <c r="Q12942" s="11">
        <f>Cash_Flows[[#This Row],[Debt RP]]+Cash_Flows[[#This Row],[Equity RP]]</f>
        <v>26909.73</v>
      </c>
      <c r="R12942" t="str">
        <f>IF(Cash_Flows[[#This Row],[Deal]]="Inspired Beauty Brands",Cash_Flows[[#This Row],[X]],_xlfn.CONCAT(Cash_Flows[[#This Row],[Deal]],"-",Cash_Flows[[#This Row],[Fund Name]]))</f>
        <v>Core Fiber Partners-Fund V</v>
      </c>
      <c r="S1294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2943" spans="1:19" hidden="1" x14ac:dyDescent="0.35">
      <c r="A12943" s="3">
        <v>45657</v>
      </c>
      <c r="B12943" s="4" t="s">
        <v>216</v>
      </c>
      <c r="C12943" s="4" t="s">
        <v>61</v>
      </c>
      <c r="D12943" s="4" t="s">
        <v>51</v>
      </c>
      <c r="E12943" s="7" t="s">
        <v>28</v>
      </c>
      <c r="F12943" s="7" t="s">
        <v>25</v>
      </c>
      <c r="G12943" s="9">
        <v>27986.12</v>
      </c>
      <c r="H12943" s="11">
        <f>IF(AND(Cash_Flows[[#This Row],[Metric]]="Principal - Cash Investment",Cash_Flows[[#This Row],[Security Type]]&lt;&gt;"Equity"),Cash_Flows[[#This Row],[Amount ($)]]*-1,0)</f>
        <v>0</v>
      </c>
      <c r="I12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43" s="11">
        <f>IF(AND(Cash_Flows[[#This Row],[Security Type]]&lt;&gt;"Equity",Cash_Flows[[#This Row],[Metric]]&lt;&gt;"Principal - Cash Investment",Cash_Flows[[#This Row],[Metric]]&lt;&gt;"Balance (GAAP)"),Cash_Flows[[#This Row],[Amount ($)]],0)</f>
        <v>27986.12</v>
      </c>
      <c r="K12943" s="11">
        <f>IF(AND(Cash_Flows[[#This Row],[Security Type]]="Warrant",Cash_Flows[[#This Row],[Metric]]="Balance (GAAP)"),Cash_Flows[[#This Row],[Amount ($)]],0)</f>
        <v>0</v>
      </c>
      <c r="L12943" s="11">
        <f>IF(AND(Cash_Flows[[#This Row],[Security Type]]="Equity",Cash_Flows[[#This Row],[Metric]]="Principal - Cash Investment"),Cash_Flows[[#This Row],[Amount ($)]]*-1,0)</f>
        <v>0</v>
      </c>
      <c r="M12943" s="11">
        <f>IF(AND(Cash_Flows[[#This Row],[Security Type]]="Equity",Cash_Flows[[#This Row],[Metric]]="Balance (GAAP)"),Cash_Flows[[#This Row],[Amount ($)]],0)</f>
        <v>0</v>
      </c>
      <c r="N129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43" s="11">
        <f>Cash_Flows[[#This Row],[Debt Invested]]+Cash_Flows[[#This Row],[Equity Invested]]</f>
        <v>0</v>
      </c>
      <c r="P12943" s="11">
        <f>Cash_Flows[[#This Row],[Debt FMV]]+Cash_Flows[[#This Row],[Warrant FMV]]+Cash_Flows[[#This Row],[Equity FMV]]</f>
        <v>0</v>
      </c>
      <c r="Q12943" s="11">
        <f>Cash_Flows[[#This Row],[Debt RP]]+Cash_Flows[[#This Row],[Equity RP]]</f>
        <v>27986.12</v>
      </c>
      <c r="R12943" t="str">
        <f>IF(Cash_Flows[[#This Row],[Deal]]="Inspired Beauty Brands",Cash_Flows[[#This Row],[X]],_xlfn.CONCAT(Cash_Flows[[#This Row],[Deal]],"-",Cash_Flows[[#This Row],[Fund Name]]))</f>
        <v>Radnor Roofing-Fund VI</v>
      </c>
      <c r="S12943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2944" spans="1:19" hidden="1" x14ac:dyDescent="0.35">
      <c r="A12944" s="3">
        <v>45657</v>
      </c>
      <c r="B12944" s="4" t="s">
        <v>185</v>
      </c>
      <c r="C12944" s="4" t="s">
        <v>61</v>
      </c>
      <c r="D12944" s="4" t="s">
        <v>51</v>
      </c>
      <c r="E12944" s="7" t="s">
        <v>28</v>
      </c>
      <c r="F12944" s="7" t="s">
        <v>25</v>
      </c>
      <c r="G12944" s="9">
        <v>28569.439999999999</v>
      </c>
      <c r="H12944" s="11">
        <f>IF(AND(Cash_Flows[[#This Row],[Metric]]="Principal - Cash Investment",Cash_Flows[[#This Row],[Security Type]]&lt;&gt;"Equity"),Cash_Flows[[#This Row],[Amount ($)]]*-1,0)</f>
        <v>0</v>
      </c>
      <c r="I12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44" s="11">
        <f>IF(AND(Cash_Flows[[#This Row],[Security Type]]&lt;&gt;"Equity",Cash_Flows[[#This Row],[Metric]]&lt;&gt;"Principal - Cash Investment",Cash_Flows[[#This Row],[Metric]]&lt;&gt;"Balance (GAAP)"),Cash_Flows[[#This Row],[Amount ($)]],0)</f>
        <v>28569.439999999999</v>
      </c>
      <c r="K12944" s="11">
        <f>IF(AND(Cash_Flows[[#This Row],[Security Type]]="Warrant",Cash_Flows[[#This Row],[Metric]]="Balance (GAAP)"),Cash_Flows[[#This Row],[Amount ($)]],0)</f>
        <v>0</v>
      </c>
      <c r="L12944" s="11">
        <f>IF(AND(Cash_Flows[[#This Row],[Security Type]]="Equity",Cash_Flows[[#This Row],[Metric]]="Principal - Cash Investment"),Cash_Flows[[#This Row],[Amount ($)]]*-1,0)</f>
        <v>0</v>
      </c>
      <c r="M12944" s="11">
        <f>IF(AND(Cash_Flows[[#This Row],[Security Type]]="Equity",Cash_Flows[[#This Row],[Metric]]="Balance (GAAP)"),Cash_Flows[[#This Row],[Amount ($)]],0)</f>
        <v>0</v>
      </c>
      <c r="N129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44" s="11">
        <f>Cash_Flows[[#This Row],[Debt Invested]]+Cash_Flows[[#This Row],[Equity Invested]]</f>
        <v>0</v>
      </c>
      <c r="P12944" s="11">
        <f>Cash_Flows[[#This Row],[Debt FMV]]+Cash_Flows[[#This Row],[Warrant FMV]]+Cash_Flows[[#This Row],[Equity FMV]]</f>
        <v>0</v>
      </c>
      <c r="Q12944" s="11">
        <f>Cash_Flows[[#This Row],[Debt RP]]+Cash_Flows[[#This Row],[Equity RP]]</f>
        <v>28569.439999999999</v>
      </c>
      <c r="R12944" t="str">
        <f>IF(Cash_Flows[[#This Row],[Deal]]="Inspired Beauty Brands",Cash_Flows[[#This Row],[X]],_xlfn.CONCAT(Cash_Flows[[#This Row],[Deal]],"-",Cash_Flows[[#This Row],[Fund Name]]))</f>
        <v>Solution Group-Fund VI</v>
      </c>
      <c r="S12944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2945" spans="1:19" hidden="1" x14ac:dyDescent="0.35">
      <c r="A12945" s="3">
        <v>45657</v>
      </c>
      <c r="B12945" s="4" t="s">
        <v>135</v>
      </c>
      <c r="C12945" s="4" t="s">
        <v>50</v>
      </c>
      <c r="D12945" s="4" t="s">
        <v>51</v>
      </c>
      <c r="E12945" s="7" t="s">
        <v>28</v>
      </c>
      <c r="F12945" s="7" t="s">
        <v>25</v>
      </c>
      <c r="G12945" s="9">
        <v>28577.5</v>
      </c>
      <c r="H12945" s="11">
        <f>IF(AND(Cash_Flows[[#This Row],[Metric]]="Principal - Cash Investment",Cash_Flows[[#This Row],[Security Type]]&lt;&gt;"Equity"),Cash_Flows[[#This Row],[Amount ($)]]*-1,0)</f>
        <v>0</v>
      </c>
      <c r="I129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45" s="11">
        <f>IF(AND(Cash_Flows[[#This Row],[Security Type]]&lt;&gt;"Equity",Cash_Flows[[#This Row],[Metric]]&lt;&gt;"Principal - Cash Investment",Cash_Flows[[#This Row],[Metric]]&lt;&gt;"Balance (GAAP)"),Cash_Flows[[#This Row],[Amount ($)]],0)</f>
        <v>28577.5</v>
      </c>
      <c r="K12945" s="11">
        <f>IF(AND(Cash_Flows[[#This Row],[Security Type]]="Warrant",Cash_Flows[[#This Row],[Metric]]="Balance (GAAP)"),Cash_Flows[[#This Row],[Amount ($)]],0)</f>
        <v>0</v>
      </c>
      <c r="L12945" s="11">
        <f>IF(AND(Cash_Flows[[#This Row],[Security Type]]="Equity",Cash_Flows[[#This Row],[Metric]]="Principal - Cash Investment"),Cash_Flows[[#This Row],[Amount ($)]]*-1,0)</f>
        <v>0</v>
      </c>
      <c r="M12945" s="11">
        <f>IF(AND(Cash_Flows[[#This Row],[Security Type]]="Equity",Cash_Flows[[#This Row],[Metric]]="Balance (GAAP)"),Cash_Flows[[#This Row],[Amount ($)]],0)</f>
        <v>0</v>
      </c>
      <c r="N12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45" s="11">
        <f>Cash_Flows[[#This Row],[Debt Invested]]+Cash_Flows[[#This Row],[Equity Invested]]</f>
        <v>0</v>
      </c>
      <c r="P12945" s="11">
        <f>Cash_Flows[[#This Row],[Debt FMV]]+Cash_Flows[[#This Row],[Warrant FMV]]+Cash_Flows[[#This Row],[Equity FMV]]</f>
        <v>0</v>
      </c>
      <c r="Q12945" s="11">
        <f>Cash_Flows[[#This Row],[Debt RP]]+Cash_Flows[[#This Row],[Equity RP]]</f>
        <v>28577.5</v>
      </c>
      <c r="R12945" t="str">
        <f>IF(Cash_Flows[[#This Row],[Deal]]="Inspired Beauty Brands",Cash_Flows[[#This Row],[X]],_xlfn.CONCAT(Cash_Flows[[#This Row],[Deal]],"-",Cash_Flows[[#This Row],[Fund Name]]))</f>
        <v>Total Resource Management-Fund V</v>
      </c>
      <c r="S12945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946" spans="1:19" hidden="1" x14ac:dyDescent="0.35">
      <c r="A12946" s="3">
        <v>45657</v>
      </c>
      <c r="B12946" s="4" t="s">
        <v>135</v>
      </c>
      <c r="C12946" s="4" t="s">
        <v>61</v>
      </c>
      <c r="D12946" s="4" t="s">
        <v>51</v>
      </c>
      <c r="E12946" s="7" t="s">
        <v>28</v>
      </c>
      <c r="F12946" s="7" t="s">
        <v>25</v>
      </c>
      <c r="G12946" s="9">
        <v>28577.52</v>
      </c>
      <c r="H12946" s="11">
        <f>IF(AND(Cash_Flows[[#This Row],[Metric]]="Principal - Cash Investment",Cash_Flows[[#This Row],[Security Type]]&lt;&gt;"Equity"),Cash_Flows[[#This Row],[Amount ($)]]*-1,0)</f>
        <v>0</v>
      </c>
      <c r="I12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46" s="11">
        <f>IF(AND(Cash_Flows[[#This Row],[Security Type]]&lt;&gt;"Equity",Cash_Flows[[#This Row],[Metric]]&lt;&gt;"Principal - Cash Investment",Cash_Flows[[#This Row],[Metric]]&lt;&gt;"Balance (GAAP)"),Cash_Flows[[#This Row],[Amount ($)]],0)</f>
        <v>28577.52</v>
      </c>
      <c r="K12946" s="11">
        <f>IF(AND(Cash_Flows[[#This Row],[Security Type]]="Warrant",Cash_Flows[[#This Row],[Metric]]="Balance (GAAP)"),Cash_Flows[[#This Row],[Amount ($)]],0)</f>
        <v>0</v>
      </c>
      <c r="L12946" s="11">
        <f>IF(AND(Cash_Flows[[#This Row],[Security Type]]="Equity",Cash_Flows[[#This Row],[Metric]]="Principal - Cash Investment"),Cash_Flows[[#This Row],[Amount ($)]]*-1,0)</f>
        <v>0</v>
      </c>
      <c r="M12946" s="11">
        <f>IF(AND(Cash_Flows[[#This Row],[Security Type]]="Equity",Cash_Flows[[#This Row],[Metric]]="Balance (GAAP)"),Cash_Flows[[#This Row],[Amount ($)]],0)</f>
        <v>0</v>
      </c>
      <c r="N129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46" s="11">
        <f>Cash_Flows[[#This Row],[Debt Invested]]+Cash_Flows[[#This Row],[Equity Invested]]</f>
        <v>0</v>
      </c>
      <c r="P12946" s="11">
        <f>Cash_Flows[[#This Row],[Debt FMV]]+Cash_Flows[[#This Row],[Warrant FMV]]+Cash_Flows[[#This Row],[Equity FMV]]</f>
        <v>0</v>
      </c>
      <c r="Q12946" s="11">
        <f>Cash_Flows[[#This Row],[Debt RP]]+Cash_Flows[[#This Row],[Equity RP]]</f>
        <v>28577.52</v>
      </c>
      <c r="R12946" t="str">
        <f>IF(Cash_Flows[[#This Row],[Deal]]="Inspired Beauty Brands",Cash_Flows[[#This Row],[X]],_xlfn.CONCAT(Cash_Flows[[#This Row],[Deal]],"-",Cash_Flows[[#This Row],[Fund Name]]))</f>
        <v>Total Resource Management-Fund VI</v>
      </c>
      <c r="S12946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2947" spans="1:19" hidden="1" x14ac:dyDescent="0.35">
      <c r="A12947" s="3">
        <v>45657</v>
      </c>
      <c r="B12947" s="4" t="s">
        <v>60</v>
      </c>
      <c r="C12947" s="4" t="s">
        <v>61</v>
      </c>
      <c r="D12947" s="4" t="s">
        <v>51</v>
      </c>
      <c r="E12947" s="7" t="s">
        <v>28</v>
      </c>
      <c r="F12947" s="7" t="s">
        <v>25</v>
      </c>
      <c r="G12947" s="9">
        <v>29209.31</v>
      </c>
      <c r="H12947" s="11">
        <f>IF(AND(Cash_Flows[[#This Row],[Metric]]="Principal - Cash Investment",Cash_Flows[[#This Row],[Security Type]]&lt;&gt;"Equity"),Cash_Flows[[#This Row],[Amount ($)]]*-1,0)</f>
        <v>0</v>
      </c>
      <c r="I129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47" s="11">
        <f>IF(AND(Cash_Flows[[#This Row],[Security Type]]&lt;&gt;"Equity",Cash_Flows[[#This Row],[Metric]]&lt;&gt;"Principal - Cash Investment",Cash_Flows[[#This Row],[Metric]]&lt;&gt;"Balance (GAAP)"),Cash_Flows[[#This Row],[Amount ($)]],0)</f>
        <v>29209.31</v>
      </c>
      <c r="K12947" s="11">
        <f>IF(AND(Cash_Flows[[#This Row],[Security Type]]="Warrant",Cash_Flows[[#This Row],[Metric]]="Balance (GAAP)"),Cash_Flows[[#This Row],[Amount ($)]],0)</f>
        <v>0</v>
      </c>
      <c r="L12947" s="11">
        <f>IF(AND(Cash_Flows[[#This Row],[Security Type]]="Equity",Cash_Flows[[#This Row],[Metric]]="Principal - Cash Investment"),Cash_Flows[[#This Row],[Amount ($)]]*-1,0)</f>
        <v>0</v>
      </c>
      <c r="M12947" s="11">
        <f>IF(AND(Cash_Flows[[#This Row],[Security Type]]="Equity",Cash_Flows[[#This Row],[Metric]]="Balance (GAAP)"),Cash_Flows[[#This Row],[Amount ($)]],0)</f>
        <v>0</v>
      </c>
      <c r="N129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47" s="11">
        <f>Cash_Flows[[#This Row],[Debt Invested]]+Cash_Flows[[#This Row],[Equity Invested]]</f>
        <v>0</v>
      </c>
      <c r="P12947" s="11">
        <f>Cash_Flows[[#This Row],[Debt FMV]]+Cash_Flows[[#This Row],[Warrant FMV]]+Cash_Flows[[#This Row],[Equity FMV]]</f>
        <v>0</v>
      </c>
      <c r="Q12947" s="11">
        <f>Cash_Flows[[#This Row],[Debt RP]]+Cash_Flows[[#This Row],[Equity RP]]</f>
        <v>29209.31</v>
      </c>
      <c r="R12947" t="str">
        <f>IF(Cash_Flows[[#This Row],[Deal]]="Inspired Beauty Brands",Cash_Flows[[#This Row],[X]],_xlfn.CONCAT(Cash_Flows[[#This Row],[Deal]],"-",Cash_Flows[[#This Row],[Fund Name]]))</f>
        <v>VaLogic-Fund VI</v>
      </c>
      <c r="S12947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2948" spans="1:19" hidden="1" x14ac:dyDescent="0.35">
      <c r="A12948" s="3">
        <v>45657</v>
      </c>
      <c r="B12948" s="4" t="s">
        <v>227</v>
      </c>
      <c r="C12948" s="4" t="s">
        <v>61</v>
      </c>
      <c r="D12948" s="4" t="s">
        <v>51</v>
      </c>
      <c r="E12948" s="7" t="s">
        <v>28</v>
      </c>
      <c r="F12948" s="7" t="s">
        <v>25</v>
      </c>
      <c r="G12948" s="9">
        <v>29998.49</v>
      </c>
      <c r="H12948" s="11">
        <f>IF(AND(Cash_Flows[[#This Row],[Metric]]="Principal - Cash Investment",Cash_Flows[[#This Row],[Security Type]]&lt;&gt;"Equity"),Cash_Flows[[#This Row],[Amount ($)]]*-1,0)</f>
        <v>0</v>
      </c>
      <c r="I12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48" s="11">
        <f>IF(AND(Cash_Flows[[#This Row],[Security Type]]&lt;&gt;"Equity",Cash_Flows[[#This Row],[Metric]]&lt;&gt;"Principal - Cash Investment",Cash_Flows[[#This Row],[Metric]]&lt;&gt;"Balance (GAAP)"),Cash_Flows[[#This Row],[Amount ($)]],0)</f>
        <v>29998.49</v>
      </c>
      <c r="K12948" s="11">
        <f>IF(AND(Cash_Flows[[#This Row],[Security Type]]="Warrant",Cash_Flows[[#This Row],[Metric]]="Balance (GAAP)"),Cash_Flows[[#This Row],[Amount ($)]],0)</f>
        <v>0</v>
      </c>
      <c r="L12948" s="11">
        <f>IF(AND(Cash_Flows[[#This Row],[Security Type]]="Equity",Cash_Flows[[#This Row],[Metric]]="Principal - Cash Investment"),Cash_Flows[[#This Row],[Amount ($)]]*-1,0)</f>
        <v>0</v>
      </c>
      <c r="M12948" s="11">
        <f>IF(AND(Cash_Flows[[#This Row],[Security Type]]="Equity",Cash_Flows[[#This Row],[Metric]]="Balance (GAAP)"),Cash_Flows[[#This Row],[Amount ($)]],0)</f>
        <v>0</v>
      </c>
      <c r="N12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48" s="11">
        <f>Cash_Flows[[#This Row],[Debt Invested]]+Cash_Flows[[#This Row],[Equity Invested]]</f>
        <v>0</v>
      </c>
      <c r="P12948" s="11">
        <f>Cash_Flows[[#This Row],[Debt FMV]]+Cash_Flows[[#This Row],[Warrant FMV]]+Cash_Flows[[#This Row],[Equity FMV]]</f>
        <v>0</v>
      </c>
      <c r="Q12948" s="11">
        <f>Cash_Flows[[#This Row],[Debt RP]]+Cash_Flows[[#This Row],[Equity RP]]</f>
        <v>29998.49</v>
      </c>
      <c r="R12948" t="str">
        <f>IF(Cash_Flows[[#This Row],[Deal]]="Inspired Beauty Brands",Cash_Flows[[#This Row],[X]],_xlfn.CONCAT(Cash_Flows[[#This Row],[Deal]],"-",Cash_Flows[[#This Row],[Fund Name]]))</f>
        <v>P3Works-Fund VI</v>
      </c>
      <c r="S12948" t="str">
        <f>IF(Cash_Flows[[#This Row],[Deal]]="Inspired Beauty Brands",_xlfn.CONCAT(Cash_Flows[[#This Row],[Deal]],"-",Cash_Flows[[#This Row],[Fund Name]],"-",Cash_Flows[[#This Row],[Exit Status]]),Cash_Flows[[#This Row],[Deal]])</f>
        <v>P3Works</v>
      </c>
    </row>
    <row r="12949" spans="1:19" hidden="1" x14ac:dyDescent="0.35">
      <c r="A12949" s="3">
        <v>45657</v>
      </c>
      <c r="B12949" s="4" t="s">
        <v>212</v>
      </c>
      <c r="C12949" s="4" t="s">
        <v>61</v>
      </c>
      <c r="D12949" s="4" t="s">
        <v>51</v>
      </c>
      <c r="E12949" s="7" t="s">
        <v>28</v>
      </c>
      <c r="F12949" s="7" t="s">
        <v>25</v>
      </c>
      <c r="G12949" s="9">
        <v>31029.8</v>
      </c>
      <c r="H12949" s="11">
        <f>IF(AND(Cash_Flows[[#This Row],[Metric]]="Principal - Cash Investment",Cash_Flows[[#This Row],[Security Type]]&lt;&gt;"Equity"),Cash_Flows[[#This Row],[Amount ($)]]*-1,0)</f>
        <v>0</v>
      </c>
      <c r="I12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49" s="11">
        <f>IF(AND(Cash_Flows[[#This Row],[Security Type]]&lt;&gt;"Equity",Cash_Flows[[#This Row],[Metric]]&lt;&gt;"Principal - Cash Investment",Cash_Flows[[#This Row],[Metric]]&lt;&gt;"Balance (GAAP)"),Cash_Flows[[#This Row],[Amount ($)]],0)</f>
        <v>31029.8</v>
      </c>
      <c r="K12949" s="11">
        <f>IF(AND(Cash_Flows[[#This Row],[Security Type]]="Warrant",Cash_Flows[[#This Row],[Metric]]="Balance (GAAP)"),Cash_Flows[[#This Row],[Amount ($)]],0)</f>
        <v>0</v>
      </c>
      <c r="L12949" s="11">
        <f>IF(AND(Cash_Flows[[#This Row],[Security Type]]="Equity",Cash_Flows[[#This Row],[Metric]]="Principal - Cash Investment"),Cash_Flows[[#This Row],[Amount ($)]]*-1,0)</f>
        <v>0</v>
      </c>
      <c r="M12949" s="11">
        <f>IF(AND(Cash_Flows[[#This Row],[Security Type]]="Equity",Cash_Flows[[#This Row],[Metric]]="Balance (GAAP)"),Cash_Flows[[#This Row],[Amount ($)]],0)</f>
        <v>0</v>
      </c>
      <c r="N12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49" s="11">
        <f>Cash_Flows[[#This Row],[Debt Invested]]+Cash_Flows[[#This Row],[Equity Invested]]</f>
        <v>0</v>
      </c>
      <c r="P12949" s="11">
        <f>Cash_Flows[[#This Row],[Debt FMV]]+Cash_Flows[[#This Row],[Warrant FMV]]+Cash_Flows[[#This Row],[Equity FMV]]</f>
        <v>0</v>
      </c>
      <c r="Q12949" s="11">
        <f>Cash_Flows[[#This Row],[Debt RP]]+Cash_Flows[[#This Row],[Equity RP]]</f>
        <v>31029.8</v>
      </c>
      <c r="R12949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2949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2950" spans="1:19" hidden="1" x14ac:dyDescent="0.35">
      <c r="A12950" s="3">
        <v>45657</v>
      </c>
      <c r="B12950" s="4" t="s">
        <v>174</v>
      </c>
      <c r="C12950" s="4" t="s">
        <v>61</v>
      </c>
      <c r="D12950" s="4" t="s">
        <v>51</v>
      </c>
      <c r="E12950" s="7" t="s">
        <v>28</v>
      </c>
      <c r="F12950" s="7" t="s">
        <v>25</v>
      </c>
      <c r="G12950" s="9">
        <v>33495.550000000003</v>
      </c>
      <c r="H12950" s="11">
        <f>IF(AND(Cash_Flows[[#This Row],[Metric]]="Principal - Cash Investment",Cash_Flows[[#This Row],[Security Type]]&lt;&gt;"Equity"),Cash_Flows[[#This Row],[Amount ($)]]*-1,0)</f>
        <v>0</v>
      </c>
      <c r="I12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50" s="11">
        <f>IF(AND(Cash_Flows[[#This Row],[Security Type]]&lt;&gt;"Equity",Cash_Flows[[#This Row],[Metric]]&lt;&gt;"Principal - Cash Investment",Cash_Flows[[#This Row],[Metric]]&lt;&gt;"Balance (GAAP)"),Cash_Flows[[#This Row],[Amount ($)]],0)</f>
        <v>33495.550000000003</v>
      </c>
      <c r="K12950" s="11">
        <f>IF(AND(Cash_Flows[[#This Row],[Security Type]]="Warrant",Cash_Flows[[#This Row],[Metric]]="Balance (GAAP)"),Cash_Flows[[#This Row],[Amount ($)]],0)</f>
        <v>0</v>
      </c>
      <c r="L12950" s="11">
        <f>IF(AND(Cash_Flows[[#This Row],[Security Type]]="Equity",Cash_Flows[[#This Row],[Metric]]="Principal - Cash Investment"),Cash_Flows[[#This Row],[Amount ($)]]*-1,0)</f>
        <v>0</v>
      </c>
      <c r="M12950" s="11">
        <f>IF(AND(Cash_Flows[[#This Row],[Security Type]]="Equity",Cash_Flows[[#This Row],[Metric]]="Balance (GAAP)"),Cash_Flows[[#This Row],[Amount ($)]],0)</f>
        <v>0</v>
      </c>
      <c r="N129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50" s="11">
        <f>Cash_Flows[[#This Row],[Debt Invested]]+Cash_Flows[[#This Row],[Equity Invested]]</f>
        <v>0</v>
      </c>
      <c r="P12950" s="11">
        <f>Cash_Flows[[#This Row],[Debt FMV]]+Cash_Flows[[#This Row],[Warrant FMV]]+Cash_Flows[[#This Row],[Equity FMV]]</f>
        <v>0</v>
      </c>
      <c r="Q12950" s="11">
        <f>Cash_Flows[[#This Row],[Debt RP]]+Cash_Flows[[#This Row],[Equity RP]]</f>
        <v>33495.550000000003</v>
      </c>
      <c r="R12950" t="str">
        <f>IF(Cash_Flows[[#This Row],[Deal]]="Inspired Beauty Brands",Cash_Flows[[#This Row],[X]],_xlfn.CONCAT(Cash_Flows[[#This Row],[Deal]],"-",Cash_Flows[[#This Row],[Fund Name]]))</f>
        <v>CEP Group-Fund VI</v>
      </c>
      <c r="S12950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2951" spans="1:19" hidden="1" x14ac:dyDescent="0.35">
      <c r="A12951" s="3">
        <v>45657</v>
      </c>
      <c r="B12951" s="4" t="s">
        <v>176</v>
      </c>
      <c r="C12951" s="4" t="s">
        <v>61</v>
      </c>
      <c r="D12951" s="4" t="s">
        <v>51</v>
      </c>
      <c r="E12951" s="7" t="s">
        <v>28</v>
      </c>
      <c r="F12951" s="7" t="s">
        <v>25</v>
      </c>
      <c r="G12951" s="9">
        <v>33583.339999999997</v>
      </c>
      <c r="H12951" s="11">
        <f>IF(AND(Cash_Flows[[#This Row],[Metric]]="Principal - Cash Investment",Cash_Flows[[#This Row],[Security Type]]&lt;&gt;"Equity"),Cash_Flows[[#This Row],[Amount ($)]]*-1,0)</f>
        <v>0</v>
      </c>
      <c r="I129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51" s="11">
        <f>IF(AND(Cash_Flows[[#This Row],[Security Type]]&lt;&gt;"Equity",Cash_Flows[[#This Row],[Metric]]&lt;&gt;"Principal - Cash Investment",Cash_Flows[[#This Row],[Metric]]&lt;&gt;"Balance (GAAP)"),Cash_Flows[[#This Row],[Amount ($)]],0)</f>
        <v>33583.339999999997</v>
      </c>
      <c r="K12951" s="11">
        <f>IF(AND(Cash_Flows[[#This Row],[Security Type]]="Warrant",Cash_Flows[[#This Row],[Metric]]="Balance (GAAP)"),Cash_Flows[[#This Row],[Amount ($)]],0)</f>
        <v>0</v>
      </c>
      <c r="L12951" s="11">
        <f>IF(AND(Cash_Flows[[#This Row],[Security Type]]="Equity",Cash_Flows[[#This Row],[Metric]]="Principal - Cash Investment"),Cash_Flows[[#This Row],[Amount ($)]]*-1,0)</f>
        <v>0</v>
      </c>
      <c r="M12951" s="11">
        <f>IF(AND(Cash_Flows[[#This Row],[Security Type]]="Equity",Cash_Flows[[#This Row],[Metric]]="Balance (GAAP)"),Cash_Flows[[#This Row],[Amount ($)]],0)</f>
        <v>0</v>
      </c>
      <c r="N129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51" s="11">
        <f>Cash_Flows[[#This Row],[Debt Invested]]+Cash_Flows[[#This Row],[Equity Invested]]</f>
        <v>0</v>
      </c>
      <c r="P12951" s="11">
        <f>Cash_Flows[[#This Row],[Debt FMV]]+Cash_Flows[[#This Row],[Warrant FMV]]+Cash_Flows[[#This Row],[Equity FMV]]</f>
        <v>0</v>
      </c>
      <c r="Q12951" s="11">
        <f>Cash_Flows[[#This Row],[Debt RP]]+Cash_Flows[[#This Row],[Equity RP]]</f>
        <v>33583.339999999997</v>
      </c>
      <c r="R12951" t="str">
        <f>IF(Cash_Flows[[#This Row],[Deal]]="Inspired Beauty Brands",Cash_Flows[[#This Row],[X]],_xlfn.CONCAT(Cash_Flows[[#This Row],[Deal]],"-",Cash_Flows[[#This Row],[Fund Name]]))</f>
        <v>Reverba-Fund VI</v>
      </c>
      <c r="S12951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2952" spans="1:19" hidden="1" x14ac:dyDescent="0.35">
      <c r="A12952" s="3">
        <v>45657</v>
      </c>
      <c r="B12952" s="4" t="s">
        <v>209</v>
      </c>
      <c r="C12952" s="4" t="s">
        <v>61</v>
      </c>
      <c r="D12952" s="4" t="s">
        <v>51</v>
      </c>
      <c r="E12952" s="7" t="s">
        <v>28</v>
      </c>
      <c r="F12952" s="7" t="s">
        <v>25</v>
      </c>
      <c r="G12952" s="9">
        <v>36149.300000000003</v>
      </c>
      <c r="H12952" s="11">
        <f>IF(AND(Cash_Flows[[#This Row],[Metric]]="Principal - Cash Investment",Cash_Flows[[#This Row],[Security Type]]&lt;&gt;"Equity"),Cash_Flows[[#This Row],[Amount ($)]]*-1,0)</f>
        <v>0</v>
      </c>
      <c r="I12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52" s="11">
        <f>IF(AND(Cash_Flows[[#This Row],[Security Type]]&lt;&gt;"Equity",Cash_Flows[[#This Row],[Metric]]&lt;&gt;"Principal - Cash Investment",Cash_Flows[[#This Row],[Metric]]&lt;&gt;"Balance (GAAP)"),Cash_Flows[[#This Row],[Amount ($)]],0)</f>
        <v>36149.300000000003</v>
      </c>
      <c r="K12952" s="11">
        <f>IF(AND(Cash_Flows[[#This Row],[Security Type]]="Warrant",Cash_Flows[[#This Row],[Metric]]="Balance (GAAP)"),Cash_Flows[[#This Row],[Amount ($)]],0)</f>
        <v>0</v>
      </c>
      <c r="L12952" s="11">
        <f>IF(AND(Cash_Flows[[#This Row],[Security Type]]="Equity",Cash_Flows[[#This Row],[Metric]]="Principal - Cash Investment"),Cash_Flows[[#This Row],[Amount ($)]]*-1,0)</f>
        <v>0</v>
      </c>
      <c r="M12952" s="11">
        <f>IF(AND(Cash_Flows[[#This Row],[Security Type]]="Equity",Cash_Flows[[#This Row],[Metric]]="Balance (GAAP)"),Cash_Flows[[#This Row],[Amount ($)]],0)</f>
        <v>0</v>
      </c>
      <c r="N129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52" s="11">
        <f>Cash_Flows[[#This Row],[Debt Invested]]+Cash_Flows[[#This Row],[Equity Invested]]</f>
        <v>0</v>
      </c>
      <c r="P12952" s="11">
        <f>Cash_Flows[[#This Row],[Debt FMV]]+Cash_Flows[[#This Row],[Warrant FMV]]+Cash_Flows[[#This Row],[Equity FMV]]</f>
        <v>0</v>
      </c>
      <c r="Q12952" s="11">
        <f>Cash_Flows[[#This Row],[Debt RP]]+Cash_Flows[[#This Row],[Equity RP]]</f>
        <v>36149.300000000003</v>
      </c>
      <c r="R12952" t="str">
        <f>IF(Cash_Flows[[#This Row],[Deal]]="Inspired Beauty Brands",Cash_Flows[[#This Row],[X]],_xlfn.CONCAT(Cash_Flows[[#This Row],[Deal]],"-",Cash_Flows[[#This Row],[Fund Name]]))</f>
        <v>Nu-Tek Precision Optics-Fund VI</v>
      </c>
      <c r="S12952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2953" spans="1:19" hidden="1" x14ac:dyDescent="0.35">
      <c r="A12953" s="3">
        <v>45657</v>
      </c>
      <c r="B12953" s="4" t="s">
        <v>138</v>
      </c>
      <c r="C12953" s="4" t="s">
        <v>61</v>
      </c>
      <c r="D12953" s="4" t="s">
        <v>51</v>
      </c>
      <c r="E12953" s="7" t="s">
        <v>28</v>
      </c>
      <c r="F12953" s="7" t="s">
        <v>25</v>
      </c>
      <c r="G12953" s="9">
        <v>36724.21</v>
      </c>
      <c r="H12953" s="11">
        <f>IF(AND(Cash_Flows[[#This Row],[Metric]]="Principal - Cash Investment",Cash_Flows[[#This Row],[Security Type]]&lt;&gt;"Equity"),Cash_Flows[[#This Row],[Amount ($)]]*-1,0)</f>
        <v>0</v>
      </c>
      <c r="I12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53" s="11">
        <f>IF(AND(Cash_Flows[[#This Row],[Security Type]]&lt;&gt;"Equity",Cash_Flows[[#This Row],[Metric]]&lt;&gt;"Principal - Cash Investment",Cash_Flows[[#This Row],[Metric]]&lt;&gt;"Balance (GAAP)"),Cash_Flows[[#This Row],[Amount ($)]],0)</f>
        <v>36724.21</v>
      </c>
      <c r="K12953" s="11">
        <f>IF(AND(Cash_Flows[[#This Row],[Security Type]]="Warrant",Cash_Flows[[#This Row],[Metric]]="Balance (GAAP)"),Cash_Flows[[#This Row],[Amount ($)]],0)</f>
        <v>0</v>
      </c>
      <c r="L12953" s="11">
        <f>IF(AND(Cash_Flows[[#This Row],[Security Type]]="Equity",Cash_Flows[[#This Row],[Metric]]="Principal - Cash Investment"),Cash_Flows[[#This Row],[Amount ($)]]*-1,0)</f>
        <v>0</v>
      </c>
      <c r="M12953" s="11">
        <f>IF(AND(Cash_Flows[[#This Row],[Security Type]]="Equity",Cash_Flows[[#This Row],[Metric]]="Balance (GAAP)"),Cash_Flows[[#This Row],[Amount ($)]],0)</f>
        <v>0</v>
      </c>
      <c r="N12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53" s="11">
        <f>Cash_Flows[[#This Row],[Debt Invested]]+Cash_Flows[[#This Row],[Equity Invested]]</f>
        <v>0</v>
      </c>
      <c r="P12953" s="11">
        <f>Cash_Flows[[#This Row],[Debt FMV]]+Cash_Flows[[#This Row],[Warrant FMV]]+Cash_Flows[[#This Row],[Equity FMV]]</f>
        <v>0</v>
      </c>
      <c r="Q12953" s="11">
        <f>Cash_Flows[[#This Row],[Debt RP]]+Cash_Flows[[#This Row],[Equity RP]]</f>
        <v>36724.21</v>
      </c>
      <c r="R12953" t="str">
        <f>IF(Cash_Flows[[#This Row],[Deal]]="Inspired Beauty Brands",Cash_Flows[[#This Row],[X]],_xlfn.CONCAT(Cash_Flows[[#This Row],[Deal]],"-",Cash_Flows[[#This Row],[Fund Name]]))</f>
        <v>PTP Infinite Innovation-Fund VI</v>
      </c>
      <c r="S12953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2954" spans="1:19" hidden="1" x14ac:dyDescent="0.35">
      <c r="A12954" s="3">
        <v>45657</v>
      </c>
      <c r="B12954" s="4" t="s">
        <v>223</v>
      </c>
      <c r="C12954" s="4" t="s">
        <v>61</v>
      </c>
      <c r="D12954" s="4" t="s">
        <v>51</v>
      </c>
      <c r="E12954" s="7" t="s">
        <v>28</v>
      </c>
      <c r="F12954" s="7" t="s">
        <v>25</v>
      </c>
      <c r="G12954" s="9">
        <v>39693.67</v>
      </c>
      <c r="H12954" s="11">
        <f>IF(AND(Cash_Flows[[#This Row],[Metric]]="Principal - Cash Investment",Cash_Flows[[#This Row],[Security Type]]&lt;&gt;"Equity"),Cash_Flows[[#This Row],[Amount ($)]]*-1,0)</f>
        <v>0</v>
      </c>
      <c r="I129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54" s="11">
        <f>IF(AND(Cash_Flows[[#This Row],[Security Type]]&lt;&gt;"Equity",Cash_Flows[[#This Row],[Metric]]&lt;&gt;"Principal - Cash Investment",Cash_Flows[[#This Row],[Metric]]&lt;&gt;"Balance (GAAP)"),Cash_Flows[[#This Row],[Amount ($)]],0)</f>
        <v>39693.67</v>
      </c>
      <c r="K12954" s="11">
        <f>IF(AND(Cash_Flows[[#This Row],[Security Type]]="Warrant",Cash_Flows[[#This Row],[Metric]]="Balance (GAAP)"),Cash_Flows[[#This Row],[Amount ($)]],0)</f>
        <v>0</v>
      </c>
      <c r="L12954" s="11">
        <f>IF(AND(Cash_Flows[[#This Row],[Security Type]]="Equity",Cash_Flows[[#This Row],[Metric]]="Principal - Cash Investment"),Cash_Flows[[#This Row],[Amount ($)]]*-1,0)</f>
        <v>0</v>
      </c>
      <c r="M12954" s="11">
        <f>IF(AND(Cash_Flows[[#This Row],[Security Type]]="Equity",Cash_Flows[[#This Row],[Metric]]="Balance (GAAP)"),Cash_Flows[[#This Row],[Amount ($)]],0)</f>
        <v>0</v>
      </c>
      <c r="N12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54" s="11">
        <f>Cash_Flows[[#This Row],[Debt Invested]]+Cash_Flows[[#This Row],[Equity Invested]]</f>
        <v>0</v>
      </c>
      <c r="P12954" s="11">
        <f>Cash_Flows[[#This Row],[Debt FMV]]+Cash_Flows[[#This Row],[Warrant FMV]]+Cash_Flows[[#This Row],[Equity FMV]]</f>
        <v>0</v>
      </c>
      <c r="Q12954" s="11">
        <f>Cash_Flows[[#This Row],[Debt RP]]+Cash_Flows[[#This Row],[Equity RP]]</f>
        <v>39693.67</v>
      </c>
      <c r="R12954" t="str">
        <f>IF(Cash_Flows[[#This Row],[Deal]]="Inspired Beauty Brands",Cash_Flows[[#This Row],[X]],_xlfn.CONCAT(Cash_Flows[[#This Row],[Deal]],"-",Cash_Flows[[#This Row],[Fund Name]]))</f>
        <v>Arc Drilling-Fund VI</v>
      </c>
      <c r="S12954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2955" spans="1:19" hidden="1" x14ac:dyDescent="0.35">
      <c r="A12955" s="3">
        <v>45657</v>
      </c>
      <c r="B12955" s="4" t="s">
        <v>207</v>
      </c>
      <c r="C12955" s="4" t="s">
        <v>50</v>
      </c>
      <c r="D12955" s="4" t="s">
        <v>51</v>
      </c>
      <c r="E12955" s="7" t="s">
        <v>28</v>
      </c>
      <c r="F12955" s="7" t="s">
        <v>25</v>
      </c>
      <c r="G12955" s="9">
        <v>40579.879999999997</v>
      </c>
      <c r="H12955" s="11">
        <f>IF(AND(Cash_Flows[[#This Row],[Metric]]="Principal - Cash Investment",Cash_Flows[[#This Row],[Security Type]]&lt;&gt;"Equity"),Cash_Flows[[#This Row],[Amount ($)]]*-1,0)</f>
        <v>0</v>
      </c>
      <c r="I129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55" s="11">
        <f>IF(AND(Cash_Flows[[#This Row],[Security Type]]&lt;&gt;"Equity",Cash_Flows[[#This Row],[Metric]]&lt;&gt;"Principal - Cash Investment",Cash_Flows[[#This Row],[Metric]]&lt;&gt;"Balance (GAAP)"),Cash_Flows[[#This Row],[Amount ($)]],0)</f>
        <v>40579.879999999997</v>
      </c>
      <c r="K12955" s="11">
        <f>IF(AND(Cash_Flows[[#This Row],[Security Type]]="Warrant",Cash_Flows[[#This Row],[Metric]]="Balance (GAAP)"),Cash_Flows[[#This Row],[Amount ($)]],0)</f>
        <v>0</v>
      </c>
      <c r="L12955" s="11">
        <f>IF(AND(Cash_Flows[[#This Row],[Security Type]]="Equity",Cash_Flows[[#This Row],[Metric]]="Principal - Cash Investment"),Cash_Flows[[#This Row],[Amount ($)]]*-1,0)</f>
        <v>0</v>
      </c>
      <c r="M12955" s="11">
        <f>IF(AND(Cash_Flows[[#This Row],[Security Type]]="Equity",Cash_Flows[[#This Row],[Metric]]="Balance (GAAP)"),Cash_Flows[[#This Row],[Amount ($)]],0)</f>
        <v>0</v>
      </c>
      <c r="N12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55" s="11">
        <f>Cash_Flows[[#This Row],[Debt Invested]]+Cash_Flows[[#This Row],[Equity Invested]]</f>
        <v>0</v>
      </c>
      <c r="P12955" s="11">
        <f>Cash_Flows[[#This Row],[Debt FMV]]+Cash_Flows[[#This Row],[Warrant FMV]]+Cash_Flows[[#This Row],[Equity FMV]]</f>
        <v>0</v>
      </c>
      <c r="Q12955" s="11">
        <f>Cash_Flows[[#This Row],[Debt RP]]+Cash_Flows[[#This Row],[Equity RP]]</f>
        <v>40579.879999999997</v>
      </c>
      <c r="R12955" t="str">
        <f>IF(Cash_Flows[[#This Row],[Deal]]="Inspired Beauty Brands",Cash_Flows[[#This Row],[X]],_xlfn.CONCAT(Cash_Flows[[#This Row],[Deal]],"-",Cash_Flows[[#This Row],[Fund Name]]))</f>
        <v>Texwin Metal Buildings-Fund V</v>
      </c>
      <c r="S12955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2956" spans="1:19" hidden="1" x14ac:dyDescent="0.35">
      <c r="A12956" s="3">
        <v>45657</v>
      </c>
      <c r="B12956" s="4" t="s">
        <v>64</v>
      </c>
      <c r="C12956" s="4" t="s">
        <v>50</v>
      </c>
      <c r="D12956" s="4" t="s">
        <v>51</v>
      </c>
      <c r="E12956" s="7" t="s">
        <v>28</v>
      </c>
      <c r="F12956" s="7" t="s">
        <v>25</v>
      </c>
      <c r="G12956" s="9">
        <v>43707.53</v>
      </c>
      <c r="H12956" s="11">
        <f>IF(AND(Cash_Flows[[#This Row],[Metric]]="Principal - Cash Investment",Cash_Flows[[#This Row],[Security Type]]&lt;&gt;"Equity"),Cash_Flows[[#This Row],[Amount ($)]]*-1,0)</f>
        <v>0</v>
      </c>
      <c r="I12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56" s="11">
        <f>IF(AND(Cash_Flows[[#This Row],[Security Type]]&lt;&gt;"Equity",Cash_Flows[[#This Row],[Metric]]&lt;&gt;"Principal - Cash Investment",Cash_Flows[[#This Row],[Metric]]&lt;&gt;"Balance (GAAP)"),Cash_Flows[[#This Row],[Amount ($)]],0)</f>
        <v>43707.53</v>
      </c>
      <c r="K12956" s="11">
        <f>IF(AND(Cash_Flows[[#This Row],[Security Type]]="Warrant",Cash_Flows[[#This Row],[Metric]]="Balance (GAAP)"),Cash_Flows[[#This Row],[Amount ($)]],0)</f>
        <v>0</v>
      </c>
      <c r="L12956" s="11">
        <f>IF(AND(Cash_Flows[[#This Row],[Security Type]]="Equity",Cash_Flows[[#This Row],[Metric]]="Principal - Cash Investment"),Cash_Flows[[#This Row],[Amount ($)]]*-1,0)</f>
        <v>0</v>
      </c>
      <c r="M12956" s="11">
        <f>IF(AND(Cash_Flows[[#This Row],[Security Type]]="Equity",Cash_Flows[[#This Row],[Metric]]="Balance (GAAP)"),Cash_Flows[[#This Row],[Amount ($)]],0)</f>
        <v>0</v>
      </c>
      <c r="N129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56" s="11">
        <f>Cash_Flows[[#This Row],[Debt Invested]]+Cash_Flows[[#This Row],[Equity Invested]]</f>
        <v>0</v>
      </c>
      <c r="P12956" s="11">
        <f>Cash_Flows[[#This Row],[Debt FMV]]+Cash_Flows[[#This Row],[Warrant FMV]]+Cash_Flows[[#This Row],[Equity FMV]]</f>
        <v>0</v>
      </c>
      <c r="Q12956" s="11">
        <f>Cash_Flows[[#This Row],[Debt RP]]+Cash_Flows[[#This Row],[Equity RP]]</f>
        <v>43707.53</v>
      </c>
      <c r="R12956" t="str">
        <f>IF(Cash_Flows[[#This Row],[Deal]]="Inspired Beauty Brands",Cash_Flows[[#This Row],[X]],_xlfn.CONCAT(Cash_Flows[[#This Row],[Deal]],"-",Cash_Flows[[#This Row],[Fund Name]]))</f>
        <v>Environ Energy-Fund V</v>
      </c>
      <c r="S12956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957" spans="1:19" hidden="1" x14ac:dyDescent="0.35">
      <c r="A12957" s="3">
        <v>45657</v>
      </c>
      <c r="B12957" s="4" t="s">
        <v>152</v>
      </c>
      <c r="C12957" s="4" t="s">
        <v>45</v>
      </c>
      <c r="D12957" s="4" t="s">
        <v>51</v>
      </c>
      <c r="E12957" s="7" t="s">
        <v>28</v>
      </c>
      <c r="F12957" s="7" t="s">
        <v>25</v>
      </c>
      <c r="G12957" s="9">
        <v>45414.879999999997</v>
      </c>
      <c r="H12957" s="11">
        <f>IF(AND(Cash_Flows[[#This Row],[Metric]]="Principal - Cash Investment",Cash_Flows[[#This Row],[Security Type]]&lt;&gt;"Equity"),Cash_Flows[[#This Row],[Amount ($)]]*-1,0)</f>
        <v>0</v>
      </c>
      <c r="I12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57" s="11">
        <f>IF(AND(Cash_Flows[[#This Row],[Security Type]]&lt;&gt;"Equity",Cash_Flows[[#This Row],[Metric]]&lt;&gt;"Principal - Cash Investment",Cash_Flows[[#This Row],[Metric]]&lt;&gt;"Balance (GAAP)"),Cash_Flows[[#This Row],[Amount ($)]],0)</f>
        <v>45414.879999999997</v>
      </c>
      <c r="K12957" s="11">
        <f>IF(AND(Cash_Flows[[#This Row],[Security Type]]="Warrant",Cash_Flows[[#This Row],[Metric]]="Balance (GAAP)"),Cash_Flows[[#This Row],[Amount ($)]],0)</f>
        <v>0</v>
      </c>
      <c r="L12957" s="11">
        <f>IF(AND(Cash_Flows[[#This Row],[Security Type]]="Equity",Cash_Flows[[#This Row],[Metric]]="Principal - Cash Investment"),Cash_Flows[[#This Row],[Amount ($)]]*-1,0)</f>
        <v>0</v>
      </c>
      <c r="M12957" s="11">
        <f>IF(AND(Cash_Flows[[#This Row],[Security Type]]="Equity",Cash_Flows[[#This Row],[Metric]]="Balance (GAAP)"),Cash_Flows[[#This Row],[Amount ($)]],0)</f>
        <v>0</v>
      </c>
      <c r="N12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57" s="11">
        <f>Cash_Flows[[#This Row],[Debt Invested]]+Cash_Flows[[#This Row],[Equity Invested]]</f>
        <v>0</v>
      </c>
      <c r="P12957" s="11">
        <f>Cash_Flows[[#This Row],[Debt FMV]]+Cash_Flows[[#This Row],[Warrant FMV]]+Cash_Flows[[#This Row],[Equity FMV]]</f>
        <v>0</v>
      </c>
      <c r="Q12957" s="11">
        <f>Cash_Flows[[#This Row],[Debt RP]]+Cash_Flows[[#This Row],[Equity RP]]</f>
        <v>45414.879999999997</v>
      </c>
      <c r="R12957" t="str">
        <f>IF(Cash_Flows[[#This Row],[Deal]]="Inspired Beauty Brands",Cash_Flows[[#This Row],[X]],_xlfn.CONCAT(Cash_Flows[[#This Row],[Deal]],"-",Cash_Flows[[#This Row],[Fund Name]]))</f>
        <v>Frankston Packaging-Fund IV</v>
      </c>
      <c r="S12957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2958" spans="1:19" hidden="1" x14ac:dyDescent="0.35">
      <c r="A12958" s="3">
        <v>45657</v>
      </c>
      <c r="B12958" s="4" t="s">
        <v>198</v>
      </c>
      <c r="C12958" s="4" t="s">
        <v>50</v>
      </c>
      <c r="D12958" s="4" t="s">
        <v>51</v>
      </c>
      <c r="E12958" s="7" t="s">
        <v>28</v>
      </c>
      <c r="F12958" s="7" t="s">
        <v>25</v>
      </c>
      <c r="G12958" s="9">
        <v>47371.519999999997</v>
      </c>
      <c r="H12958" s="11">
        <f>IF(AND(Cash_Flows[[#This Row],[Metric]]="Principal - Cash Investment",Cash_Flows[[#This Row],[Security Type]]&lt;&gt;"Equity"),Cash_Flows[[#This Row],[Amount ($)]]*-1,0)</f>
        <v>0</v>
      </c>
      <c r="I12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58" s="11">
        <f>IF(AND(Cash_Flows[[#This Row],[Security Type]]&lt;&gt;"Equity",Cash_Flows[[#This Row],[Metric]]&lt;&gt;"Principal - Cash Investment",Cash_Flows[[#This Row],[Metric]]&lt;&gt;"Balance (GAAP)"),Cash_Flows[[#This Row],[Amount ($)]],0)</f>
        <v>47371.519999999997</v>
      </c>
      <c r="K12958" s="11">
        <f>IF(AND(Cash_Flows[[#This Row],[Security Type]]="Warrant",Cash_Flows[[#This Row],[Metric]]="Balance (GAAP)"),Cash_Flows[[#This Row],[Amount ($)]],0)</f>
        <v>0</v>
      </c>
      <c r="L12958" s="11">
        <f>IF(AND(Cash_Flows[[#This Row],[Security Type]]="Equity",Cash_Flows[[#This Row],[Metric]]="Principal - Cash Investment"),Cash_Flows[[#This Row],[Amount ($)]]*-1,0)</f>
        <v>0</v>
      </c>
      <c r="M12958" s="11">
        <f>IF(AND(Cash_Flows[[#This Row],[Security Type]]="Equity",Cash_Flows[[#This Row],[Metric]]="Balance (GAAP)"),Cash_Flows[[#This Row],[Amount ($)]],0)</f>
        <v>0</v>
      </c>
      <c r="N129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58" s="11">
        <f>Cash_Flows[[#This Row],[Debt Invested]]+Cash_Flows[[#This Row],[Equity Invested]]</f>
        <v>0</v>
      </c>
      <c r="P12958" s="11">
        <f>Cash_Flows[[#This Row],[Debt FMV]]+Cash_Flows[[#This Row],[Warrant FMV]]+Cash_Flows[[#This Row],[Equity FMV]]</f>
        <v>0</v>
      </c>
      <c r="Q12958" s="11">
        <f>Cash_Flows[[#This Row],[Debt RP]]+Cash_Flows[[#This Row],[Equity RP]]</f>
        <v>47371.519999999997</v>
      </c>
      <c r="R12958" t="str">
        <f>IF(Cash_Flows[[#This Row],[Deal]]="Inspired Beauty Brands",Cash_Flows[[#This Row],[X]],_xlfn.CONCAT(Cash_Flows[[#This Row],[Deal]],"-",Cash_Flows[[#This Row],[Fund Name]]))</f>
        <v>S&amp;K Building Services-Fund V</v>
      </c>
      <c r="S12958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959" spans="1:19" hidden="1" x14ac:dyDescent="0.35">
      <c r="A12959" s="3">
        <v>45657</v>
      </c>
      <c r="B12959" s="4" t="s">
        <v>198</v>
      </c>
      <c r="C12959" s="4" t="s">
        <v>61</v>
      </c>
      <c r="D12959" s="4" t="s">
        <v>51</v>
      </c>
      <c r="E12959" s="7" t="s">
        <v>28</v>
      </c>
      <c r="F12959" s="7" t="s">
        <v>25</v>
      </c>
      <c r="G12959" s="9">
        <v>47775.91</v>
      </c>
      <c r="H12959" s="11">
        <f>IF(AND(Cash_Flows[[#This Row],[Metric]]="Principal - Cash Investment",Cash_Flows[[#This Row],[Security Type]]&lt;&gt;"Equity"),Cash_Flows[[#This Row],[Amount ($)]]*-1,0)</f>
        <v>0</v>
      </c>
      <c r="I12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59" s="11">
        <f>IF(AND(Cash_Flows[[#This Row],[Security Type]]&lt;&gt;"Equity",Cash_Flows[[#This Row],[Metric]]&lt;&gt;"Principal - Cash Investment",Cash_Flows[[#This Row],[Metric]]&lt;&gt;"Balance (GAAP)"),Cash_Flows[[#This Row],[Amount ($)]],0)</f>
        <v>47775.91</v>
      </c>
      <c r="K12959" s="11">
        <f>IF(AND(Cash_Flows[[#This Row],[Security Type]]="Warrant",Cash_Flows[[#This Row],[Metric]]="Balance (GAAP)"),Cash_Flows[[#This Row],[Amount ($)]],0)</f>
        <v>0</v>
      </c>
      <c r="L12959" s="11">
        <f>IF(AND(Cash_Flows[[#This Row],[Security Type]]="Equity",Cash_Flows[[#This Row],[Metric]]="Principal - Cash Investment"),Cash_Flows[[#This Row],[Amount ($)]]*-1,0)</f>
        <v>0</v>
      </c>
      <c r="M12959" s="11">
        <f>IF(AND(Cash_Flows[[#This Row],[Security Type]]="Equity",Cash_Flows[[#This Row],[Metric]]="Balance (GAAP)"),Cash_Flows[[#This Row],[Amount ($)]],0)</f>
        <v>0</v>
      </c>
      <c r="N12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59" s="11">
        <f>Cash_Flows[[#This Row],[Debt Invested]]+Cash_Flows[[#This Row],[Equity Invested]]</f>
        <v>0</v>
      </c>
      <c r="P12959" s="11">
        <f>Cash_Flows[[#This Row],[Debt FMV]]+Cash_Flows[[#This Row],[Warrant FMV]]+Cash_Flows[[#This Row],[Equity FMV]]</f>
        <v>0</v>
      </c>
      <c r="Q12959" s="11">
        <f>Cash_Flows[[#This Row],[Debt RP]]+Cash_Flows[[#This Row],[Equity RP]]</f>
        <v>47775.91</v>
      </c>
      <c r="R12959" t="str">
        <f>IF(Cash_Flows[[#This Row],[Deal]]="Inspired Beauty Brands",Cash_Flows[[#This Row],[X]],_xlfn.CONCAT(Cash_Flows[[#This Row],[Deal]],"-",Cash_Flows[[#This Row],[Fund Name]]))</f>
        <v>S&amp;K Building Services-Fund VI</v>
      </c>
      <c r="S1295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960" spans="1:19" hidden="1" x14ac:dyDescent="0.35">
      <c r="A12960" s="3">
        <v>45657</v>
      </c>
      <c r="B12960" s="4" t="s">
        <v>222</v>
      </c>
      <c r="C12960" s="4" t="s">
        <v>50</v>
      </c>
      <c r="D12960" s="4" t="s">
        <v>51</v>
      </c>
      <c r="E12960" s="7" t="s">
        <v>28</v>
      </c>
      <c r="F12960" s="7" t="s">
        <v>25</v>
      </c>
      <c r="G12960" s="9">
        <v>52202.39</v>
      </c>
      <c r="H12960" s="11">
        <f>IF(AND(Cash_Flows[[#This Row],[Metric]]="Principal - Cash Investment",Cash_Flows[[#This Row],[Security Type]]&lt;&gt;"Equity"),Cash_Flows[[#This Row],[Amount ($)]]*-1,0)</f>
        <v>0</v>
      </c>
      <c r="I129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60" s="11">
        <f>IF(AND(Cash_Flows[[#This Row],[Security Type]]&lt;&gt;"Equity",Cash_Flows[[#This Row],[Metric]]&lt;&gt;"Principal - Cash Investment",Cash_Flows[[#This Row],[Metric]]&lt;&gt;"Balance (GAAP)"),Cash_Flows[[#This Row],[Amount ($)]],0)</f>
        <v>52202.39</v>
      </c>
      <c r="K12960" s="11">
        <f>IF(AND(Cash_Flows[[#This Row],[Security Type]]="Warrant",Cash_Flows[[#This Row],[Metric]]="Balance (GAAP)"),Cash_Flows[[#This Row],[Amount ($)]],0)</f>
        <v>0</v>
      </c>
      <c r="L12960" s="11">
        <f>IF(AND(Cash_Flows[[#This Row],[Security Type]]="Equity",Cash_Flows[[#This Row],[Metric]]="Principal - Cash Investment"),Cash_Flows[[#This Row],[Amount ($)]]*-1,0)</f>
        <v>0</v>
      </c>
      <c r="M12960" s="11">
        <f>IF(AND(Cash_Flows[[#This Row],[Security Type]]="Equity",Cash_Flows[[#This Row],[Metric]]="Balance (GAAP)"),Cash_Flows[[#This Row],[Amount ($)]],0)</f>
        <v>0</v>
      </c>
      <c r="N129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60" s="11">
        <f>Cash_Flows[[#This Row],[Debt Invested]]+Cash_Flows[[#This Row],[Equity Invested]]</f>
        <v>0</v>
      </c>
      <c r="P12960" s="11">
        <f>Cash_Flows[[#This Row],[Debt FMV]]+Cash_Flows[[#This Row],[Warrant FMV]]+Cash_Flows[[#This Row],[Equity FMV]]</f>
        <v>0</v>
      </c>
      <c r="Q12960" s="11">
        <f>Cash_Flows[[#This Row],[Debt RP]]+Cash_Flows[[#This Row],[Equity RP]]</f>
        <v>52202.39</v>
      </c>
      <c r="R12960" t="str">
        <f>IF(Cash_Flows[[#This Row],[Deal]]="Inspired Beauty Brands",Cash_Flows[[#This Row],[X]],_xlfn.CONCAT(Cash_Flows[[#This Row],[Deal]],"-",Cash_Flows[[#This Row],[Fund Name]]))</f>
        <v>Comprehensive Mobile Care-Fund V</v>
      </c>
      <c r="S12960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961" spans="1:19" hidden="1" x14ac:dyDescent="0.35">
      <c r="A12961" s="3">
        <v>45657</v>
      </c>
      <c r="B12961" s="4" t="s">
        <v>222</v>
      </c>
      <c r="C12961" s="4" t="s">
        <v>61</v>
      </c>
      <c r="D12961" s="4" t="s">
        <v>51</v>
      </c>
      <c r="E12961" s="7" t="s">
        <v>28</v>
      </c>
      <c r="F12961" s="7" t="s">
        <v>25</v>
      </c>
      <c r="G12961" s="9">
        <v>52202.400000000001</v>
      </c>
      <c r="H12961" s="11">
        <f>IF(AND(Cash_Flows[[#This Row],[Metric]]="Principal - Cash Investment",Cash_Flows[[#This Row],[Security Type]]&lt;&gt;"Equity"),Cash_Flows[[#This Row],[Amount ($)]]*-1,0)</f>
        <v>0</v>
      </c>
      <c r="I129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61" s="11">
        <f>IF(AND(Cash_Flows[[#This Row],[Security Type]]&lt;&gt;"Equity",Cash_Flows[[#This Row],[Metric]]&lt;&gt;"Principal - Cash Investment",Cash_Flows[[#This Row],[Metric]]&lt;&gt;"Balance (GAAP)"),Cash_Flows[[#This Row],[Amount ($)]],0)</f>
        <v>52202.400000000001</v>
      </c>
      <c r="K12961" s="11">
        <f>IF(AND(Cash_Flows[[#This Row],[Security Type]]="Warrant",Cash_Flows[[#This Row],[Metric]]="Balance (GAAP)"),Cash_Flows[[#This Row],[Amount ($)]],0)</f>
        <v>0</v>
      </c>
      <c r="L12961" s="11">
        <f>IF(AND(Cash_Flows[[#This Row],[Security Type]]="Equity",Cash_Flows[[#This Row],[Metric]]="Principal - Cash Investment"),Cash_Flows[[#This Row],[Amount ($)]]*-1,0)</f>
        <v>0</v>
      </c>
      <c r="M12961" s="11">
        <f>IF(AND(Cash_Flows[[#This Row],[Security Type]]="Equity",Cash_Flows[[#This Row],[Metric]]="Balance (GAAP)"),Cash_Flows[[#This Row],[Amount ($)]],0)</f>
        <v>0</v>
      </c>
      <c r="N129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61" s="11">
        <f>Cash_Flows[[#This Row],[Debt Invested]]+Cash_Flows[[#This Row],[Equity Invested]]</f>
        <v>0</v>
      </c>
      <c r="P12961" s="11">
        <f>Cash_Flows[[#This Row],[Debt FMV]]+Cash_Flows[[#This Row],[Warrant FMV]]+Cash_Flows[[#This Row],[Equity FMV]]</f>
        <v>0</v>
      </c>
      <c r="Q12961" s="11">
        <f>Cash_Flows[[#This Row],[Debt RP]]+Cash_Flows[[#This Row],[Equity RP]]</f>
        <v>52202.400000000001</v>
      </c>
      <c r="R12961" t="str">
        <f>IF(Cash_Flows[[#This Row],[Deal]]="Inspired Beauty Brands",Cash_Flows[[#This Row],[X]],_xlfn.CONCAT(Cash_Flows[[#This Row],[Deal]],"-",Cash_Flows[[#This Row],[Fund Name]]))</f>
        <v>Comprehensive Mobile Care-Fund VI</v>
      </c>
      <c r="S12961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2962" spans="1:19" hidden="1" x14ac:dyDescent="0.35">
      <c r="A12962" s="3">
        <v>45657</v>
      </c>
      <c r="B12962" s="4" t="s">
        <v>146</v>
      </c>
      <c r="C12962" s="4" t="s">
        <v>45</v>
      </c>
      <c r="D12962" s="4" t="s">
        <v>51</v>
      </c>
      <c r="E12962" s="7" t="s">
        <v>28</v>
      </c>
      <c r="F12962" s="7" t="s">
        <v>25</v>
      </c>
      <c r="G12962" s="9">
        <v>53539.59</v>
      </c>
      <c r="H12962" s="11">
        <f>IF(AND(Cash_Flows[[#This Row],[Metric]]="Principal - Cash Investment",Cash_Flows[[#This Row],[Security Type]]&lt;&gt;"Equity"),Cash_Flows[[#This Row],[Amount ($)]]*-1,0)</f>
        <v>0</v>
      </c>
      <c r="I12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62" s="11">
        <f>IF(AND(Cash_Flows[[#This Row],[Security Type]]&lt;&gt;"Equity",Cash_Flows[[#This Row],[Metric]]&lt;&gt;"Principal - Cash Investment",Cash_Flows[[#This Row],[Metric]]&lt;&gt;"Balance (GAAP)"),Cash_Flows[[#This Row],[Amount ($)]],0)</f>
        <v>53539.59</v>
      </c>
      <c r="K12962" s="11">
        <f>IF(AND(Cash_Flows[[#This Row],[Security Type]]="Warrant",Cash_Flows[[#This Row],[Metric]]="Balance (GAAP)"),Cash_Flows[[#This Row],[Amount ($)]],0)</f>
        <v>0</v>
      </c>
      <c r="L12962" s="11">
        <f>IF(AND(Cash_Flows[[#This Row],[Security Type]]="Equity",Cash_Flows[[#This Row],[Metric]]="Principal - Cash Investment"),Cash_Flows[[#This Row],[Amount ($)]]*-1,0)</f>
        <v>0</v>
      </c>
      <c r="M12962" s="11">
        <f>IF(AND(Cash_Flows[[#This Row],[Security Type]]="Equity",Cash_Flows[[#This Row],[Metric]]="Balance (GAAP)"),Cash_Flows[[#This Row],[Amount ($)]],0)</f>
        <v>0</v>
      </c>
      <c r="N129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62" s="11">
        <f>Cash_Flows[[#This Row],[Debt Invested]]+Cash_Flows[[#This Row],[Equity Invested]]</f>
        <v>0</v>
      </c>
      <c r="P12962" s="11">
        <f>Cash_Flows[[#This Row],[Debt FMV]]+Cash_Flows[[#This Row],[Warrant FMV]]+Cash_Flows[[#This Row],[Equity FMV]]</f>
        <v>0</v>
      </c>
      <c r="Q12962" s="11">
        <f>Cash_Flows[[#This Row],[Debt RP]]+Cash_Flows[[#This Row],[Equity RP]]</f>
        <v>53539.59</v>
      </c>
      <c r="R12962" t="str">
        <f>IF(Cash_Flows[[#This Row],[Deal]]="Inspired Beauty Brands",Cash_Flows[[#This Row],[X]],_xlfn.CONCAT(Cash_Flows[[#This Row],[Deal]],"-",Cash_Flows[[#This Row],[Fund Name]]))</f>
        <v>MCCi-Fund IV</v>
      </c>
      <c r="S12962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2963" spans="1:19" hidden="1" x14ac:dyDescent="0.35">
      <c r="A12963" s="3">
        <v>45657</v>
      </c>
      <c r="B12963" s="4" t="s">
        <v>198</v>
      </c>
      <c r="C12963" s="4" t="s">
        <v>50</v>
      </c>
      <c r="D12963" s="4" t="s">
        <v>51</v>
      </c>
      <c r="E12963" s="7" t="s">
        <v>22</v>
      </c>
      <c r="F12963" s="7" t="s">
        <v>25</v>
      </c>
      <c r="G12963" s="9">
        <v>53828.62</v>
      </c>
      <c r="H12963" s="11">
        <f>IF(AND(Cash_Flows[[#This Row],[Metric]]="Principal - Cash Investment",Cash_Flows[[#This Row],[Security Type]]&lt;&gt;"Equity"),Cash_Flows[[#This Row],[Amount ($)]]*-1,0)</f>
        <v>0</v>
      </c>
      <c r="I12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63" s="11">
        <f>IF(AND(Cash_Flows[[#This Row],[Security Type]]&lt;&gt;"Equity",Cash_Flows[[#This Row],[Metric]]&lt;&gt;"Principal - Cash Investment",Cash_Flows[[#This Row],[Metric]]&lt;&gt;"Balance (GAAP)"),Cash_Flows[[#This Row],[Amount ($)]],0)</f>
        <v>53828.62</v>
      </c>
      <c r="K12963" s="11">
        <f>IF(AND(Cash_Flows[[#This Row],[Security Type]]="Warrant",Cash_Flows[[#This Row],[Metric]]="Balance (GAAP)"),Cash_Flows[[#This Row],[Amount ($)]],0)</f>
        <v>0</v>
      </c>
      <c r="L12963" s="11">
        <f>IF(AND(Cash_Flows[[#This Row],[Security Type]]="Equity",Cash_Flows[[#This Row],[Metric]]="Principal - Cash Investment"),Cash_Flows[[#This Row],[Amount ($)]]*-1,0)</f>
        <v>0</v>
      </c>
      <c r="M12963" s="11">
        <f>IF(AND(Cash_Flows[[#This Row],[Security Type]]="Equity",Cash_Flows[[#This Row],[Metric]]="Balance (GAAP)"),Cash_Flows[[#This Row],[Amount ($)]],0)</f>
        <v>0</v>
      </c>
      <c r="N129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63" s="11">
        <f>Cash_Flows[[#This Row],[Debt Invested]]+Cash_Flows[[#This Row],[Equity Invested]]</f>
        <v>0</v>
      </c>
      <c r="P12963" s="11">
        <f>Cash_Flows[[#This Row],[Debt FMV]]+Cash_Flows[[#This Row],[Warrant FMV]]+Cash_Flows[[#This Row],[Equity FMV]]</f>
        <v>0</v>
      </c>
      <c r="Q12963" s="11">
        <f>Cash_Flows[[#This Row],[Debt RP]]+Cash_Flows[[#This Row],[Equity RP]]</f>
        <v>53828.62</v>
      </c>
      <c r="R12963" t="str">
        <f>IF(Cash_Flows[[#This Row],[Deal]]="Inspired Beauty Brands",Cash_Flows[[#This Row],[X]],_xlfn.CONCAT(Cash_Flows[[#This Row],[Deal]],"-",Cash_Flows[[#This Row],[Fund Name]]))</f>
        <v>S&amp;K Building Services-Fund V</v>
      </c>
      <c r="S12963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964" spans="1:19" hidden="1" x14ac:dyDescent="0.35">
      <c r="A12964" s="3">
        <v>45657</v>
      </c>
      <c r="B12964" s="4" t="s">
        <v>198</v>
      </c>
      <c r="C12964" s="4" t="s">
        <v>61</v>
      </c>
      <c r="D12964" s="4" t="s">
        <v>51</v>
      </c>
      <c r="E12964" s="7" t="s">
        <v>22</v>
      </c>
      <c r="F12964" s="7" t="s">
        <v>25</v>
      </c>
      <c r="G12964" s="9">
        <v>53828.67</v>
      </c>
      <c r="H12964" s="11">
        <f>IF(AND(Cash_Flows[[#This Row],[Metric]]="Principal - Cash Investment",Cash_Flows[[#This Row],[Security Type]]&lt;&gt;"Equity"),Cash_Flows[[#This Row],[Amount ($)]]*-1,0)</f>
        <v>0</v>
      </c>
      <c r="I12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64" s="11">
        <f>IF(AND(Cash_Flows[[#This Row],[Security Type]]&lt;&gt;"Equity",Cash_Flows[[#This Row],[Metric]]&lt;&gt;"Principal - Cash Investment",Cash_Flows[[#This Row],[Metric]]&lt;&gt;"Balance (GAAP)"),Cash_Flows[[#This Row],[Amount ($)]],0)</f>
        <v>53828.67</v>
      </c>
      <c r="K12964" s="11">
        <f>IF(AND(Cash_Flows[[#This Row],[Security Type]]="Warrant",Cash_Flows[[#This Row],[Metric]]="Balance (GAAP)"),Cash_Flows[[#This Row],[Amount ($)]],0)</f>
        <v>0</v>
      </c>
      <c r="L12964" s="11">
        <f>IF(AND(Cash_Flows[[#This Row],[Security Type]]="Equity",Cash_Flows[[#This Row],[Metric]]="Principal - Cash Investment"),Cash_Flows[[#This Row],[Amount ($)]]*-1,0)</f>
        <v>0</v>
      </c>
      <c r="M12964" s="11">
        <f>IF(AND(Cash_Flows[[#This Row],[Security Type]]="Equity",Cash_Flows[[#This Row],[Metric]]="Balance (GAAP)"),Cash_Flows[[#This Row],[Amount ($)]],0)</f>
        <v>0</v>
      </c>
      <c r="N129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64" s="11">
        <f>Cash_Flows[[#This Row],[Debt Invested]]+Cash_Flows[[#This Row],[Equity Invested]]</f>
        <v>0</v>
      </c>
      <c r="P12964" s="11">
        <f>Cash_Flows[[#This Row],[Debt FMV]]+Cash_Flows[[#This Row],[Warrant FMV]]+Cash_Flows[[#This Row],[Equity FMV]]</f>
        <v>0</v>
      </c>
      <c r="Q12964" s="11">
        <f>Cash_Flows[[#This Row],[Debt RP]]+Cash_Flows[[#This Row],[Equity RP]]</f>
        <v>53828.67</v>
      </c>
      <c r="R12964" t="str">
        <f>IF(Cash_Flows[[#This Row],[Deal]]="Inspired Beauty Brands",Cash_Flows[[#This Row],[X]],_xlfn.CONCAT(Cash_Flows[[#This Row],[Deal]],"-",Cash_Flows[[#This Row],[Fund Name]]))</f>
        <v>S&amp;K Building Services-Fund VI</v>
      </c>
      <c r="S12964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965" spans="1:19" hidden="1" x14ac:dyDescent="0.35">
      <c r="A12965" s="3">
        <v>45657</v>
      </c>
      <c r="B12965" s="4" t="s">
        <v>136</v>
      </c>
      <c r="C12965" s="4" t="s">
        <v>50</v>
      </c>
      <c r="D12965" s="4" t="s">
        <v>51</v>
      </c>
      <c r="E12965" s="7" t="s">
        <v>28</v>
      </c>
      <c r="F12965" s="7" t="s">
        <v>25</v>
      </c>
      <c r="G12965" s="9">
        <v>55333.98</v>
      </c>
      <c r="H12965" s="11">
        <f>IF(AND(Cash_Flows[[#This Row],[Metric]]="Principal - Cash Investment",Cash_Flows[[#This Row],[Security Type]]&lt;&gt;"Equity"),Cash_Flows[[#This Row],[Amount ($)]]*-1,0)</f>
        <v>0</v>
      </c>
      <c r="I12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65" s="11">
        <f>IF(AND(Cash_Flows[[#This Row],[Security Type]]&lt;&gt;"Equity",Cash_Flows[[#This Row],[Metric]]&lt;&gt;"Principal - Cash Investment",Cash_Flows[[#This Row],[Metric]]&lt;&gt;"Balance (GAAP)"),Cash_Flows[[#This Row],[Amount ($)]],0)</f>
        <v>55333.98</v>
      </c>
      <c r="K12965" s="11">
        <f>IF(AND(Cash_Flows[[#This Row],[Security Type]]="Warrant",Cash_Flows[[#This Row],[Metric]]="Balance (GAAP)"),Cash_Flows[[#This Row],[Amount ($)]],0)</f>
        <v>0</v>
      </c>
      <c r="L12965" s="11">
        <f>IF(AND(Cash_Flows[[#This Row],[Security Type]]="Equity",Cash_Flows[[#This Row],[Metric]]="Principal - Cash Investment"),Cash_Flows[[#This Row],[Amount ($)]]*-1,0)</f>
        <v>0</v>
      </c>
      <c r="M12965" s="11">
        <f>IF(AND(Cash_Flows[[#This Row],[Security Type]]="Equity",Cash_Flows[[#This Row],[Metric]]="Balance (GAAP)"),Cash_Flows[[#This Row],[Amount ($)]],0)</f>
        <v>0</v>
      </c>
      <c r="N12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65" s="11">
        <f>Cash_Flows[[#This Row],[Debt Invested]]+Cash_Flows[[#This Row],[Equity Invested]]</f>
        <v>0</v>
      </c>
      <c r="P12965" s="11">
        <f>Cash_Flows[[#This Row],[Debt FMV]]+Cash_Flows[[#This Row],[Warrant FMV]]+Cash_Flows[[#This Row],[Equity FMV]]</f>
        <v>0</v>
      </c>
      <c r="Q12965" s="11">
        <f>Cash_Flows[[#This Row],[Debt RP]]+Cash_Flows[[#This Row],[Equity RP]]</f>
        <v>55333.98</v>
      </c>
      <c r="R12965" t="str">
        <f>IF(Cash_Flows[[#This Row],[Deal]]="Inspired Beauty Brands",Cash_Flows[[#This Row],[X]],_xlfn.CONCAT(Cash_Flows[[#This Row],[Deal]],"-",Cash_Flows[[#This Row],[Fund Name]]))</f>
        <v>QE Solar-Fund V</v>
      </c>
      <c r="S1296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966" spans="1:19" hidden="1" x14ac:dyDescent="0.35">
      <c r="A12966" s="3">
        <v>45657</v>
      </c>
      <c r="B12966" s="4" t="s">
        <v>136</v>
      </c>
      <c r="C12966" s="4" t="s">
        <v>45</v>
      </c>
      <c r="D12966" s="4" t="s">
        <v>51</v>
      </c>
      <c r="E12966" s="7" t="s">
        <v>28</v>
      </c>
      <c r="F12966" s="7" t="s">
        <v>25</v>
      </c>
      <c r="G12966" s="9">
        <v>55333.99</v>
      </c>
      <c r="H12966" s="11">
        <f>IF(AND(Cash_Flows[[#This Row],[Metric]]="Principal - Cash Investment",Cash_Flows[[#This Row],[Security Type]]&lt;&gt;"Equity"),Cash_Flows[[#This Row],[Amount ($)]]*-1,0)</f>
        <v>0</v>
      </c>
      <c r="I12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66" s="11">
        <f>IF(AND(Cash_Flows[[#This Row],[Security Type]]&lt;&gt;"Equity",Cash_Flows[[#This Row],[Metric]]&lt;&gt;"Principal - Cash Investment",Cash_Flows[[#This Row],[Metric]]&lt;&gt;"Balance (GAAP)"),Cash_Flows[[#This Row],[Amount ($)]],0)</f>
        <v>55333.99</v>
      </c>
      <c r="K12966" s="11">
        <f>IF(AND(Cash_Flows[[#This Row],[Security Type]]="Warrant",Cash_Flows[[#This Row],[Metric]]="Balance (GAAP)"),Cash_Flows[[#This Row],[Amount ($)]],0)</f>
        <v>0</v>
      </c>
      <c r="L12966" s="11">
        <f>IF(AND(Cash_Flows[[#This Row],[Security Type]]="Equity",Cash_Flows[[#This Row],[Metric]]="Principal - Cash Investment"),Cash_Flows[[#This Row],[Amount ($)]]*-1,0)</f>
        <v>0</v>
      </c>
      <c r="M12966" s="11">
        <f>IF(AND(Cash_Flows[[#This Row],[Security Type]]="Equity",Cash_Flows[[#This Row],[Metric]]="Balance (GAAP)"),Cash_Flows[[#This Row],[Amount ($)]],0)</f>
        <v>0</v>
      </c>
      <c r="N129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66" s="11">
        <f>Cash_Flows[[#This Row],[Debt Invested]]+Cash_Flows[[#This Row],[Equity Invested]]</f>
        <v>0</v>
      </c>
      <c r="P12966" s="11">
        <f>Cash_Flows[[#This Row],[Debt FMV]]+Cash_Flows[[#This Row],[Warrant FMV]]+Cash_Flows[[#This Row],[Equity FMV]]</f>
        <v>0</v>
      </c>
      <c r="Q12966" s="11">
        <f>Cash_Flows[[#This Row],[Debt RP]]+Cash_Flows[[#This Row],[Equity RP]]</f>
        <v>55333.99</v>
      </c>
      <c r="R12966" t="str">
        <f>IF(Cash_Flows[[#This Row],[Deal]]="Inspired Beauty Brands",Cash_Flows[[#This Row],[X]],_xlfn.CONCAT(Cash_Flows[[#This Row],[Deal]],"-",Cash_Flows[[#This Row],[Fund Name]]))</f>
        <v>QE Solar-Fund IV</v>
      </c>
      <c r="S1296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2967" spans="1:19" hidden="1" x14ac:dyDescent="0.35">
      <c r="A12967" s="3">
        <v>45657</v>
      </c>
      <c r="B12967" s="4" t="s">
        <v>220</v>
      </c>
      <c r="C12967" s="4" t="s">
        <v>61</v>
      </c>
      <c r="D12967" s="4" t="s">
        <v>51</v>
      </c>
      <c r="E12967" s="7" t="s">
        <v>28</v>
      </c>
      <c r="F12967" s="7" t="s">
        <v>25</v>
      </c>
      <c r="G12967" s="9">
        <v>56152.54</v>
      </c>
      <c r="H12967" s="11">
        <f>IF(AND(Cash_Flows[[#This Row],[Metric]]="Principal - Cash Investment",Cash_Flows[[#This Row],[Security Type]]&lt;&gt;"Equity"),Cash_Flows[[#This Row],[Amount ($)]]*-1,0)</f>
        <v>0</v>
      </c>
      <c r="I12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67" s="11">
        <f>IF(AND(Cash_Flows[[#This Row],[Security Type]]&lt;&gt;"Equity",Cash_Flows[[#This Row],[Metric]]&lt;&gt;"Principal - Cash Investment",Cash_Flows[[#This Row],[Metric]]&lt;&gt;"Balance (GAAP)"),Cash_Flows[[#This Row],[Amount ($)]],0)</f>
        <v>56152.54</v>
      </c>
      <c r="K12967" s="11">
        <f>IF(AND(Cash_Flows[[#This Row],[Security Type]]="Warrant",Cash_Flows[[#This Row],[Metric]]="Balance (GAAP)"),Cash_Flows[[#This Row],[Amount ($)]],0)</f>
        <v>0</v>
      </c>
      <c r="L12967" s="11">
        <f>IF(AND(Cash_Flows[[#This Row],[Security Type]]="Equity",Cash_Flows[[#This Row],[Metric]]="Principal - Cash Investment"),Cash_Flows[[#This Row],[Amount ($)]]*-1,0)</f>
        <v>0</v>
      </c>
      <c r="M12967" s="11">
        <f>IF(AND(Cash_Flows[[#This Row],[Security Type]]="Equity",Cash_Flows[[#This Row],[Metric]]="Balance (GAAP)"),Cash_Flows[[#This Row],[Amount ($)]],0)</f>
        <v>0</v>
      </c>
      <c r="N12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67" s="11">
        <f>Cash_Flows[[#This Row],[Debt Invested]]+Cash_Flows[[#This Row],[Equity Invested]]</f>
        <v>0</v>
      </c>
      <c r="P12967" s="11">
        <f>Cash_Flows[[#This Row],[Debt FMV]]+Cash_Flows[[#This Row],[Warrant FMV]]+Cash_Flows[[#This Row],[Equity FMV]]</f>
        <v>0</v>
      </c>
      <c r="Q12967" s="11">
        <f>Cash_Flows[[#This Row],[Debt RP]]+Cash_Flows[[#This Row],[Equity RP]]</f>
        <v>56152.54</v>
      </c>
      <c r="R12967" t="str">
        <f>IF(Cash_Flows[[#This Row],[Deal]]="Inspired Beauty Brands",Cash_Flows[[#This Row],[X]],_xlfn.CONCAT(Cash_Flows[[#This Row],[Deal]],"-",Cash_Flows[[#This Row],[Fund Name]]))</f>
        <v>Love Pools-Fund VI</v>
      </c>
      <c r="S12967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2968" spans="1:19" hidden="1" x14ac:dyDescent="0.35">
      <c r="A12968" s="3">
        <v>45657</v>
      </c>
      <c r="B12968" s="4" t="s">
        <v>210</v>
      </c>
      <c r="C12968" s="4" t="s">
        <v>61</v>
      </c>
      <c r="D12968" s="4" t="s">
        <v>51</v>
      </c>
      <c r="E12968" s="7" t="s">
        <v>28</v>
      </c>
      <c r="F12968" s="7" t="s">
        <v>25</v>
      </c>
      <c r="G12968" s="9">
        <v>57019.68</v>
      </c>
      <c r="H12968" s="11">
        <f>IF(AND(Cash_Flows[[#This Row],[Metric]]="Principal - Cash Investment",Cash_Flows[[#This Row],[Security Type]]&lt;&gt;"Equity"),Cash_Flows[[#This Row],[Amount ($)]]*-1,0)</f>
        <v>0</v>
      </c>
      <c r="I129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68" s="11">
        <f>IF(AND(Cash_Flows[[#This Row],[Security Type]]&lt;&gt;"Equity",Cash_Flows[[#This Row],[Metric]]&lt;&gt;"Principal - Cash Investment",Cash_Flows[[#This Row],[Metric]]&lt;&gt;"Balance (GAAP)"),Cash_Flows[[#This Row],[Amount ($)]],0)</f>
        <v>57019.68</v>
      </c>
      <c r="K12968" s="11">
        <f>IF(AND(Cash_Flows[[#This Row],[Security Type]]="Warrant",Cash_Flows[[#This Row],[Metric]]="Balance (GAAP)"),Cash_Flows[[#This Row],[Amount ($)]],0)</f>
        <v>0</v>
      </c>
      <c r="L12968" s="11">
        <f>IF(AND(Cash_Flows[[#This Row],[Security Type]]="Equity",Cash_Flows[[#This Row],[Metric]]="Principal - Cash Investment"),Cash_Flows[[#This Row],[Amount ($)]]*-1,0)</f>
        <v>0</v>
      </c>
      <c r="M12968" s="11">
        <f>IF(AND(Cash_Flows[[#This Row],[Security Type]]="Equity",Cash_Flows[[#This Row],[Metric]]="Balance (GAAP)"),Cash_Flows[[#This Row],[Amount ($)]],0)</f>
        <v>0</v>
      </c>
      <c r="N129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68" s="11">
        <f>Cash_Flows[[#This Row],[Debt Invested]]+Cash_Flows[[#This Row],[Equity Invested]]</f>
        <v>0</v>
      </c>
      <c r="P12968" s="11">
        <f>Cash_Flows[[#This Row],[Debt FMV]]+Cash_Flows[[#This Row],[Warrant FMV]]+Cash_Flows[[#This Row],[Equity FMV]]</f>
        <v>0</v>
      </c>
      <c r="Q12968" s="11">
        <f>Cash_Flows[[#This Row],[Debt RP]]+Cash_Flows[[#This Row],[Equity RP]]</f>
        <v>57019.68</v>
      </c>
      <c r="R12968" t="str">
        <f>IF(Cash_Flows[[#This Row],[Deal]]="Inspired Beauty Brands",Cash_Flows[[#This Row],[X]],_xlfn.CONCAT(Cash_Flows[[#This Row],[Deal]],"-",Cash_Flows[[#This Row],[Fund Name]]))</f>
        <v>ELK Analytics-Fund VI</v>
      </c>
      <c r="S12968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2969" spans="1:19" hidden="1" x14ac:dyDescent="0.35">
      <c r="A12969" s="3">
        <v>45657</v>
      </c>
      <c r="B12969" s="4" t="s">
        <v>173</v>
      </c>
      <c r="C12969" s="4" t="s">
        <v>45</v>
      </c>
      <c r="D12969" s="4" t="s">
        <v>51</v>
      </c>
      <c r="E12969" s="7" t="s">
        <v>22</v>
      </c>
      <c r="F12969" s="7" t="s">
        <v>25</v>
      </c>
      <c r="G12969" s="9">
        <v>58533.18</v>
      </c>
      <c r="H12969" s="11">
        <f>IF(AND(Cash_Flows[[#This Row],[Metric]]="Principal - Cash Investment",Cash_Flows[[#This Row],[Security Type]]&lt;&gt;"Equity"),Cash_Flows[[#This Row],[Amount ($)]]*-1,0)</f>
        <v>0</v>
      </c>
      <c r="I129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69" s="11">
        <f>IF(AND(Cash_Flows[[#This Row],[Security Type]]&lt;&gt;"Equity",Cash_Flows[[#This Row],[Metric]]&lt;&gt;"Principal - Cash Investment",Cash_Flows[[#This Row],[Metric]]&lt;&gt;"Balance (GAAP)"),Cash_Flows[[#This Row],[Amount ($)]],0)</f>
        <v>58533.18</v>
      </c>
      <c r="K12969" s="11">
        <f>IF(AND(Cash_Flows[[#This Row],[Security Type]]="Warrant",Cash_Flows[[#This Row],[Metric]]="Balance (GAAP)"),Cash_Flows[[#This Row],[Amount ($)]],0)</f>
        <v>0</v>
      </c>
      <c r="L12969" s="11">
        <f>IF(AND(Cash_Flows[[#This Row],[Security Type]]="Equity",Cash_Flows[[#This Row],[Metric]]="Principal - Cash Investment"),Cash_Flows[[#This Row],[Amount ($)]]*-1,0)</f>
        <v>0</v>
      </c>
      <c r="M12969" s="11">
        <f>IF(AND(Cash_Flows[[#This Row],[Security Type]]="Equity",Cash_Flows[[#This Row],[Metric]]="Balance (GAAP)"),Cash_Flows[[#This Row],[Amount ($)]],0)</f>
        <v>0</v>
      </c>
      <c r="N129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69" s="11">
        <f>Cash_Flows[[#This Row],[Debt Invested]]+Cash_Flows[[#This Row],[Equity Invested]]</f>
        <v>0</v>
      </c>
      <c r="P12969" s="11">
        <f>Cash_Flows[[#This Row],[Debt FMV]]+Cash_Flows[[#This Row],[Warrant FMV]]+Cash_Flows[[#This Row],[Equity FMV]]</f>
        <v>0</v>
      </c>
      <c r="Q12969" s="11">
        <f>Cash_Flows[[#This Row],[Debt RP]]+Cash_Flows[[#This Row],[Equity RP]]</f>
        <v>58533.18</v>
      </c>
      <c r="R12969" t="str">
        <f>IF(Cash_Flows[[#This Row],[Deal]]="Inspired Beauty Brands",Cash_Flows[[#This Row],[X]],_xlfn.CONCAT(Cash_Flows[[#This Row],[Deal]],"-",Cash_Flows[[#This Row],[Fund Name]]))</f>
        <v>Round 2-Fund IV</v>
      </c>
      <c r="S1296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970" spans="1:19" hidden="1" x14ac:dyDescent="0.35">
      <c r="A12970" s="3">
        <v>45657</v>
      </c>
      <c r="B12970" s="4" t="s">
        <v>173</v>
      </c>
      <c r="C12970" s="4" t="s">
        <v>50</v>
      </c>
      <c r="D12970" s="4" t="s">
        <v>51</v>
      </c>
      <c r="E12970" s="7" t="s">
        <v>22</v>
      </c>
      <c r="F12970" s="7" t="s">
        <v>25</v>
      </c>
      <c r="G12970" s="9">
        <v>58533.31</v>
      </c>
      <c r="H12970" s="11">
        <f>IF(AND(Cash_Flows[[#This Row],[Metric]]="Principal - Cash Investment",Cash_Flows[[#This Row],[Security Type]]&lt;&gt;"Equity"),Cash_Flows[[#This Row],[Amount ($)]]*-1,0)</f>
        <v>0</v>
      </c>
      <c r="I12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70" s="11">
        <f>IF(AND(Cash_Flows[[#This Row],[Security Type]]&lt;&gt;"Equity",Cash_Flows[[#This Row],[Metric]]&lt;&gt;"Principal - Cash Investment",Cash_Flows[[#This Row],[Metric]]&lt;&gt;"Balance (GAAP)"),Cash_Flows[[#This Row],[Amount ($)]],0)</f>
        <v>58533.31</v>
      </c>
      <c r="K12970" s="11">
        <f>IF(AND(Cash_Flows[[#This Row],[Security Type]]="Warrant",Cash_Flows[[#This Row],[Metric]]="Balance (GAAP)"),Cash_Flows[[#This Row],[Amount ($)]],0)</f>
        <v>0</v>
      </c>
      <c r="L12970" s="11">
        <f>IF(AND(Cash_Flows[[#This Row],[Security Type]]="Equity",Cash_Flows[[#This Row],[Metric]]="Principal - Cash Investment"),Cash_Flows[[#This Row],[Amount ($)]]*-1,0)</f>
        <v>0</v>
      </c>
      <c r="M12970" s="11">
        <f>IF(AND(Cash_Flows[[#This Row],[Security Type]]="Equity",Cash_Flows[[#This Row],[Metric]]="Balance (GAAP)"),Cash_Flows[[#This Row],[Amount ($)]],0)</f>
        <v>0</v>
      </c>
      <c r="N129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70" s="11">
        <f>Cash_Flows[[#This Row],[Debt Invested]]+Cash_Flows[[#This Row],[Equity Invested]]</f>
        <v>0</v>
      </c>
      <c r="P12970" s="11">
        <f>Cash_Flows[[#This Row],[Debt FMV]]+Cash_Flows[[#This Row],[Warrant FMV]]+Cash_Flows[[#This Row],[Equity FMV]]</f>
        <v>0</v>
      </c>
      <c r="Q12970" s="11">
        <f>Cash_Flows[[#This Row],[Debt RP]]+Cash_Flows[[#This Row],[Equity RP]]</f>
        <v>58533.31</v>
      </c>
      <c r="R12970" t="str">
        <f>IF(Cash_Flows[[#This Row],[Deal]]="Inspired Beauty Brands",Cash_Flows[[#This Row],[X]],_xlfn.CONCAT(Cash_Flows[[#This Row],[Deal]],"-",Cash_Flows[[#This Row],[Fund Name]]))</f>
        <v>Round 2-Fund V</v>
      </c>
      <c r="S1297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2971" spans="1:19" hidden="1" x14ac:dyDescent="0.35">
      <c r="A12971" s="3">
        <v>45657</v>
      </c>
      <c r="B12971" s="4" t="s">
        <v>146</v>
      </c>
      <c r="C12971" s="4" t="s">
        <v>45</v>
      </c>
      <c r="D12971" s="4" t="s">
        <v>51</v>
      </c>
      <c r="E12971" s="7" t="s">
        <v>28</v>
      </c>
      <c r="F12971" s="7" t="s">
        <v>31</v>
      </c>
      <c r="G12971" s="9">
        <v>59500</v>
      </c>
      <c r="H12971" s="11">
        <f>IF(AND(Cash_Flows[[#This Row],[Metric]]="Principal - Cash Investment",Cash_Flows[[#This Row],[Security Type]]&lt;&gt;"Equity"),Cash_Flows[[#This Row],[Amount ($)]]*-1,0)</f>
        <v>0</v>
      </c>
      <c r="I12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71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12971" s="11">
        <f>IF(AND(Cash_Flows[[#This Row],[Security Type]]="Warrant",Cash_Flows[[#This Row],[Metric]]="Balance (GAAP)"),Cash_Flows[[#This Row],[Amount ($)]],0)</f>
        <v>0</v>
      </c>
      <c r="L12971" s="11">
        <f>IF(AND(Cash_Flows[[#This Row],[Security Type]]="Equity",Cash_Flows[[#This Row],[Metric]]="Principal - Cash Investment"),Cash_Flows[[#This Row],[Amount ($)]]*-1,0)</f>
        <v>0</v>
      </c>
      <c r="M12971" s="11">
        <f>IF(AND(Cash_Flows[[#This Row],[Security Type]]="Equity",Cash_Flows[[#This Row],[Metric]]="Balance (GAAP)"),Cash_Flows[[#This Row],[Amount ($)]],0)</f>
        <v>0</v>
      </c>
      <c r="N129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71" s="11">
        <f>Cash_Flows[[#This Row],[Debt Invested]]+Cash_Flows[[#This Row],[Equity Invested]]</f>
        <v>0</v>
      </c>
      <c r="P12971" s="11">
        <f>Cash_Flows[[#This Row],[Debt FMV]]+Cash_Flows[[#This Row],[Warrant FMV]]+Cash_Flows[[#This Row],[Equity FMV]]</f>
        <v>0</v>
      </c>
      <c r="Q12971" s="11">
        <f>Cash_Flows[[#This Row],[Debt RP]]+Cash_Flows[[#This Row],[Equity RP]]</f>
        <v>59500</v>
      </c>
      <c r="R12971" t="str">
        <f>IF(Cash_Flows[[#This Row],[Deal]]="Inspired Beauty Brands",Cash_Flows[[#This Row],[X]],_xlfn.CONCAT(Cash_Flows[[#This Row],[Deal]],"-",Cash_Flows[[#This Row],[Fund Name]]))</f>
        <v>MCCi-Fund IV</v>
      </c>
      <c r="S12971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2972" spans="1:19" hidden="1" x14ac:dyDescent="0.35">
      <c r="A12972" s="3">
        <v>45657</v>
      </c>
      <c r="B12972" s="4" t="s">
        <v>157</v>
      </c>
      <c r="C12972" s="4" t="s">
        <v>45</v>
      </c>
      <c r="D12972" s="4" t="s">
        <v>51</v>
      </c>
      <c r="E12972" s="7" t="s">
        <v>28</v>
      </c>
      <c r="F12972" s="7" t="s">
        <v>25</v>
      </c>
      <c r="G12972" s="9">
        <v>59695.38</v>
      </c>
      <c r="H12972" s="11">
        <f>IF(AND(Cash_Flows[[#This Row],[Metric]]="Principal - Cash Investment",Cash_Flows[[#This Row],[Security Type]]&lt;&gt;"Equity"),Cash_Flows[[#This Row],[Amount ($)]]*-1,0)</f>
        <v>0</v>
      </c>
      <c r="I129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72" s="11">
        <f>IF(AND(Cash_Flows[[#This Row],[Security Type]]&lt;&gt;"Equity",Cash_Flows[[#This Row],[Metric]]&lt;&gt;"Principal - Cash Investment",Cash_Flows[[#This Row],[Metric]]&lt;&gt;"Balance (GAAP)"),Cash_Flows[[#This Row],[Amount ($)]],0)</f>
        <v>59695.38</v>
      </c>
      <c r="K12972" s="11">
        <f>IF(AND(Cash_Flows[[#This Row],[Security Type]]="Warrant",Cash_Flows[[#This Row],[Metric]]="Balance (GAAP)"),Cash_Flows[[#This Row],[Amount ($)]],0)</f>
        <v>0</v>
      </c>
      <c r="L12972" s="11">
        <f>IF(AND(Cash_Flows[[#This Row],[Security Type]]="Equity",Cash_Flows[[#This Row],[Metric]]="Principal - Cash Investment"),Cash_Flows[[#This Row],[Amount ($)]]*-1,0)</f>
        <v>0</v>
      </c>
      <c r="M12972" s="11">
        <f>IF(AND(Cash_Flows[[#This Row],[Security Type]]="Equity",Cash_Flows[[#This Row],[Metric]]="Balance (GAAP)"),Cash_Flows[[#This Row],[Amount ($)]],0)</f>
        <v>0</v>
      </c>
      <c r="N129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72" s="11">
        <f>Cash_Flows[[#This Row],[Debt Invested]]+Cash_Flows[[#This Row],[Equity Invested]]</f>
        <v>0</v>
      </c>
      <c r="P12972" s="11">
        <f>Cash_Flows[[#This Row],[Debt FMV]]+Cash_Flows[[#This Row],[Warrant FMV]]+Cash_Flows[[#This Row],[Equity FMV]]</f>
        <v>0</v>
      </c>
      <c r="Q12972" s="11">
        <f>Cash_Flows[[#This Row],[Debt RP]]+Cash_Flows[[#This Row],[Equity RP]]</f>
        <v>59695.38</v>
      </c>
      <c r="R12972" t="str">
        <f>IF(Cash_Flows[[#This Row],[Deal]]="Inspired Beauty Brands",Cash_Flows[[#This Row],[X]],_xlfn.CONCAT(Cash_Flows[[#This Row],[Deal]],"-",Cash_Flows[[#This Row],[Fund Name]]))</f>
        <v>Oakpoint-Fund IV</v>
      </c>
      <c r="S1297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973" spans="1:19" hidden="1" x14ac:dyDescent="0.35">
      <c r="A12973" s="3">
        <v>45657</v>
      </c>
      <c r="B12973" s="4" t="s">
        <v>197</v>
      </c>
      <c r="C12973" s="4" t="s">
        <v>50</v>
      </c>
      <c r="D12973" s="4" t="s">
        <v>51</v>
      </c>
      <c r="E12973" s="7" t="s">
        <v>28</v>
      </c>
      <c r="F12973" s="7" t="s">
        <v>25</v>
      </c>
      <c r="G12973" s="9">
        <v>61520.36</v>
      </c>
      <c r="H12973" s="11">
        <f>IF(AND(Cash_Flows[[#This Row],[Metric]]="Principal - Cash Investment",Cash_Flows[[#This Row],[Security Type]]&lt;&gt;"Equity"),Cash_Flows[[#This Row],[Amount ($)]]*-1,0)</f>
        <v>0</v>
      </c>
      <c r="I12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73" s="11">
        <f>IF(AND(Cash_Flows[[#This Row],[Security Type]]&lt;&gt;"Equity",Cash_Flows[[#This Row],[Metric]]&lt;&gt;"Principal - Cash Investment",Cash_Flows[[#This Row],[Metric]]&lt;&gt;"Balance (GAAP)"),Cash_Flows[[#This Row],[Amount ($)]],0)</f>
        <v>61520.36</v>
      </c>
      <c r="K12973" s="11">
        <f>IF(AND(Cash_Flows[[#This Row],[Security Type]]="Warrant",Cash_Flows[[#This Row],[Metric]]="Balance (GAAP)"),Cash_Flows[[#This Row],[Amount ($)]],0)</f>
        <v>0</v>
      </c>
      <c r="L12973" s="11">
        <f>IF(AND(Cash_Flows[[#This Row],[Security Type]]="Equity",Cash_Flows[[#This Row],[Metric]]="Principal - Cash Investment"),Cash_Flows[[#This Row],[Amount ($)]]*-1,0)</f>
        <v>0</v>
      </c>
      <c r="M12973" s="11">
        <f>IF(AND(Cash_Flows[[#This Row],[Security Type]]="Equity",Cash_Flows[[#This Row],[Metric]]="Balance (GAAP)"),Cash_Flows[[#This Row],[Amount ($)]],0)</f>
        <v>0</v>
      </c>
      <c r="N129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73" s="11">
        <f>Cash_Flows[[#This Row],[Debt Invested]]+Cash_Flows[[#This Row],[Equity Invested]]</f>
        <v>0</v>
      </c>
      <c r="P12973" s="11">
        <f>Cash_Flows[[#This Row],[Debt FMV]]+Cash_Flows[[#This Row],[Warrant FMV]]+Cash_Flows[[#This Row],[Equity FMV]]</f>
        <v>0</v>
      </c>
      <c r="Q12973" s="11">
        <f>Cash_Flows[[#This Row],[Debt RP]]+Cash_Flows[[#This Row],[Equity RP]]</f>
        <v>61520.36</v>
      </c>
      <c r="R12973" t="str">
        <f>IF(Cash_Flows[[#This Row],[Deal]]="Inspired Beauty Brands",Cash_Flows[[#This Row],[X]],_xlfn.CONCAT(Cash_Flows[[#This Row],[Deal]],"-",Cash_Flows[[#This Row],[Fund Name]]))</f>
        <v>A Plus Tree, Inc-Fund V</v>
      </c>
      <c r="S12973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2974" spans="1:19" hidden="1" x14ac:dyDescent="0.35">
      <c r="A12974" s="3">
        <v>45657</v>
      </c>
      <c r="B12974" s="4" t="s">
        <v>62</v>
      </c>
      <c r="C12974" s="4" t="s">
        <v>50</v>
      </c>
      <c r="D12974" s="4" t="s">
        <v>51</v>
      </c>
      <c r="E12974" s="7" t="s">
        <v>28</v>
      </c>
      <c r="F12974" s="7" t="s">
        <v>25</v>
      </c>
      <c r="G12974" s="9">
        <v>63206.5</v>
      </c>
      <c r="H12974" s="11">
        <f>IF(AND(Cash_Flows[[#This Row],[Metric]]="Principal - Cash Investment",Cash_Flows[[#This Row],[Security Type]]&lt;&gt;"Equity"),Cash_Flows[[#This Row],[Amount ($)]]*-1,0)</f>
        <v>0</v>
      </c>
      <c r="I12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74" s="11">
        <f>IF(AND(Cash_Flows[[#This Row],[Security Type]]&lt;&gt;"Equity",Cash_Flows[[#This Row],[Metric]]&lt;&gt;"Principal - Cash Investment",Cash_Flows[[#This Row],[Metric]]&lt;&gt;"Balance (GAAP)"),Cash_Flows[[#This Row],[Amount ($)]],0)</f>
        <v>63206.5</v>
      </c>
      <c r="K12974" s="11">
        <f>IF(AND(Cash_Flows[[#This Row],[Security Type]]="Warrant",Cash_Flows[[#This Row],[Metric]]="Balance (GAAP)"),Cash_Flows[[#This Row],[Amount ($)]],0)</f>
        <v>0</v>
      </c>
      <c r="L12974" s="11">
        <f>IF(AND(Cash_Flows[[#This Row],[Security Type]]="Equity",Cash_Flows[[#This Row],[Metric]]="Principal - Cash Investment"),Cash_Flows[[#This Row],[Amount ($)]]*-1,0)</f>
        <v>0</v>
      </c>
      <c r="M12974" s="11">
        <f>IF(AND(Cash_Flows[[#This Row],[Security Type]]="Equity",Cash_Flows[[#This Row],[Metric]]="Balance (GAAP)"),Cash_Flows[[#This Row],[Amount ($)]],0)</f>
        <v>0</v>
      </c>
      <c r="N129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74" s="11">
        <f>Cash_Flows[[#This Row],[Debt Invested]]+Cash_Flows[[#This Row],[Equity Invested]]</f>
        <v>0</v>
      </c>
      <c r="P12974" s="11">
        <f>Cash_Flows[[#This Row],[Debt FMV]]+Cash_Flows[[#This Row],[Warrant FMV]]+Cash_Flows[[#This Row],[Equity FMV]]</f>
        <v>0</v>
      </c>
      <c r="Q12974" s="11">
        <f>Cash_Flows[[#This Row],[Debt RP]]+Cash_Flows[[#This Row],[Equity RP]]</f>
        <v>63206.5</v>
      </c>
      <c r="R12974" t="str">
        <f>IF(Cash_Flows[[#This Row],[Deal]]="Inspired Beauty Brands",Cash_Flows[[#This Row],[X]],_xlfn.CONCAT(Cash_Flows[[#This Row],[Deal]],"-",Cash_Flows[[#This Row],[Fund Name]]))</f>
        <v>Allways Precision-Fund V</v>
      </c>
      <c r="S12974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2975" spans="1:19" hidden="1" x14ac:dyDescent="0.35">
      <c r="A12975" s="3">
        <v>45657</v>
      </c>
      <c r="B12975" s="4" t="s">
        <v>194</v>
      </c>
      <c r="C12975" s="4" t="s">
        <v>50</v>
      </c>
      <c r="D12975" s="4" t="s">
        <v>51</v>
      </c>
      <c r="E12975" s="7" t="s">
        <v>28</v>
      </c>
      <c r="F12975" s="7" t="s">
        <v>25</v>
      </c>
      <c r="G12975" s="9">
        <v>63832.69</v>
      </c>
      <c r="H12975" s="11">
        <f>IF(AND(Cash_Flows[[#This Row],[Metric]]="Principal - Cash Investment",Cash_Flows[[#This Row],[Security Type]]&lt;&gt;"Equity"),Cash_Flows[[#This Row],[Amount ($)]]*-1,0)</f>
        <v>0</v>
      </c>
      <c r="I129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75" s="11">
        <f>IF(AND(Cash_Flows[[#This Row],[Security Type]]&lt;&gt;"Equity",Cash_Flows[[#This Row],[Metric]]&lt;&gt;"Principal - Cash Investment",Cash_Flows[[#This Row],[Metric]]&lt;&gt;"Balance (GAAP)"),Cash_Flows[[#This Row],[Amount ($)]],0)</f>
        <v>63832.69</v>
      </c>
      <c r="K12975" s="11">
        <f>IF(AND(Cash_Flows[[#This Row],[Security Type]]="Warrant",Cash_Flows[[#This Row],[Metric]]="Balance (GAAP)"),Cash_Flows[[#This Row],[Amount ($)]],0)</f>
        <v>0</v>
      </c>
      <c r="L12975" s="11">
        <f>IF(AND(Cash_Flows[[#This Row],[Security Type]]="Equity",Cash_Flows[[#This Row],[Metric]]="Principal - Cash Investment"),Cash_Flows[[#This Row],[Amount ($)]]*-1,0)</f>
        <v>0</v>
      </c>
      <c r="M12975" s="11">
        <f>IF(AND(Cash_Flows[[#This Row],[Security Type]]="Equity",Cash_Flows[[#This Row],[Metric]]="Balance (GAAP)"),Cash_Flows[[#This Row],[Amount ($)]],0)</f>
        <v>0</v>
      </c>
      <c r="N12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75" s="11">
        <f>Cash_Flows[[#This Row],[Debt Invested]]+Cash_Flows[[#This Row],[Equity Invested]]</f>
        <v>0</v>
      </c>
      <c r="P12975" s="11">
        <f>Cash_Flows[[#This Row],[Debt FMV]]+Cash_Flows[[#This Row],[Warrant FMV]]+Cash_Flows[[#This Row],[Equity FMV]]</f>
        <v>0</v>
      </c>
      <c r="Q12975" s="11">
        <f>Cash_Flows[[#This Row],[Debt RP]]+Cash_Flows[[#This Row],[Equity RP]]</f>
        <v>63832.69</v>
      </c>
      <c r="R12975" t="str">
        <f>IF(Cash_Flows[[#This Row],[Deal]]="Inspired Beauty Brands",Cash_Flows[[#This Row],[X]],_xlfn.CONCAT(Cash_Flows[[#This Row],[Deal]],"-",Cash_Flows[[#This Row],[Fund Name]]))</f>
        <v>Natural Upcycling, LLC-Fund V</v>
      </c>
      <c r="S12975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2976" spans="1:19" hidden="1" x14ac:dyDescent="0.35">
      <c r="A12976" s="3">
        <v>45657</v>
      </c>
      <c r="B12976" s="4" t="s">
        <v>213</v>
      </c>
      <c r="C12976" s="4" t="s">
        <v>61</v>
      </c>
      <c r="D12976" s="4" t="s">
        <v>51</v>
      </c>
      <c r="E12976" s="7" t="s">
        <v>28</v>
      </c>
      <c r="F12976" s="7" t="s">
        <v>25</v>
      </c>
      <c r="G12976" s="9">
        <v>69500</v>
      </c>
      <c r="H12976" s="11">
        <f>IF(AND(Cash_Flows[[#This Row],[Metric]]="Principal - Cash Investment",Cash_Flows[[#This Row],[Security Type]]&lt;&gt;"Equity"),Cash_Flows[[#This Row],[Amount ($)]]*-1,0)</f>
        <v>0</v>
      </c>
      <c r="I12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76" s="11">
        <f>IF(AND(Cash_Flows[[#This Row],[Security Type]]&lt;&gt;"Equity",Cash_Flows[[#This Row],[Metric]]&lt;&gt;"Principal - Cash Investment",Cash_Flows[[#This Row],[Metric]]&lt;&gt;"Balance (GAAP)"),Cash_Flows[[#This Row],[Amount ($)]],0)</f>
        <v>69500</v>
      </c>
      <c r="K12976" s="11">
        <f>IF(AND(Cash_Flows[[#This Row],[Security Type]]="Warrant",Cash_Flows[[#This Row],[Metric]]="Balance (GAAP)"),Cash_Flows[[#This Row],[Amount ($)]],0)</f>
        <v>0</v>
      </c>
      <c r="L12976" s="11">
        <f>IF(AND(Cash_Flows[[#This Row],[Security Type]]="Equity",Cash_Flows[[#This Row],[Metric]]="Principal - Cash Investment"),Cash_Flows[[#This Row],[Amount ($)]]*-1,0)</f>
        <v>0</v>
      </c>
      <c r="M12976" s="11">
        <f>IF(AND(Cash_Flows[[#This Row],[Security Type]]="Equity",Cash_Flows[[#This Row],[Metric]]="Balance (GAAP)"),Cash_Flows[[#This Row],[Amount ($)]],0)</f>
        <v>0</v>
      </c>
      <c r="N12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76" s="11">
        <f>Cash_Flows[[#This Row],[Debt Invested]]+Cash_Flows[[#This Row],[Equity Invested]]</f>
        <v>0</v>
      </c>
      <c r="P12976" s="11">
        <f>Cash_Flows[[#This Row],[Debt FMV]]+Cash_Flows[[#This Row],[Warrant FMV]]+Cash_Flows[[#This Row],[Equity FMV]]</f>
        <v>0</v>
      </c>
      <c r="Q12976" s="11">
        <f>Cash_Flows[[#This Row],[Debt RP]]+Cash_Flows[[#This Row],[Equity RP]]</f>
        <v>69500</v>
      </c>
      <c r="R12976" t="str">
        <f>IF(Cash_Flows[[#This Row],[Deal]]="Inspired Beauty Brands",Cash_Flows[[#This Row],[X]],_xlfn.CONCAT(Cash_Flows[[#This Row],[Deal]],"-",Cash_Flows[[#This Row],[Fund Name]]))</f>
        <v>ArmorWorks-Fund VI</v>
      </c>
      <c r="S12976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2977" spans="1:19" hidden="1" x14ac:dyDescent="0.35">
      <c r="A12977" s="3">
        <v>45657</v>
      </c>
      <c r="B12977" s="4" t="s">
        <v>143</v>
      </c>
      <c r="C12977" s="4" t="s">
        <v>45</v>
      </c>
      <c r="D12977" s="4" t="s">
        <v>51</v>
      </c>
      <c r="E12977" s="7" t="s">
        <v>28</v>
      </c>
      <c r="F12977" s="7" t="s">
        <v>25</v>
      </c>
      <c r="G12977" s="9">
        <v>70000</v>
      </c>
      <c r="H12977" s="11">
        <f>IF(AND(Cash_Flows[[#This Row],[Metric]]="Principal - Cash Investment",Cash_Flows[[#This Row],[Security Type]]&lt;&gt;"Equity"),Cash_Flows[[#This Row],[Amount ($)]]*-1,0)</f>
        <v>0</v>
      </c>
      <c r="I12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77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2977" s="11">
        <f>IF(AND(Cash_Flows[[#This Row],[Security Type]]="Warrant",Cash_Flows[[#This Row],[Metric]]="Balance (GAAP)"),Cash_Flows[[#This Row],[Amount ($)]],0)</f>
        <v>0</v>
      </c>
      <c r="L12977" s="11">
        <f>IF(AND(Cash_Flows[[#This Row],[Security Type]]="Equity",Cash_Flows[[#This Row],[Metric]]="Principal - Cash Investment"),Cash_Flows[[#This Row],[Amount ($)]]*-1,0)</f>
        <v>0</v>
      </c>
      <c r="M12977" s="11">
        <f>IF(AND(Cash_Flows[[#This Row],[Security Type]]="Equity",Cash_Flows[[#This Row],[Metric]]="Balance (GAAP)"),Cash_Flows[[#This Row],[Amount ($)]],0)</f>
        <v>0</v>
      </c>
      <c r="N129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77" s="11">
        <f>Cash_Flows[[#This Row],[Debt Invested]]+Cash_Flows[[#This Row],[Equity Invested]]</f>
        <v>0</v>
      </c>
      <c r="P12977" s="11">
        <f>Cash_Flows[[#This Row],[Debt FMV]]+Cash_Flows[[#This Row],[Warrant FMV]]+Cash_Flows[[#This Row],[Equity FMV]]</f>
        <v>0</v>
      </c>
      <c r="Q12977" s="11">
        <f>Cash_Flows[[#This Row],[Debt RP]]+Cash_Flows[[#This Row],[Equity RP]]</f>
        <v>70000</v>
      </c>
      <c r="R12977" t="str">
        <f>IF(Cash_Flows[[#This Row],[Deal]]="Inspired Beauty Brands",Cash_Flows[[#This Row],[X]],_xlfn.CONCAT(Cash_Flows[[#This Row],[Deal]],"-",Cash_Flows[[#This Row],[Fund Name]]))</f>
        <v>Accu-Tube Corporation-Fund IV</v>
      </c>
      <c r="S12977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2978" spans="1:19" hidden="1" x14ac:dyDescent="0.35">
      <c r="A12978" s="3">
        <v>45657</v>
      </c>
      <c r="B12978" s="4" t="s">
        <v>198</v>
      </c>
      <c r="C12978" s="4" t="s">
        <v>61</v>
      </c>
      <c r="D12978" s="4" t="s">
        <v>51</v>
      </c>
      <c r="E12978" s="7" t="s">
        <v>28</v>
      </c>
      <c r="F12978" s="7" t="s">
        <v>65</v>
      </c>
      <c r="G12978" s="9">
        <v>72560.88</v>
      </c>
      <c r="H12978" s="11">
        <f>IF(AND(Cash_Flows[[#This Row],[Metric]]="Principal - Cash Investment",Cash_Flows[[#This Row],[Security Type]]&lt;&gt;"Equity"),Cash_Flows[[#This Row],[Amount ($)]]*-1,0)</f>
        <v>0</v>
      </c>
      <c r="I129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78" s="11">
        <f>IF(AND(Cash_Flows[[#This Row],[Security Type]]&lt;&gt;"Equity",Cash_Flows[[#This Row],[Metric]]&lt;&gt;"Principal - Cash Investment",Cash_Flows[[#This Row],[Metric]]&lt;&gt;"Balance (GAAP)"),Cash_Flows[[#This Row],[Amount ($)]],0)</f>
        <v>72560.88</v>
      </c>
      <c r="K12978" s="11">
        <f>IF(AND(Cash_Flows[[#This Row],[Security Type]]="Warrant",Cash_Flows[[#This Row],[Metric]]="Balance (GAAP)"),Cash_Flows[[#This Row],[Amount ($)]],0)</f>
        <v>0</v>
      </c>
      <c r="L12978" s="11">
        <f>IF(AND(Cash_Flows[[#This Row],[Security Type]]="Equity",Cash_Flows[[#This Row],[Metric]]="Principal - Cash Investment"),Cash_Flows[[#This Row],[Amount ($)]]*-1,0)</f>
        <v>0</v>
      </c>
      <c r="M12978" s="11">
        <f>IF(AND(Cash_Flows[[#This Row],[Security Type]]="Equity",Cash_Flows[[#This Row],[Metric]]="Balance (GAAP)"),Cash_Flows[[#This Row],[Amount ($)]],0)</f>
        <v>0</v>
      </c>
      <c r="N129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78" s="11">
        <f>Cash_Flows[[#This Row],[Debt Invested]]+Cash_Flows[[#This Row],[Equity Invested]]</f>
        <v>0</v>
      </c>
      <c r="P12978" s="11">
        <f>Cash_Flows[[#This Row],[Debt FMV]]+Cash_Flows[[#This Row],[Warrant FMV]]+Cash_Flows[[#This Row],[Equity FMV]]</f>
        <v>0</v>
      </c>
      <c r="Q12978" s="11">
        <f>Cash_Flows[[#This Row],[Debt RP]]+Cash_Flows[[#This Row],[Equity RP]]</f>
        <v>72560.88</v>
      </c>
      <c r="R12978" t="str">
        <f>IF(Cash_Flows[[#This Row],[Deal]]="Inspired Beauty Brands",Cash_Flows[[#This Row],[X]],_xlfn.CONCAT(Cash_Flows[[#This Row],[Deal]],"-",Cash_Flows[[#This Row],[Fund Name]]))</f>
        <v>S&amp;K Building Services-Fund VI</v>
      </c>
      <c r="S12978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979" spans="1:19" hidden="1" x14ac:dyDescent="0.35">
      <c r="A12979" s="3">
        <v>45657</v>
      </c>
      <c r="B12979" s="4" t="s">
        <v>226</v>
      </c>
      <c r="C12979" s="4" t="s">
        <v>61</v>
      </c>
      <c r="D12979" s="4" t="s">
        <v>51</v>
      </c>
      <c r="E12979" s="7" t="s">
        <v>28</v>
      </c>
      <c r="F12979" s="7" t="s">
        <v>25</v>
      </c>
      <c r="G12979" s="9">
        <v>72763.89</v>
      </c>
      <c r="H12979" s="11">
        <f>IF(AND(Cash_Flows[[#This Row],[Metric]]="Principal - Cash Investment",Cash_Flows[[#This Row],[Security Type]]&lt;&gt;"Equity"),Cash_Flows[[#This Row],[Amount ($)]]*-1,0)</f>
        <v>0</v>
      </c>
      <c r="I12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79" s="11">
        <f>IF(AND(Cash_Flows[[#This Row],[Security Type]]&lt;&gt;"Equity",Cash_Flows[[#This Row],[Metric]]&lt;&gt;"Principal - Cash Investment",Cash_Flows[[#This Row],[Metric]]&lt;&gt;"Balance (GAAP)"),Cash_Flows[[#This Row],[Amount ($)]],0)</f>
        <v>72763.89</v>
      </c>
      <c r="K12979" s="11">
        <f>IF(AND(Cash_Flows[[#This Row],[Security Type]]="Warrant",Cash_Flows[[#This Row],[Metric]]="Balance (GAAP)"),Cash_Flows[[#This Row],[Amount ($)]],0)</f>
        <v>0</v>
      </c>
      <c r="L12979" s="11">
        <f>IF(AND(Cash_Flows[[#This Row],[Security Type]]="Equity",Cash_Flows[[#This Row],[Metric]]="Principal - Cash Investment"),Cash_Flows[[#This Row],[Amount ($)]]*-1,0)</f>
        <v>0</v>
      </c>
      <c r="M12979" s="11">
        <f>IF(AND(Cash_Flows[[#This Row],[Security Type]]="Equity",Cash_Flows[[#This Row],[Metric]]="Balance (GAAP)"),Cash_Flows[[#This Row],[Amount ($)]],0)</f>
        <v>0</v>
      </c>
      <c r="N129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79" s="11">
        <f>Cash_Flows[[#This Row],[Debt Invested]]+Cash_Flows[[#This Row],[Equity Invested]]</f>
        <v>0</v>
      </c>
      <c r="P12979" s="11">
        <f>Cash_Flows[[#This Row],[Debt FMV]]+Cash_Flows[[#This Row],[Warrant FMV]]+Cash_Flows[[#This Row],[Equity FMV]]</f>
        <v>0</v>
      </c>
      <c r="Q12979" s="11">
        <f>Cash_Flows[[#This Row],[Debt RP]]+Cash_Flows[[#This Row],[Equity RP]]</f>
        <v>72763.89</v>
      </c>
      <c r="R12979" t="str">
        <f>IF(Cash_Flows[[#This Row],[Deal]]="Inspired Beauty Brands",Cash_Flows[[#This Row],[X]],_xlfn.CONCAT(Cash_Flows[[#This Row],[Deal]],"-",Cash_Flows[[#This Row],[Fund Name]]))</f>
        <v>Pat Tank-Fund VI</v>
      </c>
      <c r="S12979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2980" spans="1:19" hidden="1" x14ac:dyDescent="0.35">
      <c r="A12980" s="3">
        <v>45657</v>
      </c>
      <c r="B12980" s="4" t="s">
        <v>198</v>
      </c>
      <c r="C12980" s="4" t="s">
        <v>50</v>
      </c>
      <c r="D12980" s="4" t="s">
        <v>51</v>
      </c>
      <c r="E12980" s="7" t="s">
        <v>28</v>
      </c>
      <c r="F12980" s="7" t="s">
        <v>65</v>
      </c>
      <c r="G12980" s="9">
        <v>72965.259999999995</v>
      </c>
      <c r="H12980" s="11">
        <f>IF(AND(Cash_Flows[[#This Row],[Metric]]="Principal - Cash Investment",Cash_Flows[[#This Row],[Security Type]]&lt;&gt;"Equity"),Cash_Flows[[#This Row],[Amount ($)]]*-1,0)</f>
        <v>0</v>
      </c>
      <c r="I129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80" s="11">
        <f>IF(AND(Cash_Flows[[#This Row],[Security Type]]&lt;&gt;"Equity",Cash_Flows[[#This Row],[Metric]]&lt;&gt;"Principal - Cash Investment",Cash_Flows[[#This Row],[Metric]]&lt;&gt;"Balance (GAAP)"),Cash_Flows[[#This Row],[Amount ($)]],0)</f>
        <v>72965.259999999995</v>
      </c>
      <c r="K12980" s="11">
        <f>IF(AND(Cash_Flows[[#This Row],[Security Type]]="Warrant",Cash_Flows[[#This Row],[Metric]]="Balance (GAAP)"),Cash_Flows[[#This Row],[Amount ($)]],0)</f>
        <v>0</v>
      </c>
      <c r="L12980" s="11">
        <f>IF(AND(Cash_Flows[[#This Row],[Security Type]]="Equity",Cash_Flows[[#This Row],[Metric]]="Principal - Cash Investment"),Cash_Flows[[#This Row],[Amount ($)]]*-1,0)</f>
        <v>0</v>
      </c>
      <c r="M12980" s="11">
        <f>IF(AND(Cash_Flows[[#This Row],[Security Type]]="Equity",Cash_Flows[[#This Row],[Metric]]="Balance (GAAP)"),Cash_Flows[[#This Row],[Amount ($)]],0)</f>
        <v>0</v>
      </c>
      <c r="N129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80" s="11">
        <f>Cash_Flows[[#This Row],[Debt Invested]]+Cash_Flows[[#This Row],[Equity Invested]]</f>
        <v>0</v>
      </c>
      <c r="P12980" s="11">
        <f>Cash_Flows[[#This Row],[Debt FMV]]+Cash_Flows[[#This Row],[Warrant FMV]]+Cash_Flows[[#This Row],[Equity FMV]]</f>
        <v>0</v>
      </c>
      <c r="Q12980" s="11">
        <f>Cash_Flows[[#This Row],[Debt RP]]+Cash_Flows[[#This Row],[Equity RP]]</f>
        <v>72965.259999999995</v>
      </c>
      <c r="R12980" t="str">
        <f>IF(Cash_Flows[[#This Row],[Deal]]="Inspired Beauty Brands",Cash_Flows[[#This Row],[X]],_xlfn.CONCAT(Cash_Flows[[#This Row],[Deal]],"-",Cash_Flows[[#This Row],[Fund Name]]))</f>
        <v>S&amp;K Building Services-Fund V</v>
      </c>
      <c r="S12980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981" spans="1:19" hidden="1" x14ac:dyDescent="0.35">
      <c r="A12981" s="3">
        <v>45657</v>
      </c>
      <c r="B12981" s="4" t="s">
        <v>179</v>
      </c>
      <c r="C12981" s="4" t="s">
        <v>45</v>
      </c>
      <c r="D12981" s="4" t="s">
        <v>51</v>
      </c>
      <c r="E12981" s="7" t="s">
        <v>28</v>
      </c>
      <c r="F12981" s="7" t="s">
        <v>25</v>
      </c>
      <c r="G12981" s="9">
        <v>73409.73</v>
      </c>
      <c r="H12981" s="11">
        <f>IF(AND(Cash_Flows[[#This Row],[Metric]]="Principal - Cash Investment",Cash_Flows[[#This Row],[Security Type]]&lt;&gt;"Equity"),Cash_Flows[[#This Row],[Amount ($)]]*-1,0)</f>
        <v>0</v>
      </c>
      <c r="I12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81" s="11">
        <f>IF(AND(Cash_Flows[[#This Row],[Security Type]]&lt;&gt;"Equity",Cash_Flows[[#This Row],[Metric]]&lt;&gt;"Principal - Cash Investment",Cash_Flows[[#This Row],[Metric]]&lt;&gt;"Balance (GAAP)"),Cash_Flows[[#This Row],[Amount ($)]],0)</f>
        <v>73409.73</v>
      </c>
      <c r="K12981" s="11">
        <f>IF(AND(Cash_Flows[[#This Row],[Security Type]]="Warrant",Cash_Flows[[#This Row],[Metric]]="Balance (GAAP)"),Cash_Flows[[#This Row],[Amount ($)]],0)</f>
        <v>0</v>
      </c>
      <c r="L12981" s="11">
        <f>IF(AND(Cash_Flows[[#This Row],[Security Type]]="Equity",Cash_Flows[[#This Row],[Metric]]="Principal - Cash Investment"),Cash_Flows[[#This Row],[Amount ($)]]*-1,0)</f>
        <v>0</v>
      </c>
      <c r="M12981" s="11">
        <f>IF(AND(Cash_Flows[[#This Row],[Security Type]]="Equity",Cash_Flows[[#This Row],[Metric]]="Balance (GAAP)"),Cash_Flows[[#This Row],[Amount ($)]],0)</f>
        <v>0</v>
      </c>
      <c r="N129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81" s="11">
        <f>Cash_Flows[[#This Row],[Debt Invested]]+Cash_Flows[[#This Row],[Equity Invested]]</f>
        <v>0</v>
      </c>
      <c r="P12981" s="11">
        <f>Cash_Flows[[#This Row],[Debt FMV]]+Cash_Flows[[#This Row],[Warrant FMV]]+Cash_Flows[[#This Row],[Equity FMV]]</f>
        <v>0</v>
      </c>
      <c r="Q12981" s="11">
        <f>Cash_Flows[[#This Row],[Debt RP]]+Cash_Flows[[#This Row],[Equity RP]]</f>
        <v>73409.73</v>
      </c>
      <c r="R12981" t="str">
        <f>IF(Cash_Flows[[#This Row],[Deal]]="Inspired Beauty Brands",Cash_Flows[[#This Row],[X]],_xlfn.CONCAT(Cash_Flows[[#This Row],[Deal]],"-",Cash_Flows[[#This Row],[Fund Name]]))</f>
        <v>McDaniel Metals-Fund IV</v>
      </c>
      <c r="S12981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2982" spans="1:19" hidden="1" x14ac:dyDescent="0.35">
      <c r="A12982" s="3">
        <v>45657</v>
      </c>
      <c r="B12982" s="4" t="s">
        <v>157</v>
      </c>
      <c r="C12982" s="4" t="s">
        <v>50</v>
      </c>
      <c r="D12982" s="4" t="s">
        <v>51</v>
      </c>
      <c r="E12982" s="7" t="s">
        <v>28</v>
      </c>
      <c r="F12982" s="7" t="s">
        <v>25</v>
      </c>
      <c r="G12982" s="9">
        <v>77102.600000000006</v>
      </c>
      <c r="H12982" s="11">
        <f>IF(AND(Cash_Flows[[#This Row],[Metric]]="Principal - Cash Investment",Cash_Flows[[#This Row],[Security Type]]&lt;&gt;"Equity"),Cash_Flows[[#This Row],[Amount ($)]]*-1,0)</f>
        <v>0</v>
      </c>
      <c r="I12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82" s="11">
        <f>IF(AND(Cash_Flows[[#This Row],[Security Type]]&lt;&gt;"Equity",Cash_Flows[[#This Row],[Metric]]&lt;&gt;"Principal - Cash Investment",Cash_Flows[[#This Row],[Metric]]&lt;&gt;"Balance (GAAP)"),Cash_Flows[[#This Row],[Amount ($)]],0)</f>
        <v>77102.600000000006</v>
      </c>
      <c r="K12982" s="11">
        <f>IF(AND(Cash_Flows[[#This Row],[Security Type]]="Warrant",Cash_Flows[[#This Row],[Metric]]="Balance (GAAP)"),Cash_Flows[[#This Row],[Amount ($)]],0)</f>
        <v>0</v>
      </c>
      <c r="L12982" s="11">
        <f>IF(AND(Cash_Flows[[#This Row],[Security Type]]="Equity",Cash_Flows[[#This Row],[Metric]]="Principal - Cash Investment"),Cash_Flows[[#This Row],[Amount ($)]]*-1,0)</f>
        <v>0</v>
      </c>
      <c r="M12982" s="11">
        <f>IF(AND(Cash_Flows[[#This Row],[Security Type]]="Equity",Cash_Flows[[#This Row],[Metric]]="Balance (GAAP)"),Cash_Flows[[#This Row],[Amount ($)]],0)</f>
        <v>0</v>
      </c>
      <c r="N129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82" s="11">
        <f>Cash_Flows[[#This Row],[Debt Invested]]+Cash_Flows[[#This Row],[Equity Invested]]</f>
        <v>0</v>
      </c>
      <c r="P12982" s="11">
        <f>Cash_Flows[[#This Row],[Debt FMV]]+Cash_Flows[[#This Row],[Warrant FMV]]+Cash_Flows[[#This Row],[Equity FMV]]</f>
        <v>0</v>
      </c>
      <c r="Q12982" s="11">
        <f>Cash_Flows[[#This Row],[Debt RP]]+Cash_Flows[[#This Row],[Equity RP]]</f>
        <v>77102.600000000006</v>
      </c>
      <c r="R12982" t="str">
        <f>IF(Cash_Flows[[#This Row],[Deal]]="Inspired Beauty Brands",Cash_Flows[[#This Row],[X]],_xlfn.CONCAT(Cash_Flows[[#This Row],[Deal]],"-",Cash_Flows[[#This Row],[Fund Name]]))</f>
        <v>Oakpoint-Fund V</v>
      </c>
      <c r="S1298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2983" spans="1:19" hidden="1" x14ac:dyDescent="0.35">
      <c r="A12983" s="3">
        <v>45657</v>
      </c>
      <c r="B12983" s="4" t="s">
        <v>198</v>
      </c>
      <c r="C12983" s="4" t="s">
        <v>61</v>
      </c>
      <c r="D12983" s="4" t="s">
        <v>51</v>
      </c>
      <c r="E12983" s="7" t="s">
        <v>22</v>
      </c>
      <c r="F12983" s="7" t="s">
        <v>25</v>
      </c>
      <c r="G12983" s="9">
        <v>78252</v>
      </c>
      <c r="H12983" s="11">
        <f>IF(AND(Cash_Flows[[#This Row],[Metric]]="Principal - Cash Investment",Cash_Flows[[#This Row],[Security Type]]&lt;&gt;"Equity"),Cash_Flows[[#This Row],[Amount ($)]]*-1,0)</f>
        <v>0</v>
      </c>
      <c r="I12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83" s="11">
        <f>IF(AND(Cash_Flows[[#This Row],[Security Type]]&lt;&gt;"Equity",Cash_Flows[[#This Row],[Metric]]&lt;&gt;"Principal - Cash Investment",Cash_Flows[[#This Row],[Metric]]&lt;&gt;"Balance (GAAP)"),Cash_Flows[[#This Row],[Amount ($)]],0)</f>
        <v>78252</v>
      </c>
      <c r="K12983" s="11">
        <f>IF(AND(Cash_Flows[[#This Row],[Security Type]]="Warrant",Cash_Flows[[#This Row],[Metric]]="Balance (GAAP)"),Cash_Flows[[#This Row],[Amount ($)]],0)</f>
        <v>0</v>
      </c>
      <c r="L12983" s="11">
        <f>IF(AND(Cash_Flows[[#This Row],[Security Type]]="Equity",Cash_Flows[[#This Row],[Metric]]="Principal - Cash Investment"),Cash_Flows[[#This Row],[Amount ($)]]*-1,0)</f>
        <v>0</v>
      </c>
      <c r="M12983" s="11">
        <f>IF(AND(Cash_Flows[[#This Row],[Security Type]]="Equity",Cash_Flows[[#This Row],[Metric]]="Balance (GAAP)"),Cash_Flows[[#This Row],[Amount ($)]],0)</f>
        <v>0</v>
      </c>
      <c r="N129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83" s="11">
        <f>Cash_Flows[[#This Row],[Debt Invested]]+Cash_Flows[[#This Row],[Equity Invested]]</f>
        <v>0</v>
      </c>
      <c r="P12983" s="11">
        <f>Cash_Flows[[#This Row],[Debt FMV]]+Cash_Flows[[#This Row],[Warrant FMV]]+Cash_Flows[[#This Row],[Equity FMV]]</f>
        <v>0</v>
      </c>
      <c r="Q12983" s="11">
        <f>Cash_Flows[[#This Row],[Debt RP]]+Cash_Flows[[#This Row],[Equity RP]]</f>
        <v>78252</v>
      </c>
      <c r="R12983" t="str">
        <f>IF(Cash_Flows[[#This Row],[Deal]]="Inspired Beauty Brands",Cash_Flows[[#This Row],[X]],_xlfn.CONCAT(Cash_Flows[[#This Row],[Deal]],"-",Cash_Flows[[#This Row],[Fund Name]]))</f>
        <v>S&amp;K Building Services-Fund VI</v>
      </c>
      <c r="S12983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984" spans="1:19" hidden="1" x14ac:dyDescent="0.35">
      <c r="A12984" s="3">
        <v>45657</v>
      </c>
      <c r="B12984" s="4" t="s">
        <v>198</v>
      </c>
      <c r="C12984" s="4" t="s">
        <v>50</v>
      </c>
      <c r="D12984" s="4" t="s">
        <v>51</v>
      </c>
      <c r="E12984" s="7" t="s">
        <v>22</v>
      </c>
      <c r="F12984" s="7" t="s">
        <v>25</v>
      </c>
      <c r="G12984" s="9">
        <v>78355</v>
      </c>
      <c r="H12984" s="11">
        <f>IF(AND(Cash_Flows[[#This Row],[Metric]]="Principal - Cash Investment",Cash_Flows[[#This Row],[Security Type]]&lt;&gt;"Equity"),Cash_Flows[[#This Row],[Amount ($)]]*-1,0)</f>
        <v>0</v>
      </c>
      <c r="I129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84" s="11">
        <f>IF(AND(Cash_Flows[[#This Row],[Security Type]]&lt;&gt;"Equity",Cash_Flows[[#This Row],[Metric]]&lt;&gt;"Principal - Cash Investment",Cash_Flows[[#This Row],[Metric]]&lt;&gt;"Balance (GAAP)"),Cash_Flows[[#This Row],[Amount ($)]],0)</f>
        <v>78355</v>
      </c>
      <c r="K12984" s="11">
        <f>IF(AND(Cash_Flows[[#This Row],[Security Type]]="Warrant",Cash_Flows[[#This Row],[Metric]]="Balance (GAAP)"),Cash_Flows[[#This Row],[Amount ($)]],0)</f>
        <v>0</v>
      </c>
      <c r="L12984" s="11">
        <f>IF(AND(Cash_Flows[[#This Row],[Security Type]]="Equity",Cash_Flows[[#This Row],[Metric]]="Principal - Cash Investment"),Cash_Flows[[#This Row],[Amount ($)]]*-1,0)</f>
        <v>0</v>
      </c>
      <c r="M12984" s="11">
        <f>IF(AND(Cash_Flows[[#This Row],[Security Type]]="Equity",Cash_Flows[[#This Row],[Metric]]="Balance (GAAP)"),Cash_Flows[[#This Row],[Amount ($)]],0)</f>
        <v>0</v>
      </c>
      <c r="N129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84" s="11">
        <f>Cash_Flows[[#This Row],[Debt Invested]]+Cash_Flows[[#This Row],[Equity Invested]]</f>
        <v>0</v>
      </c>
      <c r="P12984" s="11">
        <f>Cash_Flows[[#This Row],[Debt FMV]]+Cash_Flows[[#This Row],[Warrant FMV]]+Cash_Flows[[#This Row],[Equity FMV]]</f>
        <v>0</v>
      </c>
      <c r="Q12984" s="11">
        <f>Cash_Flows[[#This Row],[Debt RP]]+Cash_Flows[[#This Row],[Equity RP]]</f>
        <v>78355</v>
      </c>
      <c r="R12984" t="str">
        <f>IF(Cash_Flows[[#This Row],[Deal]]="Inspired Beauty Brands",Cash_Flows[[#This Row],[X]],_xlfn.CONCAT(Cash_Flows[[#This Row],[Deal]],"-",Cash_Flows[[#This Row],[Fund Name]]))</f>
        <v>S&amp;K Building Services-Fund V</v>
      </c>
      <c r="S12984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2985" spans="1:19" hidden="1" x14ac:dyDescent="0.35">
      <c r="A12985" s="3">
        <v>45657</v>
      </c>
      <c r="B12985" s="4" t="s">
        <v>203</v>
      </c>
      <c r="C12985" s="4" t="s">
        <v>50</v>
      </c>
      <c r="D12985" s="4" t="s">
        <v>51</v>
      </c>
      <c r="E12985" s="7" t="s">
        <v>28</v>
      </c>
      <c r="F12985" s="7" t="s">
        <v>25</v>
      </c>
      <c r="G12985" s="9">
        <v>80083.34</v>
      </c>
      <c r="H12985" s="11">
        <f>IF(AND(Cash_Flows[[#This Row],[Metric]]="Principal - Cash Investment",Cash_Flows[[#This Row],[Security Type]]&lt;&gt;"Equity"),Cash_Flows[[#This Row],[Amount ($)]]*-1,0)</f>
        <v>0</v>
      </c>
      <c r="I12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85" s="11">
        <f>IF(AND(Cash_Flows[[#This Row],[Security Type]]&lt;&gt;"Equity",Cash_Flows[[#This Row],[Metric]]&lt;&gt;"Principal - Cash Investment",Cash_Flows[[#This Row],[Metric]]&lt;&gt;"Balance (GAAP)"),Cash_Flows[[#This Row],[Amount ($)]],0)</f>
        <v>80083.34</v>
      </c>
      <c r="K12985" s="11">
        <f>IF(AND(Cash_Flows[[#This Row],[Security Type]]="Warrant",Cash_Flows[[#This Row],[Metric]]="Balance (GAAP)"),Cash_Flows[[#This Row],[Amount ($)]],0)</f>
        <v>0</v>
      </c>
      <c r="L12985" s="11">
        <f>IF(AND(Cash_Flows[[#This Row],[Security Type]]="Equity",Cash_Flows[[#This Row],[Metric]]="Principal - Cash Investment"),Cash_Flows[[#This Row],[Amount ($)]]*-1,0)</f>
        <v>0</v>
      </c>
      <c r="M12985" s="11">
        <f>IF(AND(Cash_Flows[[#This Row],[Security Type]]="Equity",Cash_Flows[[#This Row],[Metric]]="Balance (GAAP)"),Cash_Flows[[#This Row],[Amount ($)]],0)</f>
        <v>0</v>
      </c>
      <c r="N129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85" s="11">
        <f>Cash_Flows[[#This Row],[Debt Invested]]+Cash_Flows[[#This Row],[Equity Invested]]</f>
        <v>0</v>
      </c>
      <c r="P12985" s="11">
        <f>Cash_Flows[[#This Row],[Debt FMV]]+Cash_Flows[[#This Row],[Warrant FMV]]+Cash_Flows[[#This Row],[Equity FMV]]</f>
        <v>0</v>
      </c>
      <c r="Q12985" s="11">
        <f>Cash_Flows[[#This Row],[Debt RP]]+Cash_Flows[[#This Row],[Equity RP]]</f>
        <v>80083.34</v>
      </c>
      <c r="R12985" t="str">
        <f>IF(Cash_Flows[[#This Row],[Deal]]="Inspired Beauty Brands",Cash_Flows[[#This Row],[X]],_xlfn.CONCAT(Cash_Flows[[#This Row],[Deal]],"-",Cash_Flows[[#This Row],[Fund Name]]))</f>
        <v>Race Technologies-Fund V</v>
      </c>
      <c r="S12985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2986" spans="1:19" hidden="1" x14ac:dyDescent="0.35">
      <c r="A12986" s="3">
        <v>45657</v>
      </c>
      <c r="B12986" s="4" t="s">
        <v>63</v>
      </c>
      <c r="C12986" s="4" t="s">
        <v>61</v>
      </c>
      <c r="D12986" s="4" t="s">
        <v>51</v>
      </c>
      <c r="E12986" s="7" t="s">
        <v>28</v>
      </c>
      <c r="F12986" s="7" t="s">
        <v>25</v>
      </c>
      <c r="G12986" s="9">
        <v>83037.48</v>
      </c>
      <c r="H12986" s="11">
        <f>IF(AND(Cash_Flows[[#This Row],[Metric]]="Principal - Cash Investment",Cash_Flows[[#This Row],[Security Type]]&lt;&gt;"Equity"),Cash_Flows[[#This Row],[Amount ($)]]*-1,0)</f>
        <v>0</v>
      </c>
      <c r="I12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86" s="11">
        <f>IF(AND(Cash_Flows[[#This Row],[Security Type]]&lt;&gt;"Equity",Cash_Flows[[#This Row],[Metric]]&lt;&gt;"Principal - Cash Investment",Cash_Flows[[#This Row],[Metric]]&lt;&gt;"Balance (GAAP)"),Cash_Flows[[#This Row],[Amount ($)]],0)</f>
        <v>83037.48</v>
      </c>
      <c r="K12986" s="11">
        <f>IF(AND(Cash_Flows[[#This Row],[Security Type]]="Warrant",Cash_Flows[[#This Row],[Metric]]="Balance (GAAP)"),Cash_Flows[[#This Row],[Amount ($)]],0)</f>
        <v>0</v>
      </c>
      <c r="L12986" s="11">
        <f>IF(AND(Cash_Flows[[#This Row],[Security Type]]="Equity",Cash_Flows[[#This Row],[Metric]]="Principal - Cash Investment"),Cash_Flows[[#This Row],[Amount ($)]]*-1,0)</f>
        <v>0</v>
      </c>
      <c r="M12986" s="11">
        <f>IF(AND(Cash_Flows[[#This Row],[Security Type]]="Equity",Cash_Flows[[#This Row],[Metric]]="Balance (GAAP)"),Cash_Flows[[#This Row],[Amount ($)]],0)</f>
        <v>0</v>
      </c>
      <c r="N129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86" s="11">
        <f>Cash_Flows[[#This Row],[Debt Invested]]+Cash_Flows[[#This Row],[Equity Invested]]</f>
        <v>0</v>
      </c>
      <c r="P12986" s="11">
        <f>Cash_Flows[[#This Row],[Debt FMV]]+Cash_Flows[[#This Row],[Warrant FMV]]+Cash_Flows[[#This Row],[Equity FMV]]</f>
        <v>0</v>
      </c>
      <c r="Q12986" s="11">
        <f>Cash_Flows[[#This Row],[Debt RP]]+Cash_Flows[[#This Row],[Equity RP]]</f>
        <v>83037.48</v>
      </c>
      <c r="R12986" t="str">
        <f>IF(Cash_Flows[[#This Row],[Deal]]="Inspired Beauty Brands",Cash_Flows[[#This Row],[X]],_xlfn.CONCAT(Cash_Flows[[#This Row],[Deal]],"-",Cash_Flows[[#This Row],[Fund Name]]))</f>
        <v>Neovera-Fund VI</v>
      </c>
      <c r="S12986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2987" spans="1:19" hidden="1" x14ac:dyDescent="0.35">
      <c r="A12987" s="3">
        <v>45657</v>
      </c>
      <c r="B12987" s="4" t="s">
        <v>92</v>
      </c>
      <c r="C12987" s="4" t="s">
        <v>50</v>
      </c>
      <c r="D12987" s="4" t="s">
        <v>51</v>
      </c>
      <c r="E12987" s="7" t="s">
        <v>28</v>
      </c>
      <c r="F12987" s="7" t="s">
        <v>25</v>
      </c>
      <c r="G12987" s="9">
        <v>84922.07</v>
      </c>
      <c r="H12987" s="11">
        <f>IF(AND(Cash_Flows[[#This Row],[Metric]]="Principal - Cash Investment",Cash_Flows[[#This Row],[Security Type]]&lt;&gt;"Equity"),Cash_Flows[[#This Row],[Amount ($)]]*-1,0)</f>
        <v>0</v>
      </c>
      <c r="I12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87" s="11">
        <f>IF(AND(Cash_Flows[[#This Row],[Security Type]]&lt;&gt;"Equity",Cash_Flows[[#This Row],[Metric]]&lt;&gt;"Principal - Cash Investment",Cash_Flows[[#This Row],[Metric]]&lt;&gt;"Balance (GAAP)"),Cash_Flows[[#This Row],[Amount ($)]],0)</f>
        <v>84922.07</v>
      </c>
      <c r="K12987" s="11">
        <f>IF(AND(Cash_Flows[[#This Row],[Security Type]]="Warrant",Cash_Flows[[#This Row],[Metric]]="Balance (GAAP)"),Cash_Flows[[#This Row],[Amount ($)]],0)</f>
        <v>0</v>
      </c>
      <c r="L12987" s="11">
        <f>IF(AND(Cash_Flows[[#This Row],[Security Type]]="Equity",Cash_Flows[[#This Row],[Metric]]="Principal - Cash Investment"),Cash_Flows[[#This Row],[Amount ($)]]*-1,0)</f>
        <v>0</v>
      </c>
      <c r="M12987" s="11">
        <f>IF(AND(Cash_Flows[[#This Row],[Security Type]]="Equity",Cash_Flows[[#This Row],[Metric]]="Balance (GAAP)"),Cash_Flows[[#This Row],[Amount ($)]],0)</f>
        <v>0</v>
      </c>
      <c r="N129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87" s="11">
        <f>Cash_Flows[[#This Row],[Debt Invested]]+Cash_Flows[[#This Row],[Equity Invested]]</f>
        <v>0</v>
      </c>
      <c r="P12987" s="11">
        <f>Cash_Flows[[#This Row],[Debt FMV]]+Cash_Flows[[#This Row],[Warrant FMV]]+Cash_Flows[[#This Row],[Equity FMV]]</f>
        <v>0</v>
      </c>
      <c r="Q12987" s="11">
        <f>Cash_Flows[[#This Row],[Debt RP]]+Cash_Flows[[#This Row],[Equity RP]]</f>
        <v>84922.07</v>
      </c>
      <c r="R12987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298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2988" spans="1:19" hidden="1" x14ac:dyDescent="0.35">
      <c r="A12988" s="3">
        <v>45657</v>
      </c>
      <c r="B12988" s="4" t="s">
        <v>167</v>
      </c>
      <c r="C12988" s="4" t="s">
        <v>50</v>
      </c>
      <c r="D12988" s="4" t="s">
        <v>51</v>
      </c>
      <c r="E12988" s="7" t="s">
        <v>28</v>
      </c>
      <c r="F12988" s="7" t="s">
        <v>25</v>
      </c>
      <c r="G12988" s="9">
        <v>85413.6</v>
      </c>
      <c r="H12988" s="11">
        <f>IF(AND(Cash_Flows[[#This Row],[Metric]]="Principal - Cash Investment",Cash_Flows[[#This Row],[Security Type]]&lt;&gt;"Equity"),Cash_Flows[[#This Row],[Amount ($)]]*-1,0)</f>
        <v>0</v>
      </c>
      <c r="I12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88" s="11">
        <f>IF(AND(Cash_Flows[[#This Row],[Security Type]]&lt;&gt;"Equity",Cash_Flows[[#This Row],[Metric]]&lt;&gt;"Principal - Cash Investment",Cash_Flows[[#This Row],[Metric]]&lt;&gt;"Balance (GAAP)"),Cash_Flows[[#This Row],[Amount ($)]],0)</f>
        <v>85413.6</v>
      </c>
      <c r="K12988" s="11">
        <f>IF(AND(Cash_Flows[[#This Row],[Security Type]]="Warrant",Cash_Flows[[#This Row],[Metric]]="Balance (GAAP)"),Cash_Flows[[#This Row],[Amount ($)]],0)</f>
        <v>0</v>
      </c>
      <c r="L12988" s="11">
        <f>IF(AND(Cash_Flows[[#This Row],[Security Type]]="Equity",Cash_Flows[[#This Row],[Metric]]="Principal - Cash Investment"),Cash_Flows[[#This Row],[Amount ($)]]*-1,0)</f>
        <v>0</v>
      </c>
      <c r="M12988" s="11">
        <f>IF(AND(Cash_Flows[[#This Row],[Security Type]]="Equity",Cash_Flows[[#This Row],[Metric]]="Balance (GAAP)"),Cash_Flows[[#This Row],[Amount ($)]],0)</f>
        <v>0</v>
      </c>
      <c r="N129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88" s="11">
        <f>Cash_Flows[[#This Row],[Debt Invested]]+Cash_Flows[[#This Row],[Equity Invested]]</f>
        <v>0</v>
      </c>
      <c r="P12988" s="11">
        <f>Cash_Flows[[#This Row],[Debt FMV]]+Cash_Flows[[#This Row],[Warrant FMV]]+Cash_Flows[[#This Row],[Equity FMV]]</f>
        <v>0</v>
      </c>
      <c r="Q12988" s="11">
        <f>Cash_Flows[[#This Row],[Debt RP]]+Cash_Flows[[#This Row],[Equity RP]]</f>
        <v>85413.6</v>
      </c>
      <c r="R12988" t="str">
        <f>IF(Cash_Flows[[#This Row],[Deal]]="Inspired Beauty Brands",Cash_Flows[[#This Row],[X]],_xlfn.CONCAT(Cash_Flows[[#This Row],[Deal]],"-",Cash_Flows[[#This Row],[Fund Name]]))</f>
        <v>AccuTitle Software-Fund V</v>
      </c>
      <c r="S12988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2989" spans="1:19" hidden="1" x14ac:dyDescent="0.35">
      <c r="A12989" s="3">
        <v>45657</v>
      </c>
      <c r="B12989" s="4" t="s">
        <v>221</v>
      </c>
      <c r="C12989" s="4" t="s">
        <v>61</v>
      </c>
      <c r="D12989" s="4" t="s">
        <v>51</v>
      </c>
      <c r="E12989" s="7" t="s">
        <v>28</v>
      </c>
      <c r="F12989" s="7" t="s">
        <v>25</v>
      </c>
      <c r="G12989" s="9">
        <v>87312.44</v>
      </c>
      <c r="H12989" s="11">
        <f>IF(AND(Cash_Flows[[#This Row],[Metric]]="Principal - Cash Investment",Cash_Flows[[#This Row],[Security Type]]&lt;&gt;"Equity"),Cash_Flows[[#This Row],[Amount ($)]]*-1,0)</f>
        <v>0</v>
      </c>
      <c r="I12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89" s="11">
        <f>IF(AND(Cash_Flows[[#This Row],[Security Type]]&lt;&gt;"Equity",Cash_Flows[[#This Row],[Metric]]&lt;&gt;"Principal - Cash Investment",Cash_Flows[[#This Row],[Metric]]&lt;&gt;"Balance (GAAP)"),Cash_Flows[[#This Row],[Amount ($)]],0)</f>
        <v>87312.44</v>
      </c>
      <c r="K12989" s="11">
        <f>IF(AND(Cash_Flows[[#This Row],[Security Type]]="Warrant",Cash_Flows[[#This Row],[Metric]]="Balance (GAAP)"),Cash_Flows[[#This Row],[Amount ($)]],0)</f>
        <v>0</v>
      </c>
      <c r="L12989" s="11">
        <f>IF(AND(Cash_Flows[[#This Row],[Security Type]]="Equity",Cash_Flows[[#This Row],[Metric]]="Principal - Cash Investment"),Cash_Flows[[#This Row],[Amount ($)]]*-1,0)</f>
        <v>0</v>
      </c>
      <c r="M12989" s="11">
        <f>IF(AND(Cash_Flows[[#This Row],[Security Type]]="Equity",Cash_Flows[[#This Row],[Metric]]="Balance (GAAP)"),Cash_Flows[[#This Row],[Amount ($)]],0)</f>
        <v>0</v>
      </c>
      <c r="N129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89" s="11">
        <f>Cash_Flows[[#This Row],[Debt Invested]]+Cash_Flows[[#This Row],[Equity Invested]]</f>
        <v>0</v>
      </c>
      <c r="P12989" s="11">
        <f>Cash_Flows[[#This Row],[Debt FMV]]+Cash_Flows[[#This Row],[Warrant FMV]]+Cash_Flows[[#This Row],[Equity FMV]]</f>
        <v>0</v>
      </c>
      <c r="Q12989" s="11">
        <f>Cash_Flows[[#This Row],[Debt RP]]+Cash_Flows[[#This Row],[Equity RP]]</f>
        <v>87312.44</v>
      </c>
      <c r="R12989" t="str">
        <f>IF(Cash_Flows[[#This Row],[Deal]]="Inspired Beauty Brands",Cash_Flows[[#This Row],[X]],_xlfn.CONCAT(Cash_Flows[[#This Row],[Deal]],"-",Cash_Flows[[#This Row],[Fund Name]]))</f>
        <v>Smash My Trash-Fund VI</v>
      </c>
      <c r="S12989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2990" spans="1:19" hidden="1" x14ac:dyDescent="0.35">
      <c r="A12990" s="3">
        <v>45657</v>
      </c>
      <c r="B12990" s="4" t="s">
        <v>64</v>
      </c>
      <c r="C12990" s="4" t="s">
        <v>61</v>
      </c>
      <c r="D12990" s="4" t="s">
        <v>51</v>
      </c>
      <c r="E12990" s="7" t="s">
        <v>28</v>
      </c>
      <c r="F12990" s="7" t="s">
        <v>25</v>
      </c>
      <c r="G12990" s="9">
        <v>87415.06</v>
      </c>
      <c r="H12990" s="11">
        <f>IF(AND(Cash_Flows[[#This Row],[Metric]]="Principal - Cash Investment",Cash_Flows[[#This Row],[Security Type]]&lt;&gt;"Equity"),Cash_Flows[[#This Row],[Amount ($)]]*-1,0)</f>
        <v>0</v>
      </c>
      <c r="I12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90" s="11">
        <f>IF(AND(Cash_Flows[[#This Row],[Security Type]]&lt;&gt;"Equity",Cash_Flows[[#This Row],[Metric]]&lt;&gt;"Principal - Cash Investment",Cash_Flows[[#This Row],[Metric]]&lt;&gt;"Balance (GAAP)"),Cash_Flows[[#This Row],[Amount ($)]],0)</f>
        <v>87415.06</v>
      </c>
      <c r="K12990" s="11">
        <f>IF(AND(Cash_Flows[[#This Row],[Security Type]]="Warrant",Cash_Flows[[#This Row],[Metric]]="Balance (GAAP)"),Cash_Flows[[#This Row],[Amount ($)]],0)</f>
        <v>0</v>
      </c>
      <c r="L12990" s="11">
        <f>IF(AND(Cash_Flows[[#This Row],[Security Type]]="Equity",Cash_Flows[[#This Row],[Metric]]="Principal - Cash Investment"),Cash_Flows[[#This Row],[Amount ($)]]*-1,0)</f>
        <v>0</v>
      </c>
      <c r="M12990" s="11">
        <f>IF(AND(Cash_Flows[[#This Row],[Security Type]]="Equity",Cash_Flows[[#This Row],[Metric]]="Balance (GAAP)"),Cash_Flows[[#This Row],[Amount ($)]],0)</f>
        <v>0</v>
      </c>
      <c r="N129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90" s="11">
        <f>Cash_Flows[[#This Row],[Debt Invested]]+Cash_Flows[[#This Row],[Equity Invested]]</f>
        <v>0</v>
      </c>
      <c r="P12990" s="11">
        <f>Cash_Flows[[#This Row],[Debt FMV]]+Cash_Flows[[#This Row],[Warrant FMV]]+Cash_Flows[[#This Row],[Equity FMV]]</f>
        <v>0</v>
      </c>
      <c r="Q12990" s="11">
        <f>Cash_Flows[[#This Row],[Debt RP]]+Cash_Flows[[#This Row],[Equity RP]]</f>
        <v>87415.06</v>
      </c>
      <c r="R12990" t="str">
        <f>IF(Cash_Flows[[#This Row],[Deal]]="Inspired Beauty Brands",Cash_Flows[[#This Row],[X]],_xlfn.CONCAT(Cash_Flows[[#This Row],[Deal]],"-",Cash_Flows[[#This Row],[Fund Name]]))</f>
        <v>Environ Energy-Fund VI</v>
      </c>
      <c r="S12990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2991" spans="1:19" hidden="1" x14ac:dyDescent="0.35">
      <c r="A12991" s="3">
        <v>45657</v>
      </c>
      <c r="B12991" s="4" t="s">
        <v>218</v>
      </c>
      <c r="C12991" s="4" t="s">
        <v>61</v>
      </c>
      <c r="D12991" s="4" t="s">
        <v>51</v>
      </c>
      <c r="E12991" s="7" t="s">
        <v>28</v>
      </c>
      <c r="F12991" s="7" t="s">
        <v>25</v>
      </c>
      <c r="G12991" s="9">
        <v>88572.63</v>
      </c>
      <c r="H12991" s="11">
        <f>IF(AND(Cash_Flows[[#This Row],[Metric]]="Principal - Cash Investment",Cash_Flows[[#This Row],[Security Type]]&lt;&gt;"Equity"),Cash_Flows[[#This Row],[Amount ($)]]*-1,0)</f>
        <v>0</v>
      </c>
      <c r="I129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91" s="11">
        <f>IF(AND(Cash_Flows[[#This Row],[Security Type]]&lt;&gt;"Equity",Cash_Flows[[#This Row],[Metric]]&lt;&gt;"Principal - Cash Investment",Cash_Flows[[#This Row],[Metric]]&lt;&gt;"Balance (GAAP)"),Cash_Flows[[#This Row],[Amount ($)]],0)</f>
        <v>88572.63</v>
      </c>
      <c r="K12991" s="11">
        <f>IF(AND(Cash_Flows[[#This Row],[Security Type]]="Warrant",Cash_Flows[[#This Row],[Metric]]="Balance (GAAP)"),Cash_Flows[[#This Row],[Amount ($)]],0)</f>
        <v>0</v>
      </c>
      <c r="L12991" s="11">
        <f>IF(AND(Cash_Flows[[#This Row],[Security Type]]="Equity",Cash_Flows[[#This Row],[Metric]]="Principal - Cash Investment"),Cash_Flows[[#This Row],[Amount ($)]]*-1,0)</f>
        <v>0</v>
      </c>
      <c r="M12991" s="11">
        <f>IF(AND(Cash_Flows[[#This Row],[Security Type]]="Equity",Cash_Flows[[#This Row],[Metric]]="Balance (GAAP)"),Cash_Flows[[#This Row],[Amount ($)]],0)</f>
        <v>0</v>
      </c>
      <c r="N129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91" s="11">
        <f>Cash_Flows[[#This Row],[Debt Invested]]+Cash_Flows[[#This Row],[Equity Invested]]</f>
        <v>0</v>
      </c>
      <c r="P12991" s="11">
        <f>Cash_Flows[[#This Row],[Debt FMV]]+Cash_Flows[[#This Row],[Warrant FMV]]+Cash_Flows[[#This Row],[Equity FMV]]</f>
        <v>0</v>
      </c>
      <c r="Q12991" s="11">
        <f>Cash_Flows[[#This Row],[Debt RP]]+Cash_Flows[[#This Row],[Equity RP]]</f>
        <v>88572.63</v>
      </c>
      <c r="R12991" t="str">
        <f>IF(Cash_Flows[[#This Row],[Deal]]="Inspired Beauty Brands",Cash_Flows[[#This Row],[X]],_xlfn.CONCAT(Cash_Flows[[#This Row],[Deal]],"-",Cash_Flows[[#This Row],[Fund Name]]))</f>
        <v>SurgeryStuff-Fund VI</v>
      </c>
      <c r="S12991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2992" spans="1:19" hidden="1" x14ac:dyDescent="0.35">
      <c r="A12992" s="3">
        <v>45657</v>
      </c>
      <c r="B12992" s="4" t="s">
        <v>199</v>
      </c>
      <c r="C12992" s="4" t="s">
        <v>61</v>
      </c>
      <c r="D12992" s="4" t="s">
        <v>51</v>
      </c>
      <c r="E12992" s="7" t="s">
        <v>22</v>
      </c>
      <c r="F12992" s="7" t="s">
        <v>25</v>
      </c>
      <c r="G12992" s="9">
        <v>89974.65</v>
      </c>
      <c r="H12992" s="11">
        <f>IF(AND(Cash_Flows[[#This Row],[Metric]]="Principal - Cash Investment",Cash_Flows[[#This Row],[Security Type]]&lt;&gt;"Equity"),Cash_Flows[[#This Row],[Amount ($)]]*-1,0)</f>
        <v>0</v>
      </c>
      <c r="I12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92" s="11">
        <f>IF(AND(Cash_Flows[[#This Row],[Security Type]]&lt;&gt;"Equity",Cash_Flows[[#This Row],[Metric]]&lt;&gt;"Principal - Cash Investment",Cash_Flows[[#This Row],[Metric]]&lt;&gt;"Balance (GAAP)"),Cash_Flows[[#This Row],[Amount ($)]],0)</f>
        <v>89974.65</v>
      </c>
      <c r="K12992" s="11">
        <f>IF(AND(Cash_Flows[[#This Row],[Security Type]]="Warrant",Cash_Flows[[#This Row],[Metric]]="Balance (GAAP)"),Cash_Flows[[#This Row],[Amount ($)]],0)</f>
        <v>0</v>
      </c>
      <c r="L12992" s="11">
        <f>IF(AND(Cash_Flows[[#This Row],[Security Type]]="Equity",Cash_Flows[[#This Row],[Metric]]="Principal - Cash Investment"),Cash_Flows[[#This Row],[Amount ($)]]*-1,0)</f>
        <v>0</v>
      </c>
      <c r="M12992" s="11">
        <f>IF(AND(Cash_Flows[[#This Row],[Security Type]]="Equity",Cash_Flows[[#This Row],[Metric]]="Balance (GAAP)"),Cash_Flows[[#This Row],[Amount ($)]],0)</f>
        <v>0</v>
      </c>
      <c r="N129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92" s="11">
        <f>Cash_Flows[[#This Row],[Debt Invested]]+Cash_Flows[[#This Row],[Equity Invested]]</f>
        <v>0</v>
      </c>
      <c r="P12992" s="11">
        <f>Cash_Flows[[#This Row],[Debt FMV]]+Cash_Flows[[#This Row],[Warrant FMV]]+Cash_Flows[[#This Row],[Equity FMV]]</f>
        <v>0</v>
      </c>
      <c r="Q12992" s="11">
        <f>Cash_Flows[[#This Row],[Debt RP]]+Cash_Flows[[#This Row],[Equity RP]]</f>
        <v>89974.65</v>
      </c>
      <c r="R12992" t="str">
        <f>IF(Cash_Flows[[#This Row],[Deal]]="Inspired Beauty Brands",Cash_Flows[[#This Row],[X]],_xlfn.CONCAT(Cash_Flows[[#This Row],[Deal]],"-",Cash_Flows[[#This Row],[Fund Name]]))</f>
        <v>Outback Buildings-Fund VI</v>
      </c>
      <c r="S12992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993" spans="1:19" hidden="1" x14ac:dyDescent="0.35">
      <c r="A12993" s="3">
        <v>45657</v>
      </c>
      <c r="B12993" s="4" t="s">
        <v>199</v>
      </c>
      <c r="C12993" s="4" t="s">
        <v>50</v>
      </c>
      <c r="D12993" s="4" t="s">
        <v>51</v>
      </c>
      <c r="E12993" s="7" t="s">
        <v>22</v>
      </c>
      <c r="F12993" s="7" t="s">
        <v>25</v>
      </c>
      <c r="G12993" s="9">
        <v>89986.94</v>
      </c>
      <c r="H12993" s="11">
        <f>IF(AND(Cash_Flows[[#This Row],[Metric]]="Principal - Cash Investment",Cash_Flows[[#This Row],[Security Type]]&lt;&gt;"Equity"),Cash_Flows[[#This Row],[Amount ($)]]*-1,0)</f>
        <v>0</v>
      </c>
      <c r="I129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93" s="11">
        <f>IF(AND(Cash_Flows[[#This Row],[Security Type]]&lt;&gt;"Equity",Cash_Flows[[#This Row],[Metric]]&lt;&gt;"Principal - Cash Investment",Cash_Flows[[#This Row],[Metric]]&lt;&gt;"Balance (GAAP)"),Cash_Flows[[#This Row],[Amount ($)]],0)</f>
        <v>89986.94</v>
      </c>
      <c r="K12993" s="11">
        <f>IF(AND(Cash_Flows[[#This Row],[Security Type]]="Warrant",Cash_Flows[[#This Row],[Metric]]="Balance (GAAP)"),Cash_Flows[[#This Row],[Amount ($)]],0)</f>
        <v>0</v>
      </c>
      <c r="L12993" s="11">
        <f>IF(AND(Cash_Flows[[#This Row],[Security Type]]="Equity",Cash_Flows[[#This Row],[Metric]]="Principal - Cash Investment"),Cash_Flows[[#This Row],[Amount ($)]]*-1,0)</f>
        <v>0</v>
      </c>
      <c r="M12993" s="11">
        <f>IF(AND(Cash_Flows[[#This Row],[Security Type]]="Equity",Cash_Flows[[#This Row],[Metric]]="Balance (GAAP)"),Cash_Flows[[#This Row],[Amount ($)]],0)</f>
        <v>0</v>
      </c>
      <c r="N129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93" s="11">
        <f>Cash_Flows[[#This Row],[Debt Invested]]+Cash_Flows[[#This Row],[Equity Invested]]</f>
        <v>0</v>
      </c>
      <c r="P12993" s="11">
        <f>Cash_Flows[[#This Row],[Debt FMV]]+Cash_Flows[[#This Row],[Warrant FMV]]+Cash_Flows[[#This Row],[Equity FMV]]</f>
        <v>0</v>
      </c>
      <c r="Q12993" s="11">
        <f>Cash_Flows[[#This Row],[Debt RP]]+Cash_Flows[[#This Row],[Equity RP]]</f>
        <v>89986.94</v>
      </c>
      <c r="R12993" t="str">
        <f>IF(Cash_Flows[[#This Row],[Deal]]="Inspired Beauty Brands",Cash_Flows[[#This Row],[X]],_xlfn.CONCAT(Cash_Flows[[#This Row],[Deal]],"-",Cash_Flows[[#This Row],[Fund Name]]))</f>
        <v>Outback Buildings-Fund V</v>
      </c>
      <c r="S12993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2994" spans="1:19" hidden="1" x14ac:dyDescent="0.35">
      <c r="A12994" s="3">
        <v>45657</v>
      </c>
      <c r="B12994" s="4" t="s">
        <v>195</v>
      </c>
      <c r="C12994" s="4" t="s">
        <v>50</v>
      </c>
      <c r="D12994" s="4" t="s">
        <v>51</v>
      </c>
      <c r="E12994" s="7" t="s">
        <v>28</v>
      </c>
      <c r="F12994" s="7" t="s">
        <v>25</v>
      </c>
      <c r="G12994" s="9">
        <v>91197.66</v>
      </c>
      <c r="H12994" s="11">
        <f>IF(AND(Cash_Flows[[#This Row],[Metric]]="Principal - Cash Investment",Cash_Flows[[#This Row],[Security Type]]&lt;&gt;"Equity"),Cash_Flows[[#This Row],[Amount ($)]]*-1,0)</f>
        <v>0</v>
      </c>
      <c r="I12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94" s="11">
        <f>IF(AND(Cash_Flows[[#This Row],[Security Type]]&lt;&gt;"Equity",Cash_Flows[[#This Row],[Metric]]&lt;&gt;"Principal - Cash Investment",Cash_Flows[[#This Row],[Metric]]&lt;&gt;"Balance (GAAP)"),Cash_Flows[[#This Row],[Amount ($)]],0)</f>
        <v>91197.66</v>
      </c>
      <c r="K12994" s="11">
        <f>IF(AND(Cash_Flows[[#This Row],[Security Type]]="Warrant",Cash_Flows[[#This Row],[Metric]]="Balance (GAAP)"),Cash_Flows[[#This Row],[Amount ($)]],0)</f>
        <v>0</v>
      </c>
      <c r="L12994" s="11">
        <f>IF(AND(Cash_Flows[[#This Row],[Security Type]]="Equity",Cash_Flows[[#This Row],[Metric]]="Principal - Cash Investment"),Cash_Flows[[#This Row],[Amount ($)]]*-1,0)</f>
        <v>0</v>
      </c>
      <c r="M12994" s="11">
        <f>IF(AND(Cash_Flows[[#This Row],[Security Type]]="Equity",Cash_Flows[[#This Row],[Metric]]="Balance (GAAP)"),Cash_Flows[[#This Row],[Amount ($)]],0)</f>
        <v>0</v>
      </c>
      <c r="N129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94" s="11">
        <f>Cash_Flows[[#This Row],[Debt Invested]]+Cash_Flows[[#This Row],[Equity Invested]]</f>
        <v>0</v>
      </c>
      <c r="P12994" s="11">
        <f>Cash_Flows[[#This Row],[Debt FMV]]+Cash_Flows[[#This Row],[Warrant FMV]]+Cash_Flows[[#This Row],[Equity FMV]]</f>
        <v>0</v>
      </c>
      <c r="Q12994" s="11">
        <f>Cash_Flows[[#This Row],[Debt RP]]+Cash_Flows[[#This Row],[Equity RP]]</f>
        <v>91197.66</v>
      </c>
      <c r="R12994" t="str">
        <f>IF(Cash_Flows[[#This Row],[Deal]]="Inspired Beauty Brands",Cash_Flows[[#This Row],[X]],_xlfn.CONCAT(Cash_Flows[[#This Row],[Deal]],"-",Cash_Flows[[#This Row],[Fund Name]]))</f>
        <v>Seneca Resources-Fund V</v>
      </c>
      <c r="S12994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2995" spans="1:19" hidden="1" x14ac:dyDescent="0.35">
      <c r="A12995" s="3">
        <v>45657</v>
      </c>
      <c r="B12995" s="4" t="s">
        <v>150</v>
      </c>
      <c r="C12995" s="4" t="s">
        <v>45</v>
      </c>
      <c r="D12995" s="4" t="s">
        <v>51</v>
      </c>
      <c r="E12995" s="7" t="s">
        <v>22</v>
      </c>
      <c r="F12995" s="7" t="s">
        <v>25</v>
      </c>
      <c r="G12995" s="9">
        <v>91807.02</v>
      </c>
      <c r="H12995" s="11">
        <f>IF(AND(Cash_Flows[[#This Row],[Metric]]="Principal - Cash Investment",Cash_Flows[[#This Row],[Security Type]]&lt;&gt;"Equity"),Cash_Flows[[#This Row],[Amount ($)]]*-1,0)</f>
        <v>0</v>
      </c>
      <c r="I12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95" s="11">
        <f>IF(AND(Cash_Flows[[#This Row],[Security Type]]&lt;&gt;"Equity",Cash_Flows[[#This Row],[Metric]]&lt;&gt;"Principal - Cash Investment",Cash_Flows[[#This Row],[Metric]]&lt;&gt;"Balance (GAAP)"),Cash_Flows[[#This Row],[Amount ($)]],0)</f>
        <v>91807.02</v>
      </c>
      <c r="K12995" s="11">
        <f>IF(AND(Cash_Flows[[#This Row],[Security Type]]="Warrant",Cash_Flows[[#This Row],[Metric]]="Balance (GAAP)"),Cash_Flows[[#This Row],[Amount ($)]],0)</f>
        <v>0</v>
      </c>
      <c r="L12995" s="11">
        <f>IF(AND(Cash_Flows[[#This Row],[Security Type]]="Equity",Cash_Flows[[#This Row],[Metric]]="Principal - Cash Investment"),Cash_Flows[[#This Row],[Amount ($)]]*-1,0)</f>
        <v>0</v>
      </c>
      <c r="M12995" s="11">
        <f>IF(AND(Cash_Flows[[#This Row],[Security Type]]="Equity",Cash_Flows[[#This Row],[Metric]]="Balance (GAAP)"),Cash_Flows[[#This Row],[Amount ($)]],0)</f>
        <v>0</v>
      </c>
      <c r="N129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95" s="11">
        <f>Cash_Flows[[#This Row],[Debt Invested]]+Cash_Flows[[#This Row],[Equity Invested]]</f>
        <v>0</v>
      </c>
      <c r="P12995" s="11">
        <f>Cash_Flows[[#This Row],[Debt FMV]]+Cash_Flows[[#This Row],[Warrant FMV]]+Cash_Flows[[#This Row],[Equity FMV]]</f>
        <v>0</v>
      </c>
      <c r="Q12995" s="11">
        <f>Cash_Flows[[#This Row],[Debt RP]]+Cash_Flows[[#This Row],[Equity RP]]</f>
        <v>91807.02</v>
      </c>
      <c r="R12995" t="str">
        <f>IF(Cash_Flows[[#This Row],[Deal]]="Inspired Beauty Brands",Cash_Flows[[#This Row],[X]],_xlfn.CONCAT(Cash_Flows[[#This Row],[Deal]],"-",Cash_Flows[[#This Row],[Fund Name]]))</f>
        <v>Solid Surface Care-Fund IV</v>
      </c>
      <c r="S1299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2996" spans="1:19" hidden="1" x14ac:dyDescent="0.35">
      <c r="A12996" s="3">
        <v>45657</v>
      </c>
      <c r="B12996" s="4" t="s">
        <v>191</v>
      </c>
      <c r="C12996" s="4" t="s">
        <v>50</v>
      </c>
      <c r="D12996" s="4" t="s">
        <v>51</v>
      </c>
      <c r="E12996" s="7" t="s">
        <v>28</v>
      </c>
      <c r="F12996" s="7" t="s">
        <v>25</v>
      </c>
      <c r="G12996" s="9">
        <v>92095.85</v>
      </c>
      <c r="H12996" s="11">
        <f>IF(AND(Cash_Flows[[#This Row],[Metric]]="Principal - Cash Investment",Cash_Flows[[#This Row],[Security Type]]&lt;&gt;"Equity"),Cash_Flows[[#This Row],[Amount ($)]]*-1,0)</f>
        <v>0</v>
      </c>
      <c r="I12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96" s="11">
        <f>IF(AND(Cash_Flows[[#This Row],[Security Type]]&lt;&gt;"Equity",Cash_Flows[[#This Row],[Metric]]&lt;&gt;"Principal - Cash Investment",Cash_Flows[[#This Row],[Metric]]&lt;&gt;"Balance (GAAP)"),Cash_Flows[[#This Row],[Amount ($)]],0)</f>
        <v>92095.85</v>
      </c>
      <c r="K12996" s="11">
        <f>IF(AND(Cash_Flows[[#This Row],[Security Type]]="Warrant",Cash_Flows[[#This Row],[Metric]]="Balance (GAAP)"),Cash_Flows[[#This Row],[Amount ($)]],0)</f>
        <v>0</v>
      </c>
      <c r="L12996" s="11">
        <f>IF(AND(Cash_Flows[[#This Row],[Security Type]]="Equity",Cash_Flows[[#This Row],[Metric]]="Principal - Cash Investment"),Cash_Flows[[#This Row],[Amount ($)]]*-1,0)</f>
        <v>0</v>
      </c>
      <c r="M12996" s="11">
        <f>IF(AND(Cash_Flows[[#This Row],[Security Type]]="Equity",Cash_Flows[[#This Row],[Metric]]="Balance (GAAP)"),Cash_Flows[[#This Row],[Amount ($)]],0)</f>
        <v>0</v>
      </c>
      <c r="N129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96" s="11">
        <f>Cash_Flows[[#This Row],[Debt Invested]]+Cash_Flows[[#This Row],[Equity Invested]]</f>
        <v>0</v>
      </c>
      <c r="P12996" s="11">
        <f>Cash_Flows[[#This Row],[Debt FMV]]+Cash_Flows[[#This Row],[Warrant FMV]]+Cash_Flows[[#This Row],[Equity FMV]]</f>
        <v>0</v>
      </c>
      <c r="Q12996" s="11">
        <f>Cash_Flows[[#This Row],[Debt RP]]+Cash_Flows[[#This Row],[Equity RP]]</f>
        <v>92095.85</v>
      </c>
      <c r="R12996" t="str">
        <f>IF(Cash_Flows[[#This Row],[Deal]]="Inspired Beauty Brands",Cash_Flows[[#This Row],[X]],_xlfn.CONCAT(Cash_Flows[[#This Row],[Deal]],"-",Cash_Flows[[#This Row],[Fund Name]]))</f>
        <v>Revive Med Spa-Fund V</v>
      </c>
      <c r="S12996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2997" spans="1:19" hidden="1" x14ac:dyDescent="0.35">
      <c r="A12997" s="3">
        <v>45657</v>
      </c>
      <c r="B12997" s="4" t="s">
        <v>177</v>
      </c>
      <c r="C12997" s="4" t="s">
        <v>45</v>
      </c>
      <c r="D12997" s="4" t="s">
        <v>51</v>
      </c>
      <c r="E12997" s="7" t="s">
        <v>28</v>
      </c>
      <c r="F12997" s="7" t="s">
        <v>25</v>
      </c>
      <c r="G12997" s="9">
        <v>93264.11</v>
      </c>
      <c r="H12997" s="11">
        <f>IF(AND(Cash_Flows[[#This Row],[Metric]]="Principal - Cash Investment",Cash_Flows[[#This Row],[Security Type]]&lt;&gt;"Equity"),Cash_Flows[[#This Row],[Amount ($)]]*-1,0)</f>
        <v>0</v>
      </c>
      <c r="I12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97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12997" s="11">
        <f>IF(AND(Cash_Flows[[#This Row],[Security Type]]="Warrant",Cash_Flows[[#This Row],[Metric]]="Balance (GAAP)"),Cash_Flows[[#This Row],[Amount ($)]],0)</f>
        <v>0</v>
      </c>
      <c r="L12997" s="11">
        <f>IF(AND(Cash_Flows[[#This Row],[Security Type]]="Equity",Cash_Flows[[#This Row],[Metric]]="Principal - Cash Investment"),Cash_Flows[[#This Row],[Amount ($)]]*-1,0)</f>
        <v>0</v>
      </c>
      <c r="M12997" s="11">
        <f>IF(AND(Cash_Flows[[#This Row],[Security Type]]="Equity",Cash_Flows[[#This Row],[Metric]]="Balance (GAAP)"),Cash_Flows[[#This Row],[Amount ($)]],0)</f>
        <v>0</v>
      </c>
      <c r="N129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97" s="11">
        <f>Cash_Flows[[#This Row],[Debt Invested]]+Cash_Flows[[#This Row],[Equity Invested]]</f>
        <v>0</v>
      </c>
      <c r="P12997" s="11">
        <f>Cash_Flows[[#This Row],[Debt FMV]]+Cash_Flows[[#This Row],[Warrant FMV]]+Cash_Flows[[#This Row],[Equity FMV]]</f>
        <v>0</v>
      </c>
      <c r="Q12997" s="11">
        <f>Cash_Flows[[#This Row],[Debt RP]]+Cash_Flows[[#This Row],[Equity RP]]</f>
        <v>93264.11</v>
      </c>
      <c r="R12997" t="str">
        <f>IF(Cash_Flows[[#This Row],[Deal]]="Inspired Beauty Brands",Cash_Flows[[#This Row],[X]],_xlfn.CONCAT(Cash_Flows[[#This Row],[Deal]],"-",Cash_Flows[[#This Row],[Fund Name]]))</f>
        <v>Buggy Beds-Fund IV</v>
      </c>
      <c r="S12997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2998" spans="1:19" hidden="1" x14ac:dyDescent="0.35">
      <c r="A12998" s="3">
        <v>45657</v>
      </c>
      <c r="B12998" s="4" t="s">
        <v>70</v>
      </c>
      <c r="C12998" s="4" t="s">
        <v>61</v>
      </c>
      <c r="D12998" s="4" t="s">
        <v>51</v>
      </c>
      <c r="E12998" s="7" t="s">
        <v>28</v>
      </c>
      <c r="F12998" s="7" t="s">
        <v>25</v>
      </c>
      <c r="G12998" s="9">
        <v>94005.28</v>
      </c>
      <c r="H12998" s="11">
        <f>IF(AND(Cash_Flows[[#This Row],[Metric]]="Principal - Cash Investment",Cash_Flows[[#This Row],[Security Type]]&lt;&gt;"Equity"),Cash_Flows[[#This Row],[Amount ($)]]*-1,0)</f>
        <v>0</v>
      </c>
      <c r="I129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98" s="11">
        <f>IF(AND(Cash_Flows[[#This Row],[Security Type]]&lt;&gt;"Equity",Cash_Flows[[#This Row],[Metric]]&lt;&gt;"Principal - Cash Investment",Cash_Flows[[#This Row],[Metric]]&lt;&gt;"Balance (GAAP)"),Cash_Flows[[#This Row],[Amount ($)]],0)</f>
        <v>94005.28</v>
      </c>
      <c r="K12998" s="11">
        <f>IF(AND(Cash_Flows[[#This Row],[Security Type]]="Warrant",Cash_Flows[[#This Row],[Metric]]="Balance (GAAP)"),Cash_Flows[[#This Row],[Amount ($)]],0)</f>
        <v>0</v>
      </c>
      <c r="L12998" s="11">
        <f>IF(AND(Cash_Flows[[#This Row],[Security Type]]="Equity",Cash_Flows[[#This Row],[Metric]]="Principal - Cash Investment"),Cash_Flows[[#This Row],[Amount ($)]]*-1,0)</f>
        <v>0</v>
      </c>
      <c r="M12998" s="11">
        <f>IF(AND(Cash_Flows[[#This Row],[Security Type]]="Equity",Cash_Flows[[#This Row],[Metric]]="Balance (GAAP)"),Cash_Flows[[#This Row],[Amount ($)]],0)</f>
        <v>0</v>
      </c>
      <c r="N129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98" s="11">
        <f>Cash_Flows[[#This Row],[Debt Invested]]+Cash_Flows[[#This Row],[Equity Invested]]</f>
        <v>0</v>
      </c>
      <c r="P12998" s="11">
        <f>Cash_Flows[[#This Row],[Debt FMV]]+Cash_Flows[[#This Row],[Warrant FMV]]+Cash_Flows[[#This Row],[Equity FMV]]</f>
        <v>0</v>
      </c>
      <c r="Q12998" s="11">
        <f>Cash_Flows[[#This Row],[Debt RP]]+Cash_Flows[[#This Row],[Equity RP]]</f>
        <v>94005.28</v>
      </c>
      <c r="R12998" t="str">
        <f>IF(Cash_Flows[[#This Row],[Deal]]="Inspired Beauty Brands",Cash_Flows[[#This Row],[X]],_xlfn.CONCAT(Cash_Flows[[#This Row],[Deal]],"-",Cash_Flows[[#This Row],[Fund Name]]))</f>
        <v>BroadcastMed-Fund VI</v>
      </c>
      <c r="S1299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2999" spans="1:19" hidden="1" x14ac:dyDescent="0.35">
      <c r="A12999" s="3">
        <v>45657</v>
      </c>
      <c r="B12999" s="4" t="s">
        <v>137</v>
      </c>
      <c r="C12999" s="4" t="s">
        <v>45</v>
      </c>
      <c r="D12999" s="4" t="s">
        <v>51</v>
      </c>
      <c r="E12999" s="7" t="s">
        <v>28</v>
      </c>
      <c r="F12999" s="7" t="s">
        <v>25</v>
      </c>
      <c r="G12999" s="9">
        <v>94379.41</v>
      </c>
      <c r="H12999" s="11">
        <f>IF(AND(Cash_Flows[[#This Row],[Metric]]="Principal - Cash Investment",Cash_Flows[[#This Row],[Security Type]]&lt;&gt;"Equity"),Cash_Flows[[#This Row],[Amount ($)]]*-1,0)</f>
        <v>0</v>
      </c>
      <c r="I12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99" s="11">
        <f>IF(AND(Cash_Flows[[#This Row],[Security Type]]&lt;&gt;"Equity",Cash_Flows[[#This Row],[Metric]]&lt;&gt;"Principal - Cash Investment",Cash_Flows[[#This Row],[Metric]]&lt;&gt;"Balance (GAAP)"),Cash_Flows[[#This Row],[Amount ($)]],0)</f>
        <v>94379.41</v>
      </c>
      <c r="K12999" s="11">
        <f>IF(AND(Cash_Flows[[#This Row],[Security Type]]="Warrant",Cash_Flows[[#This Row],[Metric]]="Balance (GAAP)"),Cash_Flows[[#This Row],[Amount ($)]],0)</f>
        <v>0</v>
      </c>
      <c r="L12999" s="11">
        <f>IF(AND(Cash_Flows[[#This Row],[Security Type]]="Equity",Cash_Flows[[#This Row],[Metric]]="Principal - Cash Investment"),Cash_Flows[[#This Row],[Amount ($)]]*-1,0)</f>
        <v>0</v>
      </c>
      <c r="M12999" s="11">
        <f>IF(AND(Cash_Flows[[#This Row],[Security Type]]="Equity",Cash_Flows[[#This Row],[Metric]]="Balance (GAAP)"),Cash_Flows[[#This Row],[Amount ($)]],0)</f>
        <v>0</v>
      </c>
      <c r="N129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99" s="11">
        <f>Cash_Flows[[#This Row],[Debt Invested]]+Cash_Flows[[#This Row],[Equity Invested]]</f>
        <v>0</v>
      </c>
      <c r="P12999" s="11">
        <f>Cash_Flows[[#This Row],[Debt FMV]]+Cash_Flows[[#This Row],[Warrant FMV]]+Cash_Flows[[#This Row],[Equity FMV]]</f>
        <v>0</v>
      </c>
      <c r="Q12999" s="11">
        <f>Cash_Flows[[#This Row],[Debt RP]]+Cash_Flows[[#This Row],[Equity RP]]</f>
        <v>94379.41</v>
      </c>
      <c r="R12999" t="str">
        <f>IF(Cash_Flows[[#This Row],[Deal]]="Inspired Beauty Brands",Cash_Flows[[#This Row],[X]],_xlfn.CONCAT(Cash_Flows[[#This Row],[Deal]],"-",Cash_Flows[[#This Row],[Fund Name]]))</f>
        <v>Allegiance Fundraising Group-Fund IV</v>
      </c>
      <c r="S12999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3000" spans="1:19" hidden="1" x14ac:dyDescent="0.35">
      <c r="A13000" s="3">
        <v>45657</v>
      </c>
      <c r="B13000" s="4" t="s">
        <v>217</v>
      </c>
      <c r="C13000" s="4" t="s">
        <v>61</v>
      </c>
      <c r="D13000" s="4" t="s">
        <v>51</v>
      </c>
      <c r="E13000" s="7" t="s">
        <v>28</v>
      </c>
      <c r="F13000" s="7" t="s">
        <v>25</v>
      </c>
      <c r="G13000" s="9">
        <v>95148.17</v>
      </c>
      <c r="H13000" s="11">
        <f>IF(AND(Cash_Flows[[#This Row],[Metric]]="Principal - Cash Investment",Cash_Flows[[#This Row],[Security Type]]&lt;&gt;"Equity"),Cash_Flows[[#This Row],[Amount ($)]]*-1,0)</f>
        <v>0</v>
      </c>
      <c r="I13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00" s="11">
        <f>IF(AND(Cash_Flows[[#This Row],[Security Type]]&lt;&gt;"Equity",Cash_Flows[[#This Row],[Metric]]&lt;&gt;"Principal - Cash Investment",Cash_Flows[[#This Row],[Metric]]&lt;&gt;"Balance (GAAP)"),Cash_Flows[[#This Row],[Amount ($)]],0)</f>
        <v>95148.17</v>
      </c>
      <c r="K13000" s="11">
        <f>IF(AND(Cash_Flows[[#This Row],[Security Type]]="Warrant",Cash_Flows[[#This Row],[Metric]]="Balance (GAAP)"),Cash_Flows[[#This Row],[Amount ($)]],0)</f>
        <v>0</v>
      </c>
      <c r="L13000" s="11">
        <f>IF(AND(Cash_Flows[[#This Row],[Security Type]]="Equity",Cash_Flows[[#This Row],[Metric]]="Principal - Cash Investment"),Cash_Flows[[#This Row],[Amount ($)]]*-1,0)</f>
        <v>0</v>
      </c>
      <c r="M13000" s="11">
        <f>IF(AND(Cash_Flows[[#This Row],[Security Type]]="Equity",Cash_Flows[[#This Row],[Metric]]="Balance (GAAP)"),Cash_Flows[[#This Row],[Amount ($)]],0)</f>
        <v>0</v>
      </c>
      <c r="N13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00" s="11">
        <f>Cash_Flows[[#This Row],[Debt Invested]]+Cash_Flows[[#This Row],[Equity Invested]]</f>
        <v>0</v>
      </c>
      <c r="P13000" s="11">
        <f>Cash_Flows[[#This Row],[Debt FMV]]+Cash_Flows[[#This Row],[Warrant FMV]]+Cash_Flows[[#This Row],[Equity FMV]]</f>
        <v>0</v>
      </c>
      <c r="Q13000" s="11">
        <f>Cash_Flows[[#This Row],[Debt RP]]+Cash_Flows[[#This Row],[Equity RP]]</f>
        <v>95148.17</v>
      </c>
      <c r="R13000" t="str">
        <f>IF(Cash_Flows[[#This Row],[Deal]]="Inspired Beauty Brands",Cash_Flows[[#This Row],[X]],_xlfn.CONCAT(Cash_Flows[[#This Row],[Deal]],"-",Cash_Flows[[#This Row],[Fund Name]]))</f>
        <v>Solen Software Group-Fund VI</v>
      </c>
      <c r="S13000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001" spans="1:19" hidden="1" x14ac:dyDescent="0.35">
      <c r="A13001" s="3">
        <v>45657</v>
      </c>
      <c r="B13001" s="4" t="s">
        <v>204</v>
      </c>
      <c r="C13001" s="4" t="s">
        <v>61</v>
      </c>
      <c r="D13001" s="4" t="s">
        <v>51</v>
      </c>
      <c r="E13001" s="7" t="s">
        <v>28</v>
      </c>
      <c r="F13001" s="7" t="s">
        <v>25</v>
      </c>
      <c r="G13001" s="9">
        <v>100278.15</v>
      </c>
      <c r="H13001" s="11">
        <f>IF(AND(Cash_Flows[[#This Row],[Metric]]="Principal - Cash Investment",Cash_Flows[[#This Row],[Security Type]]&lt;&gt;"Equity"),Cash_Flows[[#This Row],[Amount ($)]]*-1,0)</f>
        <v>0</v>
      </c>
      <c r="I130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01" s="11">
        <f>IF(AND(Cash_Flows[[#This Row],[Security Type]]&lt;&gt;"Equity",Cash_Flows[[#This Row],[Metric]]&lt;&gt;"Principal - Cash Investment",Cash_Flows[[#This Row],[Metric]]&lt;&gt;"Balance (GAAP)"),Cash_Flows[[#This Row],[Amount ($)]],0)</f>
        <v>100278.15</v>
      </c>
      <c r="K13001" s="11">
        <f>IF(AND(Cash_Flows[[#This Row],[Security Type]]="Warrant",Cash_Flows[[#This Row],[Metric]]="Balance (GAAP)"),Cash_Flows[[#This Row],[Amount ($)]],0)</f>
        <v>0</v>
      </c>
      <c r="L13001" s="11">
        <f>IF(AND(Cash_Flows[[#This Row],[Security Type]]="Equity",Cash_Flows[[#This Row],[Metric]]="Principal - Cash Investment"),Cash_Flows[[#This Row],[Amount ($)]]*-1,0)</f>
        <v>0</v>
      </c>
      <c r="M13001" s="11">
        <f>IF(AND(Cash_Flows[[#This Row],[Security Type]]="Equity",Cash_Flows[[#This Row],[Metric]]="Balance (GAAP)"),Cash_Flows[[#This Row],[Amount ($)]],0)</f>
        <v>0</v>
      </c>
      <c r="N130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01" s="11">
        <f>Cash_Flows[[#This Row],[Debt Invested]]+Cash_Flows[[#This Row],[Equity Invested]]</f>
        <v>0</v>
      </c>
      <c r="P13001" s="11">
        <f>Cash_Flows[[#This Row],[Debt FMV]]+Cash_Flows[[#This Row],[Warrant FMV]]+Cash_Flows[[#This Row],[Equity FMV]]</f>
        <v>0</v>
      </c>
      <c r="Q13001" s="11">
        <f>Cash_Flows[[#This Row],[Debt RP]]+Cash_Flows[[#This Row],[Equity RP]]</f>
        <v>100278.15</v>
      </c>
      <c r="R13001" t="str">
        <f>IF(Cash_Flows[[#This Row],[Deal]]="Inspired Beauty Brands",Cash_Flows[[#This Row],[X]],_xlfn.CONCAT(Cash_Flows[[#This Row],[Deal]],"-",Cash_Flows[[#This Row],[Fund Name]]))</f>
        <v>Maxway Inc-Fund VI</v>
      </c>
      <c r="S13001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3002" spans="1:19" hidden="1" x14ac:dyDescent="0.35">
      <c r="A13002" s="3">
        <v>45657</v>
      </c>
      <c r="B13002" s="4" t="s">
        <v>167</v>
      </c>
      <c r="C13002" s="4" t="s">
        <v>61</v>
      </c>
      <c r="D13002" s="4" t="s">
        <v>51</v>
      </c>
      <c r="E13002" s="7" t="s">
        <v>28</v>
      </c>
      <c r="F13002" s="7" t="s">
        <v>25</v>
      </c>
      <c r="G13002" s="9">
        <v>100750.02</v>
      </c>
      <c r="H13002" s="11">
        <f>IF(AND(Cash_Flows[[#This Row],[Metric]]="Principal - Cash Investment",Cash_Flows[[#This Row],[Security Type]]&lt;&gt;"Equity"),Cash_Flows[[#This Row],[Amount ($)]]*-1,0)</f>
        <v>0</v>
      </c>
      <c r="I13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02" s="11">
        <f>IF(AND(Cash_Flows[[#This Row],[Security Type]]&lt;&gt;"Equity",Cash_Flows[[#This Row],[Metric]]&lt;&gt;"Principal - Cash Investment",Cash_Flows[[#This Row],[Metric]]&lt;&gt;"Balance (GAAP)"),Cash_Flows[[#This Row],[Amount ($)]],0)</f>
        <v>100750.02</v>
      </c>
      <c r="K13002" s="11">
        <f>IF(AND(Cash_Flows[[#This Row],[Security Type]]="Warrant",Cash_Flows[[#This Row],[Metric]]="Balance (GAAP)"),Cash_Flows[[#This Row],[Amount ($)]],0)</f>
        <v>0</v>
      </c>
      <c r="L13002" s="11">
        <f>IF(AND(Cash_Flows[[#This Row],[Security Type]]="Equity",Cash_Flows[[#This Row],[Metric]]="Principal - Cash Investment"),Cash_Flows[[#This Row],[Amount ($)]]*-1,0)</f>
        <v>0</v>
      </c>
      <c r="M13002" s="11">
        <f>IF(AND(Cash_Flows[[#This Row],[Security Type]]="Equity",Cash_Flows[[#This Row],[Metric]]="Balance (GAAP)"),Cash_Flows[[#This Row],[Amount ($)]],0)</f>
        <v>0</v>
      </c>
      <c r="N130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02" s="11">
        <f>Cash_Flows[[#This Row],[Debt Invested]]+Cash_Flows[[#This Row],[Equity Invested]]</f>
        <v>0</v>
      </c>
      <c r="P13002" s="11">
        <f>Cash_Flows[[#This Row],[Debt FMV]]+Cash_Flows[[#This Row],[Warrant FMV]]+Cash_Flows[[#This Row],[Equity FMV]]</f>
        <v>0</v>
      </c>
      <c r="Q13002" s="11">
        <f>Cash_Flows[[#This Row],[Debt RP]]+Cash_Flows[[#This Row],[Equity RP]]</f>
        <v>100750.02</v>
      </c>
      <c r="R13002" t="str">
        <f>IF(Cash_Flows[[#This Row],[Deal]]="Inspired Beauty Brands",Cash_Flows[[#This Row],[X]],_xlfn.CONCAT(Cash_Flows[[#This Row],[Deal]],"-",Cash_Flows[[#This Row],[Fund Name]]))</f>
        <v>AccuTitle Software-Fund VI</v>
      </c>
      <c r="S13002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003" spans="1:19" hidden="1" x14ac:dyDescent="0.35">
      <c r="A13003" s="3">
        <v>45657</v>
      </c>
      <c r="B13003" s="4" t="s">
        <v>186</v>
      </c>
      <c r="C13003" s="4" t="s">
        <v>50</v>
      </c>
      <c r="D13003" s="4" t="s">
        <v>51</v>
      </c>
      <c r="E13003" s="7" t="s">
        <v>28</v>
      </c>
      <c r="F13003" s="7" t="s">
        <v>25</v>
      </c>
      <c r="G13003" s="9">
        <v>101266.67</v>
      </c>
      <c r="H13003" s="11">
        <f>IF(AND(Cash_Flows[[#This Row],[Metric]]="Principal - Cash Investment",Cash_Flows[[#This Row],[Security Type]]&lt;&gt;"Equity"),Cash_Flows[[#This Row],[Amount ($)]]*-1,0)</f>
        <v>0</v>
      </c>
      <c r="I13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03" s="11">
        <f>IF(AND(Cash_Flows[[#This Row],[Security Type]]&lt;&gt;"Equity",Cash_Flows[[#This Row],[Metric]]&lt;&gt;"Principal - Cash Investment",Cash_Flows[[#This Row],[Metric]]&lt;&gt;"Balance (GAAP)"),Cash_Flows[[#This Row],[Amount ($)]],0)</f>
        <v>101266.67</v>
      </c>
      <c r="K13003" s="11">
        <f>IF(AND(Cash_Flows[[#This Row],[Security Type]]="Warrant",Cash_Flows[[#This Row],[Metric]]="Balance (GAAP)"),Cash_Flows[[#This Row],[Amount ($)]],0)</f>
        <v>0</v>
      </c>
      <c r="L13003" s="11">
        <f>IF(AND(Cash_Flows[[#This Row],[Security Type]]="Equity",Cash_Flows[[#This Row],[Metric]]="Principal - Cash Investment"),Cash_Flows[[#This Row],[Amount ($)]]*-1,0)</f>
        <v>0</v>
      </c>
      <c r="M13003" s="11">
        <f>IF(AND(Cash_Flows[[#This Row],[Security Type]]="Equity",Cash_Flows[[#This Row],[Metric]]="Balance (GAAP)"),Cash_Flows[[#This Row],[Amount ($)]],0)</f>
        <v>0</v>
      </c>
      <c r="N13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03" s="11">
        <f>Cash_Flows[[#This Row],[Debt Invested]]+Cash_Flows[[#This Row],[Equity Invested]]</f>
        <v>0</v>
      </c>
      <c r="P13003" s="11">
        <f>Cash_Flows[[#This Row],[Debt FMV]]+Cash_Flows[[#This Row],[Warrant FMV]]+Cash_Flows[[#This Row],[Equity FMV]]</f>
        <v>0</v>
      </c>
      <c r="Q13003" s="11">
        <f>Cash_Flows[[#This Row],[Debt RP]]+Cash_Flows[[#This Row],[Equity RP]]</f>
        <v>101266.67</v>
      </c>
      <c r="R13003" t="str">
        <f>IF(Cash_Flows[[#This Row],[Deal]]="Inspired Beauty Brands",Cash_Flows[[#This Row],[X]],_xlfn.CONCAT(Cash_Flows[[#This Row],[Deal]],"-",Cash_Flows[[#This Row],[Fund Name]]))</f>
        <v>U.S. Mobile Health Exams-Fund V</v>
      </c>
      <c r="S13003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3004" spans="1:19" hidden="1" x14ac:dyDescent="0.35">
      <c r="A13004" s="3">
        <v>45657</v>
      </c>
      <c r="B13004" s="4" t="s">
        <v>169</v>
      </c>
      <c r="C13004" s="4" t="s">
        <v>50</v>
      </c>
      <c r="D13004" s="4" t="s">
        <v>109</v>
      </c>
      <c r="E13004" s="7" t="s">
        <v>28</v>
      </c>
      <c r="F13004" s="7" t="s">
        <v>25</v>
      </c>
      <c r="G13004" s="9">
        <v>101388.82</v>
      </c>
      <c r="H13004" s="11">
        <f>IF(AND(Cash_Flows[[#This Row],[Metric]]="Principal - Cash Investment",Cash_Flows[[#This Row],[Security Type]]&lt;&gt;"Equity"),Cash_Flows[[#This Row],[Amount ($)]]*-1,0)</f>
        <v>0</v>
      </c>
      <c r="I13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04" s="11">
        <f>IF(AND(Cash_Flows[[#This Row],[Security Type]]&lt;&gt;"Equity",Cash_Flows[[#This Row],[Metric]]&lt;&gt;"Principal - Cash Investment",Cash_Flows[[#This Row],[Metric]]&lt;&gt;"Balance (GAAP)"),Cash_Flows[[#This Row],[Amount ($)]],0)</f>
        <v>101388.82</v>
      </c>
      <c r="K13004" s="11">
        <f>IF(AND(Cash_Flows[[#This Row],[Security Type]]="Warrant",Cash_Flows[[#This Row],[Metric]]="Balance (GAAP)"),Cash_Flows[[#This Row],[Amount ($)]],0)</f>
        <v>0</v>
      </c>
      <c r="L13004" s="11">
        <f>IF(AND(Cash_Flows[[#This Row],[Security Type]]="Equity",Cash_Flows[[#This Row],[Metric]]="Principal - Cash Investment"),Cash_Flows[[#This Row],[Amount ($)]]*-1,0)</f>
        <v>0</v>
      </c>
      <c r="M13004" s="11">
        <f>IF(AND(Cash_Flows[[#This Row],[Security Type]]="Equity",Cash_Flows[[#This Row],[Metric]]="Balance (GAAP)"),Cash_Flows[[#This Row],[Amount ($)]],0)</f>
        <v>0</v>
      </c>
      <c r="N130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04" s="11">
        <f>Cash_Flows[[#This Row],[Debt Invested]]+Cash_Flows[[#This Row],[Equity Invested]]</f>
        <v>0</v>
      </c>
      <c r="P13004" s="11">
        <f>Cash_Flows[[#This Row],[Debt FMV]]+Cash_Flows[[#This Row],[Warrant FMV]]+Cash_Flows[[#This Row],[Equity FMV]]</f>
        <v>0</v>
      </c>
      <c r="Q13004" s="11">
        <f>Cash_Flows[[#This Row],[Debt RP]]+Cash_Flows[[#This Row],[Equity RP]]</f>
        <v>101388.82</v>
      </c>
      <c r="R13004" t="str">
        <f>IF(Cash_Flows[[#This Row],[Deal]]="Inspired Beauty Brands",Cash_Flows[[#This Row],[X]],_xlfn.CONCAT(Cash_Flows[[#This Row],[Deal]],"-",Cash_Flows[[#This Row],[Fund Name]]))</f>
        <v>MPF Products-Fund V</v>
      </c>
      <c r="S13004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3005" spans="1:19" hidden="1" x14ac:dyDescent="0.35">
      <c r="A13005" s="3">
        <v>45657</v>
      </c>
      <c r="B13005" s="4" t="s">
        <v>49</v>
      </c>
      <c r="C13005" s="4" t="s">
        <v>50</v>
      </c>
      <c r="D13005" s="4" t="s">
        <v>51</v>
      </c>
      <c r="E13005" s="7" t="s">
        <v>28</v>
      </c>
      <c r="F13005" s="7" t="s">
        <v>25</v>
      </c>
      <c r="G13005" s="9">
        <v>102923.82</v>
      </c>
      <c r="H13005" s="11">
        <f>IF(AND(Cash_Flows[[#This Row],[Metric]]="Principal - Cash Investment",Cash_Flows[[#This Row],[Security Type]]&lt;&gt;"Equity"),Cash_Flows[[#This Row],[Amount ($)]]*-1,0)</f>
        <v>0</v>
      </c>
      <c r="I130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05" s="11">
        <f>IF(AND(Cash_Flows[[#This Row],[Security Type]]&lt;&gt;"Equity",Cash_Flows[[#This Row],[Metric]]&lt;&gt;"Principal - Cash Investment",Cash_Flows[[#This Row],[Metric]]&lt;&gt;"Balance (GAAP)"),Cash_Flows[[#This Row],[Amount ($)]],0)</f>
        <v>102923.82</v>
      </c>
      <c r="K13005" s="11">
        <f>IF(AND(Cash_Flows[[#This Row],[Security Type]]="Warrant",Cash_Flows[[#This Row],[Metric]]="Balance (GAAP)"),Cash_Flows[[#This Row],[Amount ($)]],0)</f>
        <v>0</v>
      </c>
      <c r="L13005" s="11">
        <f>IF(AND(Cash_Flows[[#This Row],[Security Type]]="Equity",Cash_Flows[[#This Row],[Metric]]="Principal - Cash Investment"),Cash_Flows[[#This Row],[Amount ($)]]*-1,0)</f>
        <v>0</v>
      </c>
      <c r="M13005" s="11">
        <f>IF(AND(Cash_Flows[[#This Row],[Security Type]]="Equity",Cash_Flows[[#This Row],[Metric]]="Balance (GAAP)"),Cash_Flows[[#This Row],[Amount ($)]],0)</f>
        <v>0</v>
      </c>
      <c r="N130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05" s="11">
        <f>Cash_Flows[[#This Row],[Debt Invested]]+Cash_Flows[[#This Row],[Equity Invested]]</f>
        <v>0</v>
      </c>
      <c r="P13005" s="11">
        <f>Cash_Flows[[#This Row],[Debt FMV]]+Cash_Flows[[#This Row],[Warrant FMV]]+Cash_Flows[[#This Row],[Equity FMV]]</f>
        <v>0</v>
      </c>
      <c r="Q13005" s="11">
        <f>Cash_Flows[[#This Row],[Debt RP]]+Cash_Flows[[#This Row],[Equity RP]]</f>
        <v>102923.82</v>
      </c>
      <c r="R13005" t="str">
        <f>IF(Cash_Flows[[#This Row],[Deal]]="Inspired Beauty Brands",Cash_Flows[[#This Row],[X]],_xlfn.CONCAT(Cash_Flows[[#This Row],[Deal]],"-",Cash_Flows[[#This Row],[Fund Name]]))</f>
        <v>MedHQ-Fund V</v>
      </c>
      <c r="S13005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3006" spans="1:19" hidden="1" x14ac:dyDescent="0.35">
      <c r="A13006" s="3">
        <v>45657</v>
      </c>
      <c r="B13006" s="4" t="s">
        <v>211</v>
      </c>
      <c r="C13006" s="4" t="s">
        <v>61</v>
      </c>
      <c r="D13006" s="4" t="s">
        <v>51</v>
      </c>
      <c r="E13006" s="7" t="s">
        <v>22</v>
      </c>
      <c r="F13006" s="7" t="s">
        <v>25</v>
      </c>
      <c r="G13006" s="9">
        <v>103725.93</v>
      </c>
      <c r="H13006" s="11">
        <f>IF(AND(Cash_Flows[[#This Row],[Metric]]="Principal - Cash Investment",Cash_Flows[[#This Row],[Security Type]]&lt;&gt;"Equity"),Cash_Flows[[#This Row],[Amount ($)]]*-1,0)</f>
        <v>0</v>
      </c>
      <c r="I13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06" s="11">
        <f>IF(AND(Cash_Flows[[#This Row],[Security Type]]&lt;&gt;"Equity",Cash_Flows[[#This Row],[Metric]]&lt;&gt;"Principal - Cash Investment",Cash_Flows[[#This Row],[Metric]]&lt;&gt;"Balance (GAAP)"),Cash_Flows[[#This Row],[Amount ($)]],0)</f>
        <v>103725.93</v>
      </c>
      <c r="K13006" s="11">
        <f>IF(AND(Cash_Flows[[#This Row],[Security Type]]="Warrant",Cash_Flows[[#This Row],[Metric]]="Balance (GAAP)"),Cash_Flows[[#This Row],[Amount ($)]],0)</f>
        <v>0</v>
      </c>
      <c r="L13006" s="11">
        <f>IF(AND(Cash_Flows[[#This Row],[Security Type]]="Equity",Cash_Flows[[#This Row],[Metric]]="Principal - Cash Investment"),Cash_Flows[[#This Row],[Amount ($)]]*-1,0)</f>
        <v>0</v>
      </c>
      <c r="M13006" s="11">
        <f>IF(AND(Cash_Flows[[#This Row],[Security Type]]="Equity",Cash_Flows[[#This Row],[Metric]]="Balance (GAAP)"),Cash_Flows[[#This Row],[Amount ($)]],0)</f>
        <v>0</v>
      </c>
      <c r="N130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06" s="11">
        <f>Cash_Flows[[#This Row],[Debt Invested]]+Cash_Flows[[#This Row],[Equity Invested]]</f>
        <v>0</v>
      </c>
      <c r="P13006" s="11">
        <f>Cash_Flows[[#This Row],[Debt FMV]]+Cash_Flows[[#This Row],[Warrant FMV]]+Cash_Flows[[#This Row],[Equity FMV]]</f>
        <v>0</v>
      </c>
      <c r="Q13006" s="11">
        <f>Cash_Flows[[#This Row],[Debt RP]]+Cash_Flows[[#This Row],[Equity RP]]</f>
        <v>103725.93</v>
      </c>
      <c r="R13006" t="str">
        <f>IF(Cash_Flows[[#This Row],[Deal]]="Inspired Beauty Brands",Cash_Flows[[#This Row],[X]],_xlfn.CONCAT(Cash_Flows[[#This Row],[Deal]],"-",Cash_Flows[[#This Row],[Fund Name]]))</f>
        <v>Heritage Imaging-Fund VI</v>
      </c>
      <c r="S13006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3007" spans="1:19" hidden="1" x14ac:dyDescent="0.35">
      <c r="A13007" s="3">
        <v>45657</v>
      </c>
      <c r="B13007" s="4" t="s">
        <v>224</v>
      </c>
      <c r="C13007" s="4" t="s">
        <v>50</v>
      </c>
      <c r="D13007" s="4" t="s">
        <v>51</v>
      </c>
      <c r="E13007" s="7" t="s">
        <v>28</v>
      </c>
      <c r="F13007" s="7" t="s">
        <v>25</v>
      </c>
      <c r="G13007" s="9">
        <v>103911.87</v>
      </c>
      <c r="H13007" s="11">
        <f>IF(AND(Cash_Flows[[#This Row],[Metric]]="Principal - Cash Investment",Cash_Flows[[#This Row],[Security Type]]&lt;&gt;"Equity"),Cash_Flows[[#This Row],[Amount ($)]]*-1,0)</f>
        <v>0</v>
      </c>
      <c r="I13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07" s="11">
        <f>IF(AND(Cash_Flows[[#This Row],[Security Type]]&lt;&gt;"Equity",Cash_Flows[[#This Row],[Metric]]&lt;&gt;"Principal - Cash Investment",Cash_Flows[[#This Row],[Metric]]&lt;&gt;"Balance (GAAP)"),Cash_Flows[[#This Row],[Amount ($)]],0)</f>
        <v>103911.87</v>
      </c>
      <c r="K13007" s="11">
        <f>IF(AND(Cash_Flows[[#This Row],[Security Type]]="Warrant",Cash_Flows[[#This Row],[Metric]]="Balance (GAAP)"),Cash_Flows[[#This Row],[Amount ($)]],0)</f>
        <v>0</v>
      </c>
      <c r="L13007" s="11">
        <f>IF(AND(Cash_Flows[[#This Row],[Security Type]]="Equity",Cash_Flows[[#This Row],[Metric]]="Principal - Cash Investment"),Cash_Flows[[#This Row],[Amount ($)]]*-1,0)</f>
        <v>0</v>
      </c>
      <c r="M13007" s="11">
        <f>IF(AND(Cash_Flows[[#This Row],[Security Type]]="Equity",Cash_Flows[[#This Row],[Metric]]="Balance (GAAP)"),Cash_Flows[[#This Row],[Amount ($)]],0)</f>
        <v>0</v>
      </c>
      <c r="N130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07" s="11">
        <f>Cash_Flows[[#This Row],[Debt Invested]]+Cash_Flows[[#This Row],[Equity Invested]]</f>
        <v>0</v>
      </c>
      <c r="P13007" s="11">
        <f>Cash_Flows[[#This Row],[Debt FMV]]+Cash_Flows[[#This Row],[Warrant FMV]]+Cash_Flows[[#This Row],[Equity FMV]]</f>
        <v>0</v>
      </c>
      <c r="Q13007" s="11">
        <f>Cash_Flows[[#This Row],[Debt RP]]+Cash_Flows[[#This Row],[Equity RP]]</f>
        <v>103911.87</v>
      </c>
      <c r="R13007" t="str">
        <f>IF(Cash_Flows[[#This Row],[Deal]]="Inspired Beauty Brands",Cash_Flows[[#This Row],[X]],_xlfn.CONCAT(Cash_Flows[[#This Row],[Deal]],"-",Cash_Flows[[#This Row],[Fund Name]]))</f>
        <v>Annie Aesthetic-Fund V</v>
      </c>
      <c r="S13007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008" spans="1:19" hidden="1" x14ac:dyDescent="0.35">
      <c r="A13008" s="3">
        <v>45657</v>
      </c>
      <c r="B13008" s="4" t="s">
        <v>176</v>
      </c>
      <c r="C13008" s="4" t="s">
        <v>50</v>
      </c>
      <c r="D13008" s="4" t="s">
        <v>51</v>
      </c>
      <c r="E13008" s="7" t="s">
        <v>28</v>
      </c>
      <c r="F13008" s="7" t="s">
        <v>25</v>
      </c>
      <c r="G13008" s="9">
        <v>104718.32</v>
      </c>
      <c r="H13008" s="11">
        <f>IF(AND(Cash_Flows[[#This Row],[Metric]]="Principal - Cash Investment",Cash_Flows[[#This Row],[Security Type]]&lt;&gt;"Equity"),Cash_Flows[[#This Row],[Amount ($)]]*-1,0)</f>
        <v>0</v>
      </c>
      <c r="I130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08" s="11">
        <f>IF(AND(Cash_Flows[[#This Row],[Security Type]]&lt;&gt;"Equity",Cash_Flows[[#This Row],[Metric]]&lt;&gt;"Principal - Cash Investment",Cash_Flows[[#This Row],[Metric]]&lt;&gt;"Balance (GAAP)"),Cash_Flows[[#This Row],[Amount ($)]],0)</f>
        <v>104718.32</v>
      </c>
      <c r="K13008" s="11">
        <f>IF(AND(Cash_Flows[[#This Row],[Security Type]]="Warrant",Cash_Flows[[#This Row],[Metric]]="Balance (GAAP)"),Cash_Flows[[#This Row],[Amount ($)]],0)</f>
        <v>0</v>
      </c>
      <c r="L13008" s="11">
        <f>IF(AND(Cash_Flows[[#This Row],[Security Type]]="Equity",Cash_Flows[[#This Row],[Metric]]="Principal - Cash Investment"),Cash_Flows[[#This Row],[Amount ($)]]*-1,0)</f>
        <v>0</v>
      </c>
      <c r="M13008" s="11">
        <f>IF(AND(Cash_Flows[[#This Row],[Security Type]]="Equity",Cash_Flows[[#This Row],[Metric]]="Balance (GAAP)"),Cash_Flows[[#This Row],[Amount ($)]],0)</f>
        <v>0</v>
      </c>
      <c r="N13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08" s="11">
        <f>Cash_Flows[[#This Row],[Debt Invested]]+Cash_Flows[[#This Row],[Equity Invested]]</f>
        <v>0</v>
      </c>
      <c r="P13008" s="11">
        <f>Cash_Flows[[#This Row],[Debt FMV]]+Cash_Flows[[#This Row],[Warrant FMV]]+Cash_Flows[[#This Row],[Equity FMV]]</f>
        <v>0</v>
      </c>
      <c r="Q13008" s="11">
        <f>Cash_Flows[[#This Row],[Debt RP]]+Cash_Flows[[#This Row],[Equity RP]]</f>
        <v>104718.32</v>
      </c>
      <c r="R13008" t="str">
        <f>IF(Cash_Flows[[#This Row],[Deal]]="Inspired Beauty Brands",Cash_Flows[[#This Row],[X]],_xlfn.CONCAT(Cash_Flows[[#This Row],[Deal]],"-",Cash_Flows[[#This Row],[Fund Name]]))</f>
        <v>Reverba-Fund V</v>
      </c>
      <c r="S1300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009" spans="1:19" hidden="1" x14ac:dyDescent="0.35">
      <c r="A13009" s="3">
        <v>45657</v>
      </c>
      <c r="B13009" s="4" t="s">
        <v>206</v>
      </c>
      <c r="C13009" s="4" t="s">
        <v>61</v>
      </c>
      <c r="D13009" s="4" t="s">
        <v>51</v>
      </c>
      <c r="E13009" s="7" t="s">
        <v>22</v>
      </c>
      <c r="F13009" s="7" t="s">
        <v>25</v>
      </c>
      <c r="G13009" s="9">
        <v>105002.61</v>
      </c>
      <c r="H13009" s="11">
        <f>IF(AND(Cash_Flows[[#This Row],[Metric]]="Principal - Cash Investment",Cash_Flows[[#This Row],[Security Type]]&lt;&gt;"Equity"),Cash_Flows[[#This Row],[Amount ($)]]*-1,0)</f>
        <v>0</v>
      </c>
      <c r="I13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09" s="11">
        <f>IF(AND(Cash_Flows[[#This Row],[Security Type]]&lt;&gt;"Equity",Cash_Flows[[#This Row],[Metric]]&lt;&gt;"Principal - Cash Investment",Cash_Flows[[#This Row],[Metric]]&lt;&gt;"Balance (GAAP)"),Cash_Flows[[#This Row],[Amount ($)]],0)</f>
        <v>105002.61</v>
      </c>
      <c r="K13009" s="11">
        <f>IF(AND(Cash_Flows[[#This Row],[Security Type]]="Warrant",Cash_Flows[[#This Row],[Metric]]="Balance (GAAP)"),Cash_Flows[[#This Row],[Amount ($)]],0)</f>
        <v>0</v>
      </c>
      <c r="L13009" s="11">
        <f>IF(AND(Cash_Flows[[#This Row],[Security Type]]="Equity",Cash_Flows[[#This Row],[Metric]]="Principal - Cash Investment"),Cash_Flows[[#This Row],[Amount ($)]]*-1,0)</f>
        <v>0</v>
      </c>
      <c r="M13009" s="11">
        <f>IF(AND(Cash_Flows[[#This Row],[Security Type]]="Equity",Cash_Flows[[#This Row],[Metric]]="Balance (GAAP)"),Cash_Flows[[#This Row],[Amount ($)]],0)</f>
        <v>0</v>
      </c>
      <c r="N130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09" s="11">
        <f>Cash_Flows[[#This Row],[Debt Invested]]+Cash_Flows[[#This Row],[Equity Invested]]</f>
        <v>0</v>
      </c>
      <c r="P13009" s="11">
        <f>Cash_Flows[[#This Row],[Debt FMV]]+Cash_Flows[[#This Row],[Warrant FMV]]+Cash_Flows[[#This Row],[Equity FMV]]</f>
        <v>0</v>
      </c>
      <c r="Q13009" s="11">
        <f>Cash_Flows[[#This Row],[Debt RP]]+Cash_Flows[[#This Row],[Equity RP]]</f>
        <v>105002.61</v>
      </c>
      <c r="R13009" t="str">
        <f>IF(Cash_Flows[[#This Row],[Deal]]="Inspired Beauty Brands",Cash_Flows[[#This Row],[X]],_xlfn.CONCAT(Cash_Flows[[#This Row],[Deal]],"-",Cash_Flows[[#This Row],[Fund Name]]))</f>
        <v>IT Assist-Fund VI</v>
      </c>
      <c r="S13009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3010" spans="1:19" hidden="1" x14ac:dyDescent="0.35">
      <c r="A13010" s="3">
        <v>45657</v>
      </c>
      <c r="B13010" s="4" t="s">
        <v>70</v>
      </c>
      <c r="C13010" s="4" t="s">
        <v>45</v>
      </c>
      <c r="D13010" s="4" t="s">
        <v>51</v>
      </c>
      <c r="E13010" s="7" t="s">
        <v>28</v>
      </c>
      <c r="F13010" s="7" t="s">
        <v>25</v>
      </c>
      <c r="G13010" s="9">
        <v>106086.11</v>
      </c>
      <c r="H13010" s="11">
        <f>IF(AND(Cash_Flows[[#This Row],[Metric]]="Principal - Cash Investment",Cash_Flows[[#This Row],[Security Type]]&lt;&gt;"Equity"),Cash_Flows[[#This Row],[Amount ($)]]*-1,0)</f>
        <v>0</v>
      </c>
      <c r="I13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10" s="11">
        <f>IF(AND(Cash_Flows[[#This Row],[Security Type]]&lt;&gt;"Equity",Cash_Flows[[#This Row],[Metric]]&lt;&gt;"Principal - Cash Investment",Cash_Flows[[#This Row],[Metric]]&lt;&gt;"Balance (GAAP)"),Cash_Flows[[#This Row],[Amount ($)]],0)</f>
        <v>106086.11</v>
      </c>
      <c r="K13010" s="11">
        <f>IF(AND(Cash_Flows[[#This Row],[Security Type]]="Warrant",Cash_Flows[[#This Row],[Metric]]="Balance (GAAP)"),Cash_Flows[[#This Row],[Amount ($)]],0)</f>
        <v>0</v>
      </c>
      <c r="L13010" s="11">
        <f>IF(AND(Cash_Flows[[#This Row],[Security Type]]="Equity",Cash_Flows[[#This Row],[Metric]]="Principal - Cash Investment"),Cash_Flows[[#This Row],[Amount ($)]]*-1,0)</f>
        <v>0</v>
      </c>
      <c r="M13010" s="11">
        <f>IF(AND(Cash_Flows[[#This Row],[Security Type]]="Equity",Cash_Flows[[#This Row],[Metric]]="Balance (GAAP)"),Cash_Flows[[#This Row],[Amount ($)]],0)</f>
        <v>0</v>
      </c>
      <c r="N130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10" s="11">
        <f>Cash_Flows[[#This Row],[Debt Invested]]+Cash_Flows[[#This Row],[Equity Invested]]</f>
        <v>0</v>
      </c>
      <c r="P13010" s="11">
        <f>Cash_Flows[[#This Row],[Debt FMV]]+Cash_Flows[[#This Row],[Warrant FMV]]+Cash_Flows[[#This Row],[Equity FMV]]</f>
        <v>0</v>
      </c>
      <c r="Q13010" s="11">
        <f>Cash_Flows[[#This Row],[Debt RP]]+Cash_Flows[[#This Row],[Equity RP]]</f>
        <v>106086.11</v>
      </c>
      <c r="R13010" t="str">
        <f>IF(Cash_Flows[[#This Row],[Deal]]="Inspired Beauty Brands",Cash_Flows[[#This Row],[X]],_xlfn.CONCAT(Cash_Flows[[#This Row],[Deal]],"-",Cash_Flows[[#This Row],[Fund Name]]))</f>
        <v>BroadcastMed-Fund IV</v>
      </c>
      <c r="S1301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011" spans="1:19" hidden="1" x14ac:dyDescent="0.35">
      <c r="A13011" s="3">
        <v>45657</v>
      </c>
      <c r="B13011" s="4" t="s">
        <v>215</v>
      </c>
      <c r="C13011" s="4" t="s">
        <v>61</v>
      </c>
      <c r="D13011" s="4" t="s">
        <v>51</v>
      </c>
      <c r="E13011" s="7" t="s">
        <v>28</v>
      </c>
      <c r="F13011" s="7" t="s">
        <v>25</v>
      </c>
      <c r="G13011" s="9">
        <v>114652.19</v>
      </c>
      <c r="H13011" s="11">
        <f>IF(AND(Cash_Flows[[#This Row],[Metric]]="Principal - Cash Investment",Cash_Flows[[#This Row],[Security Type]]&lt;&gt;"Equity"),Cash_Flows[[#This Row],[Amount ($)]]*-1,0)</f>
        <v>0</v>
      </c>
      <c r="I13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11" s="11">
        <f>IF(AND(Cash_Flows[[#This Row],[Security Type]]&lt;&gt;"Equity",Cash_Flows[[#This Row],[Metric]]&lt;&gt;"Principal - Cash Investment",Cash_Flows[[#This Row],[Metric]]&lt;&gt;"Balance (GAAP)"),Cash_Flows[[#This Row],[Amount ($)]],0)</f>
        <v>114652.19</v>
      </c>
      <c r="K13011" s="11">
        <f>IF(AND(Cash_Flows[[#This Row],[Security Type]]="Warrant",Cash_Flows[[#This Row],[Metric]]="Balance (GAAP)"),Cash_Flows[[#This Row],[Amount ($)]],0)</f>
        <v>0</v>
      </c>
      <c r="L13011" s="11">
        <f>IF(AND(Cash_Flows[[#This Row],[Security Type]]="Equity",Cash_Flows[[#This Row],[Metric]]="Principal - Cash Investment"),Cash_Flows[[#This Row],[Amount ($)]]*-1,0)</f>
        <v>0</v>
      </c>
      <c r="M13011" s="11">
        <f>IF(AND(Cash_Flows[[#This Row],[Security Type]]="Equity",Cash_Flows[[#This Row],[Metric]]="Balance (GAAP)"),Cash_Flows[[#This Row],[Amount ($)]],0)</f>
        <v>0</v>
      </c>
      <c r="N130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11" s="11">
        <f>Cash_Flows[[#This Row],[Debt Invested]]+Cash_Flows[[#This Row],[Equity Invested]]</f>
        <v>0</v>
      </c>
      <c r="P13011" s="11">
        <f>Cash_Flows[[#This Row],[Debt FMV]]+Cash_Flows[[#This Row],[Warrant FMV]]+Cash_Flows[[#This Row],[Equity FMV]]</f>
        <v>0</v>
      </c>
      <c r="Q13011" s="11">
        <f>Cash_Flows[[#This Row],[Debt RP]]+Cash_Flows[[#This Row],[Equity RP]]</f>
        <v>114652.19</v>
      </c>
      <c r="R13011" t="str">
        <f>IF(Cash_Flows[[#This Row],[Deal]]="Inspired Beauty Brands",Cash_Flows[[#This Row],[X]],_xlfn.CONCAT(Cash_Flows[[#This Row],[Deal]],"-",Cash_Flows[[#This Row],[Fund Name]]))</f>
        <v>Guardian Logistics Solutions-Fund VI</v>
      </c>
      <c r="S13011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3012" spans="1:19" hidden="1" x14ac:dyDescent="0.35">
      <c r="A13012" s="3">
        <v>45657</v>
      </c>
      <c r="B13012" s="4" t="s">
        <v>207</v>
      </c>
      <c r="C13012" s="4" t="s">
        <v>61</v>
      </c>
      <c r="D13012" s="4" t="s">
        <v>51</v>
      </c>
      <c r="E13012" s="7" t="s">
        <v>28</v>
      </c>
      <c r="F13012" s="7" t="s">
        <v>25</v>
      </c>
      <c r="G13012" s="9">
        <v>121739.59</v>
      </c>
      <c r="H13012" s="11">
        <f>IF(AND(Cash_Flows[[#This Row],[Metric]]="Principal - Cash Investment",Cash_Flows[[#This Row],[Security Type]]&lt;&gt;"Equity"),Cash_Flows[[#This Row],[Amount ($)]]*-1,0)</f>
        <v>0</v>
      </c>
      <c r="I130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12" s="11">
        <f>IF(AND(Cash_Flows[[#This Row],[Security Type]]&lt;&gt;"Equity",Cash_Flows[[#This Row],[Metric]]&lt;&gt;"Principal - Cash Investment",Cash_Flows[[#This Row],[Metric]]&lt;&gt;"Balance (GAAP)"),Cash_Flows[[#This Row],[Amount ($)]],0)</f>
        <v>121739.59</v>
      </c>
      <c r="K13012" s="11">
        <f>IF(AND(Cash_Flows[[#This Row],[Security Type]]="Warrant",Cash_Flows[[#This Row],[Metric]]="Balance (GAAP)"),Cash_Flows[[#This Row],[Amount ($)]],0)</f>
        <v>0</v>
      </c>
      <c r="L13012" s="11">
        <f>IF(AND(Cash_Flows[[#This Row],[Security Type]]="Equity",Cash_Flows[[#This Row],[Metric]]="Principal - Cash Investment"),Cash_Flows[[#This Row],[Amount ($)]]*-1,0)</f>
        <v>0</v>
      </c>
      <c r="M13012" s="11">
        <f>IF(AND(Cash_Flows[[#This Row],[Security Type]]="Equity",Cash_Flows[[#This Row],[Metric]]="Balance (GAAP)"),Cash_Flows[[#This Row],[Amount ($)]],0)</f>
        <v>0</v>
      </c>
      <c r="N130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12" s="11">
        <f>Cash_Flows[[#This Row],[Debt Invested]]+Cash_Flows[[#This Row],[Equity Invested]]</f>
        <v>0</v>
      </c>
      <c r="P13012" s="11">
        <f>Cash_Flows[[#This Row],[Debt FMV]]+Cash_Flows[[#This Row],[Warrant FMV]]+Cash_Flows[[#This Row],[Equity FMV]]</f>
        <v>0</v>
      </c>
      <c r="Q13012" s="11">
        <f>Cash_Flows[[#This Row],[Debt RP]]+Cash_Flows[[#This Row],[Equity RP]]</f>
        <v>121739.59</v>
      </c>
      <c r="R13012" t="str">
        <f>IF(Cash_Flows[[#This Row],[Deal]]="Inspired Beauty Brands",Cash_Flows[[#This Row],[X]],_xlfn.CONCAT(Cash_Flows[[#This Row],[Deal]],"-",Cash_Flows[[#This Row],[Fund Name]]))</f>
        <v>Texwin Metal Buildings-Fund VI</v>
      </c>
      <c r="S13012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3013" spans="1:19" hidden="1" x14ac:dyDescent="0.35">
      <c r="A13013" s="3">
        <v>45657</v>
      </c>
      <c r="B13013" s="4" t="s">
        <v>70</v>
      </c>
      <c r="C13013" s="4" t="s">
        <v>50</v>
      </c>
      <c r="D13013" s="4" t="s">
        <v>51</v>
      </c>
      <c r="E13013" s="7" t="s">
        <v>28</v>
      </c>
      <c r="F13013" s="7" t="s">
        <v>25</v>
      </c>
      <c r="G13013" s="9">
        <v>125218.11</v>
      </c>
      <c r="H13013" s="11">
        <f>IF(AND(Cash_Flows[[#This Row],[Metric]]="Principal - Cash Investment",Cash_Flows[[#This Row],[Security Type]]&lt;&gt;"Equity"),Cash_Flows[[#This Row],[Amount ($)]]*-1,0)</f>
        <v>0</v>
      </c>
      <c r="I13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13" s="11">
        <f>IF(AND(Cash_Flows[[#This Row],[Security Type]]&lt;&gt;"Equity",Cash_Flows[[#This Row],[Metric]]&lt;&gt;"Principal - Cash Investment",Cash_Flows[[#This Row],[Metric]]&lt;&gt;"Balance (GAAP)"),Cash_Flows[[#This Row],[Amount ($)]],0)</f>
        <v>125218.11</v>
      </c>
      <c r="K13013" s="11">
        <f>IF(AND(Cash_Flows[[#This Row],[Security Type]]="Warrant",Cash_Flows[[#This Row],[Metric]]="Balance (GAAP)"),Cash_Flows[[#This Row],[Amount ($)]],0)</f>
        <v>0</v>
      </c>
      <c r="L13013" s="11">
        <f>IF(AND(Cash_Flows[[#This Row],[Security Type]]="Equity",Cash_Flows[[#This Row],[Metric]]="Principal - Cash Investment"),Cash_Flows[[#This Row],[Amount ($)]]*-1,0)</f>
        <v>0</v>
      </c>
      <c r="M13013" s="11">
        <f>IF(AND(Cash_Flows[[#This Row],[Security Type]]="Equity",Cash_Flows[[#This Row],[Metric]]="Balance (GAAP)"),Cash_Flows[[#This Row],[Amount ($)]],0)</f>
        <v>0</v>
      </c>
      <c r="N130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13" s="11">
        <f>Cash_Flows[[#This Row],[Debt Invested]]+Cash_Flows[[#This Row],[Equity Invested]]</f>
        <v>0</v>
      </c>
      <c r="P13013" s="11">
        <f>Cash_Flows[[#This Row],[Debt FMV]]+Cash_Flows[[#This Row],[Warrant FMV]]+Cash_Flows[[#This Row],[Equity FMV]]</f>
        <v>0</v>
      </c>
      <c r="Q13013" s="11">
        <f>Cash_Flows[[#This Row],[Debt RP]]+Cash_Flows[[#This Row],[Equity RP]]</f>
        <v>125218.11</v>
      </c>
      <c r="R13013" t="str">
        <f>IF(Cash_Flows[[#This Row],[Deal]]="Inspired Beauty Brands",Cash_Flows[[#This Row],[X]],_xlfn.CONCAT(Cash_Flows[[#This Row],[Deal]],"-",Cash_Flows[[#This Row],[Fund Name]]))</f>
        <v>BroadcastMed-Fund V</v>
      </c>
      <c r="S1301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014" spans="1:19" hidden="1" x14ac:dyDescent="0.35">
      <c r="A13014" s="3">
        <v>45657</v>
      </c>
      <c r="B13014" s="4" t="s">
        <v>150</v>
      </c>
      <c r="C13014" s="4" t="s">
        <v>45</v>
      </c>
      <c r="D13014" s="4" t="s">
        <v>51</v>
      </c>
      <c r="E13014" s="7" t="s">
        <v>28</v>
      </c>
      <c r="F13014" s="7" t="s">
        <v>25</v>
      </c>
      <c r="G13014" s="9">
        <v>128529.83</v>
      </c>
      <c r="H13014" s="11">
        <f>IF(AND(Cash_Flows[[#This Row],[Metric]]="Principal - Cash Investment",Cash_Flows[[#This Row],[Security Type]]&lt;&gt;"Equity"),Cash_Flows[[#This Row],[Amount ($)]]*-1,0)</f>
        <v>0</v>
      </c>
      <c r="I13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14" s="11">
        <f>IF(AND(Cash_Flows[[#This Row],[Security Type]]&lt;&gt;"Equity",Cash_Flows[[#This Row],[Metric]]&lt;&gt;"Principal - Cash Investment",Cash_Flows[[#This Row],[Metric]]&lt;&gt;"Balance (GAAP)"),Cash_Flows[[#This Row],[Amount ($)]],0)</f>
        <v>128529.83</v>
      </c>
      <c r="K13014" s="11">
        <f>IF(AND(Cash_Flows[[#This Row],[Security Type]]="Warrant",Cash_Flows[[#This Row],[Metric]]="Balance (GAAP)"),Cash_Flows[[#This Row],[Amount ($)]],0)</f>
        <v>0</v>
      </c>
      <c r="L13014" s="11">
        <f>IF(AND(Cash_Flows[[#This Row],[Security Type]]="Equity",Cash_Flows[[#This Row],[Metric]]="Principal - Cash Investment"),Cash_Flows[[#This Row],[Amount ($)]]*-1,0)</f>
        <v>0</v>
      </c>
      <c r="M13014" s="11">
        <f>IF(AND(Cash_Flows[[#This Row],[Security Type]]="Equity",Cash_Flows[[#This Row],[Metric]]="Balance (GAAP)"),Cash_Flows[[#This Row],[Amount ($)]],0)</f>
        <v>0</v>
      </c>
      <c r="N130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14" s="11">
        <f>Cash_Flows[[#This Row],[Debt Invested]]+Cash_Flows[[#This Row],[Equity Invested]]</f>
        <v>0</v>
      </c>
      <c r="P13014" s="11">
        <f>Cash_Flows[[#This Row],[Debt FMV]]+Cash_Flows[[#This Row],[Warrant FMV]]+Cash_Flows[[#This Row],[Equity FMV]]</f>
        <v>0</v>
      </c>
      <c r="Q13014" s="11">
        <f>Cash_Flows[[#This Row],[Debt RP]]+Cash_Flows[[#This Row],[Equity RP]]</f>
        <v>128529.83</v>
      </c>
      <c r="R13014" t="str">
        <f>IF(Cash_Flows[[#This Row],[Deal]]="Inspired Beauty Brands",Cash_Flows[[#This Row],[X]],_xlfn.CONCAT(Cash_Flows[[#This Row],[Deal]],"-",Cash_Flows[[#This Row],[Fund Name]]))</f>
        <v>Solid Surface Care-Fund IV</v>
      </c>
      <c r="S1301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015" spans="1:19" hidden="1" x14ac:dyDescent="0.35">
      <c r="A13015" s="3">
        <v>45657</v>
      </c>
      <c r="B13015" s="4" t="s">
        <v>178</v>
      </c>
      <c r="C13015" s="4" t="s">
        <v>50</v>
      </c>
      <c r="D13015" s="4" t="s">
        <v>51</v>
      </c>
      <c r="E13015" s="7" t="s">
        <v>28</v>
      </c>
      <c r="F13015" s="7" t="s">
        <v>25</v>
      </c>
      <c r="G13015" s="9">
        <v>130414.83</v>
      </c>
      <c r="H13015" s="11">
        <f>IF(AND(Cash_Flows[[#This Row],[Metric]]="Principal - Cash Investment",Cash_Flows[[#This Row],[Security Type]]&lt;&gt;"Equity"),Cash_Flows[[#This Row],[Amount ($)]]*-1,0)</f>
        <v>0</v>
      </c>
      <c r="I130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15" s="11">
        <f>IF(AND(Cash_Flows[[#This Row],[Security Type]]&lt;&gt;"Equity",Cash_Flows[[#This Row],[Metric]]&lt;&gt;"Principal - Cash Investment",Cash_Flows[[#This Row],[Metric]]&lt;&gt;"Balance (GAAP)"),Cash_Flows[[#This Row],[Amount ($)]],0)</f>
        <v>130414.83</v>
      </c>
      <c r="K13015" s="11">
        <f>IF(AND(Cash_Flows[[#This Row],[Security Type]]="Warrant",Cash_Flows[[#This Row],[Metric]]="Balance (GAAP)"),Cash_Flows[[#This Row],[Amount ($)]],0)</f>
        <v>0</v>
      </c>
      <c r="L13015" s="11">
        <f>IF(AND(Cash_Flows[[#This Row],[Security Type]]="Equity",Cash_Flows[[#This Row],[Metric]]="Principal - Cash Investment"),Cash_Flows[[#This Row],[Amount ($)]]*-1,0)</f>
        <v>0</v>
      </c>
      <c r="M13015" s="11">
        <f>IF(AND(Cash_Flows[[#This Row],[Security Type]]="Equity",Cash_Flows[[#This Row],[Metric]]="Balance (GAAP)"),Cash_Flows[[#This Row],[Amount ($)]],0)</f>
        <v>0</v>
      </c>
      <c r="N130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15" s="11">
        <f>Cash_Flows[[#This Row],[Debt Invested]]+Cash_Flows[[#This Row],[Equity Invested]]</f>
        <v>0</v>
      </c>
      <c r="P13015" s="11">
        <f>Cash_Flows[[#This Row],[Debt FMV]]+Cash_Flows[[#This Row],[Warrant FMV]]+Cash_Flows[[#This Row],[Equity FMV]]</f>
        <v>0</v>
      </c>
      <c r="Q13015" s="11">
        <f>Cash_Flows[[#This Row],[Debt RP]]+Cash_Flows[[#This Row],[Equity RP]]</f>
        <v>130414.83</v>
      </c>
      <c r="R13015" t="str">
        <f>IF(Cash_Flows[[#This Row],[Deal]]="Inspired Beauty Brands",Cash_Flows[[#This Row],[X]],_xlfn.CONCAT(Cash_Flows[[#This Row],[Deal]],"-",Cash_Flows[[#This Row],[Fund Name]]))</f>
        <v>Colorado Barricade Co-Fund V</v>
      </c>
      <c r="S13015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3016" spans="1:19" hidden="1" x14ac:dyDescent="0.35">
      <c r="A13016" s="3">
        <v>45657</v>
      </c>
      <c r="B13016" s="4" t="s">
        <v>140</v>
      </c>
      <c r="C13016" s="4" t="s">
        <v>45</v>
      </c>
      <c r="D13016" s="4" t="s">
        <v>51</v>
      </c>
      <c r="E13016" s="7" t="s">
        <v>28</v>
      </c>
      <c r="F13016" s="7" t="s">
        <v>25</v>
      </c>
      <c r="G13016" s="9">
        <v>131901.62</v>
      </c>
      <c r="H13016" s="11">
        <f>IF(AND(Cash_Flows[[#This Row],[Metric]]="Principal - Cash Investment",Cash_Flows[[#This Row],[Security Type]]&lt;&gt;"Equity"),Cash_Flows[[#This Row],[Amount ($)]]*-1,0)</f>
        <v>0</v>
      </c>
      <c r="I13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16" s="11">
        <f>IF(AND(Cash_Flows[[#This Row],[Security Type]]&lt;&gt;"Equity",Cash_Flows[[#This Row],[Metric]]&lt;&gt;"Principal - Cash Investment",Cash_Flows[[#This Row],[Metric]]&lt;&gt;"Balance (GAAP)"),Cash_Flows[[#This Row],[Amount ($)]],0)</f>
        <v>131901.62</v>
      </c>
      <c r="K13016" s="11">
        <f>IF(AND(Cash_Flows[[#This Row],[Security Type]]="Warrant",Cash_Flows[[#This Row],[Metric]]="Balance (GAAP)"),Cash_Flows[[#This Row],[Amount ($)]],0)</f>
        <v>0</v>
      </c>
      <c r="L13016" s="11">
        <f>IF(AND(Cash_Flows[[#This Row],[Security Type]]="Equity",Cash_Flows[[#This Row],[Metric]]="Principal - Cash Investment"),Cash_Flows[[#This Row],[Amount ($)]]*-1,0)</f>
        <v>0</v>
      </c>
      <c r="M13016" s="11">
        <f>IF(AND(Cash_Flows[[#This Row],[Security Type]]="Equity",Cash_Flows[[#This Row],[Metric]]="Balance (GAAP)"),Cash_Flows[[#This Row],[Amount ($)]],0)</f>
        <v>0</v>
      </c>
      <c r="N130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16" s="11">
        <f>Cash_Flows[[#This Row],[Debt Invested]]+Cash_Flows[[#This Row],[Equity Invested]]</f>
        <v>0</v>
      </c>
      <c r="P13016" s="11">
        <f>Cash_Flows[[#This Row],[Debt FMV]]+Cash_Flows[[#This Row],[Warrant FMV]]+Cash_Flows[[#This Row],[Equity FMV]]</f>
        <v>0</v>
      </c>
      <c r="Q13016" s="11">
        <f>Cash_Flows[[#This Row],[Debt RP]]+Cash_Flows[[#This Row],[Equity RP]]</f>
        <v>131901.62</v>
      </c>
      <c r="R13016" t="str">
        <f>IF(Cash_Flows[[#This Row],[Deal]]="Inspired Beauty Brands",Cash_Flows[[#This Row],[X]],_xlfn.CONCAT(Cash_Flows[[#This Row],[Deal]],"-",Cash_Flows[[#This Row],[Fund Name]]))</f>
        <v>Practis-Fund IV</v>
      </c>
      <c r="S1301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3017" spans="1:19" hidden="1" x14ac:dyDescent="0.35">
      <c r="A13017" s="3">
        <v>45657</v>
      </c>
      <c r="B13017" s="4" t="s">
        <v>180</v>
      </c>
      <c r="C13017" s="4" t="s">
        <v>50</v>
      </c>
      <c r="D13017" s="4" t="s">
        <v>51</v>
      </c>
      <c r="E13017" s="7" t="s">
        <v>28</v>
      </c>
      <c r="F13017" s="7" t="s">
        <v>25</v>
      </c>
      <c r="G13017" s="9">
        <v>133540.69</v>
      </c>
      <c r="H13017" s="11">
        <f>IF(AND(Cash_Flows[[#This Row],[Metric]]="Principal - Cash Investment",Cash_Flows[[#This Row],[Security Type]]&lt;&gt;"Equity"),Cash_Flows[[#This Row],[Amount ($)]]*-1,0)</f>
        <v>0</v>
      </c>
      <c r="I13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17" s="11">
        <f>IF(AND(Cash_Flows[[#This Row],[Security Type]]&lt;&gt;"Equity",Cash_Flows[[#This Row],[Metric]]&lt;&gt;"Principal - Cash Investment",Cash_Flows[[#This Row],[Metric]]&lt;&gt;"Balance (GAAP)"),Cash_Flows[[#This Row],[Amount ($)]],0)</f>
        <v>133540.69</v>
      </c>
      <c r="K13017" s="11">
        <f>IF(AND(Cash_Flows[[#This Row],[Security Type]]="Warrant",Cash_Flows[[#This Row],[Metric]]="Balance (GAAP)"),Cash_Flows[[#This Row],[Amount ($)]],0)</f>
        <v>0</v>
      </c>
      <c r="L13017" s="11">
        <f>IF(AND(Cash_Flows[[#This Row],[Security Type]]="Equity",Cash_Flows[[#This Row],[Metric]]="Principal - Cash Investment"),Cash_Flows[[#This Row],[Amount ($)]]*-1,0)</f>
        <v>0</v>
      </c>
      <c r="M13017" s="11">
        <f>IF(AND(Cash_Flows[[#This Row],[Security Type]]="Equity",Cash_Flows[[#This Row],[Metric]]="Balance (GAAP)"),Cash_Flows[[#This Row],[Amount ($)]],0)</f>
        <v>0</v>
      </c>
      <c r="N130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17" s="11">
        <f>Cash_Flows[[#This Row],[Debt Invested]]+Cash_Flows[[#This Row],[Equity Invested]]</f>
        <v>0</v>
      </c>
      <c r="P13017" s="11">
        <f>Cash_Flows[[#This Row],[Debt FMV]]+Cash_Flows[[#This Row],[Warrant FMV]]+Cash_Flows[[#This Row],[Equity FMV]]</f>
        <v>0</v>
      </c>
      <c r="Q13017" s="11">
        <f>Cash_Flows[[#This Row],[Debt RP]]+Cash_Flows[[#This Row],[Equity RP]]</f>
        <v>133540.69</v>
      </c>
      <c r="R13017" t="str">
        <f>IF(Cash_Flows[[#This Row],[Deal]]="Inspired Beauty Brands",Cash_Flows[[#This Row],[X]],_xlfn.CONCAT(Cash_Flows[[#This Row],[Deal]],"-",Cash_Flows[[#This Row],[Fund Name]]))</f>
        <v>Machine Specialties, Inc-Fund V</v>
      </c>
      <c r="S13017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3018" spans="1:19" hidden="1" x14ac:dyDescent="0.35">
      <c r="A13018" s="3">
        <v>45657</v>
      </c>
      <c r="B13018" s="4" t="s">
        <v>187</v>
      </c>
      <c r="C13018" s="4" t="s">
        <v>50</v>
      </c>
      <c r="D13018" s="4" t="s">
        <v>51</v>
      </c>
      <c r="E13018" s="7" t="s">
        <v>28</v>
      </c>
      <c r="F13018" s="7" t="s">
        <v>25</v>
      </c>
      <c r="G13018" s="9">
        <v>135103.22</v>
      </c>
      <c r="H13018" s="11">
        <f>IF(AND(Cash_Flows[[#This Row],[Metric]]="Principal - Cash Investment",Cash_Flows[[#This Row],[Security Type]]&lt;&gt;"Equity"),Cash_Flows[[#This Row],[Amount ($)]]*-1,0)</f>
        <v>0</v>
      </c>
      <c r="I130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18" s="11">
        <f>IF(AND(Cash_Flows[[#This Row],[Security Type]]&lt;&gt;"Equity",Cash_Flows[[#This Row],[Metric]]&lt;&gt;"Principal - Cash Investment",Cash_Flows[[#This Row],[Metric]]&lt;&gt;"Balance (GAAP)"),Cash_Flows[[#This Row],[Amount ($)]],0)</f>
        <v>135103.22</v>
      </c>
      <c r="K13018" s="11">
        <f>IF(AND(Cash_Flows[[#This Row],[Security Type]]="Warrant",Cash_Flows[[#This Row],[Metric]]="Balance (GAAP)"),Cash_Flows[[#This Row],[Amount ($)]],0)</f>
        <v>0</v>
      </c>
      <c r="L13018" s="11">
        <f>IF(AND(Cash_Flows[[#This Row],[Security Type]]="Equity",Cash_Flows[[#This Row],[Metric]]="Principal - Cash Investment"),Cash_Flows[[#This Row],[Amount ($)]]*-1,0)</f>
        <v>0</v>
      </c>
      <c r="M13018" s="11">
        <f>IF(AND(Cash_Flows[[#This Row],[Security Type]]="Equity",Cash_Flows[[#This Row],[Metric]]="Balance (GAAP)"),Cash_Flows[[#This Row],[Amount ($)]],0)</f>
        <v>0</v>
      </c>
      <c r="N130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18" s="11">
        <f>Cash_Flows[[#This Row],[Debt Invested]]+Cash_Flows[[#This Row],[Equity Invested]]</f>
        <v>0</v>
      </c>
      <c r="P13018" s="11">
        <f>Cash_Flows[[#This Row],[Debt FMV]]+Cash_Flows[[#This Row],[Warrant FMV]]+Cash_Flows[[#This Row],[Equity FMV]]</f>
        <v>0</v>
      </c>
      <c r="Q13018" s="11">
        <f>Cash_Flows[[#This Row],[Debt RP]]+Cash_Flows[[#This Row],[Equity RP]]</f>
        <v>135103.22</v>
      </c>
      <c r="R13018" t="str">
        <f>IF(Cash_Flows[[#This Row],[Deal]]="Inspired Beauty Brands",Cash_Flows[[#This Row],[X]],_xlfn.CONCAT(Cash_Flows[[#This Row],[Deal]],"-",Cash_Flows[[#This Row],[Fund Name]]))</f>
        <v>QC Ally-Fund V</v>
      </c>
      <c r="S13018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3019" spans="1:19" hidden="1" x14ac:dyDescent="0.35">
      <c r="A13019" s="3">
        <v>45657</v>
      </c>
      <c r="B13019" s="4" t="s">
        <v>198</v>
      </c>
      <c r="C13019" s="4" t="s">
        <v>50</v>
      </c>
      <c r="D13019" s="4" t="s">
        <v>51</v>
      </c>
      <c r="E13019" s="7" t="s">
        <v>22</v>
      </c>
      <c r="F13019" s="7" t="s">
        <v>29</v>
      </c>
      <c r="G13019" s="9">
        <v>142453.34</v>
      </c>
      <c r="H13019" s="11">
        <f>IF(AND(Cash_Flows[[#This Row],[Metric]]="Principal - Cash Investment",Cash_Flows[[#This Row],[Security Type]]&lt;&gt;"Equity"),Cash_Flows[[#This Row],[Amount ($)]]*-1,0)</f>
        <v>0</v>
      </c>
      <c r="I13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19" s="11">
        <f>IF(AND(Cash_Flows[[#This Row],[Security Type]]&lt;&gt;"Equity",Cash_Flows[[#This Row],[Metric]]&lt;&gt;"Principal - Cash Investment",Cash_Flows[[#This Row],[Metric]]&lt;&gt;"Balance (GAAP)"),Cash_Flows[[#This Row],[Amount ($)]],0)</f>
        <v>142453.34</v>
      </c>
      <c r="K13019" s="11">
        <f>IF(AND(Cash_Flows[[#This Row],[Security Type]]="Warrant",Cash_Flows[[#This Row],[Metric]]="Balance (GAAP)"),Cash_Flows[[#This Row],[Amount ($)]],0)</f>
        <v>0</v>
      </c>
      <c r="L13019" s="11">
        <f>IF(AND(Cash_Flows[[#This Row],[Security Type]]="Equity",Cash_Flows[[#This Row],[Metric]]="Principal - Cash Investment"),Cash_Flows[[#This Row],[Amount ($)]]*-1,0)</f>
        <v>0</v>
      </c>
      <c r="M13019" s="11">
        <f>IF(AND(Cash_Flows[[#This Row],[Security Type]]="Equity",Cash_Flows[[#This Row],[Metric]]="Balance (GAAP)"),Cash_Flows[[#This Row],[Amount ($)]],0)</f>
        <v>0</v>
      </c>
      <c r="N130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19" s="11">
        <f>Cash_Flows[[#This Row],[Debt Invested]]+Cash_Flows[[#This Row],[Equity Invested]]</f>
        <v>0</v>
      </c>
      <c r="P13019" s="11">
        <f>Cash_Flows[[#This Row],[Debt FMV]]+Cash_Flows[[#This Row],[Warrant FMV]]+Cash_Flows[[#This Row],[Equity FMV]]</f>
        <v>0</v>
      </c>
      <c r="Q13019" s="11">
        <f>Cash_Flows[[#This Row],[Debt RP]]+Cash_Flows[[#This Row],[Equity RP]]</f>
        <v>142453.34</v>
      </c>
      <c r="R13019" t="str">
        <f>IF(Cash_Flows[[#This Row],[Deal]]="Inspired Beauty Brands",Cash_Flows[[#This Row],[X]],_xlfn.CONCAT(Cash_Flows[[#This Row],[Deal]],"-",Cash_Flows[[#This Row],[Fund Name]]))</f>
        <v>S&amp;K Building Services-Fund V</v>
      </c>
      <c r="S1301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020" spans="1:19" hidden="1" x14ac:dyDescent="0.35">
      <c r="A13020" s="3">
        <v>45657</v>
      </c>
      <c r="B13020" s="4" t="s">
        <v>198</v>
      </c>
      <c r="C13020" s="4" t="s">
        <v>61</v>
      </c>
      <c r="D13020" s="4" t="s">
        <v>51</v>
      </c>
      <c r="E13020" s="7" t="s">
        <v>22</v>
      </c>
      <c r="F13020" s="7" t="s">
        <v>29</v>
      </c>
      <c r="G13020" s="9">
        <v>142661</v>
      </c>
      <c r="H13020" s="11">
        <f>IF(AND(Cash_Flows[[#This Row],[Metric]]="Principal - Cash Investment",Cash_Flows[[#This Row],[Security Type]]&lt;&gt;"Equity"),Cash_Flows[[#This Row],[Amount ($)]]*-1,0)</f>
        <v>0</v>
      </c>
      <c r="I13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20" s="11">
        <f>IF(AND(Cash_Flows[[#This Row],[Security Type]]&lt;&gt;"Equity",Cash_Flows[[#This Row],[Metric]]&lt;&gt;"Principal - Cash Investment",Cash_Flows[[#This Row],[Metric]]&lt;&gt;"Balance (GAAP)"),Cash_Flows[[#This Row],[Amount ($)]],0)</f>
        <v>142661</v>
      </c>
      <c r="K13020" s="11">
        <f>IF(AND(Cash_Flows[[#This Row],[Security Type]]="Warrant",Cash_Flows[[#This Row],[Metric]]="Balance (GAAP)"),Cash_Flows[[#This Row],[Amount ($)]],0)</f>
        <v>0</v>
      </c>
      <c r="L13020" s="11">
        <f>IF(AND(Cash_Flows[[#This Row],[Security Type]]="Equity",Cash_Flows[[#This Row],[Metric]]="Principal - Cash Investment"),Cash_Flows[[#This Row],[Amount ($)]]*-1,0)</f>
        <v>0</v>
      </c>
      <c r="M13020" s="11">
        <f>IF(AND(Cash_Flows[[#This Row],[Security Type]]="Equity",Cash_Flows[[#This Row],[Metric]]="Balance (GAAP)"),Cash_Flows[[#This Row],[Amount ($)]],0)</f>
        <v>0</v>
      </c>
      <c r="N13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20" s="11">
        <f>Cash_Flows[[#This Row],[Debt Invested]]+Cash_Flows[[#This Row],[Equity Invested]]</f>
        <v>0</v>
      </c>
      <c r="P13020" s="11">
        <f>Cash_Flows[[#This Row],[Debt FMV]]+Cash_Flows[[#This Row],[Warrant FMV]]+Cash_Flows[[#This Row],[Equity FMV]]</f>
        <v>0</v>
      </c>
      <c r="Q13020" s="11">
        <f>Cash_Flows[[#This Row],[Debt RP]]+Cash_Flows[[#This Row],[Equity RP]]</f>
        <v>142661</v>
      </c>
      <c r="R13020" t="str">
        <f>IF(Cash_Flows[[#This Row],[Deal]]="Inspired Beauty Brands",Cash_Flows[[#This Row],[X]],_xlfn.CONCAT(Cash_Flows[[#This Row],[Deal]],"-",Cash_Flows[[#This Row],[Fund Name]]))</f>
        <v>S&amp;K Building Services-Fund VI</v>
      </c>
      <c r="S13020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021" spans="1:19" hidden="1" x14ac:dyDescent="0.35">
      <c r="A13021" s="3">
        <v>45657</v>
      </c>
      <c r="B13021" s="4" t="s">
        <v>202</v>
      </c>
      <c r="C13021" s="4" t="s">
        <v>61</v>
      </c>
      <c r="D13021" s="4" t="s">
        <v>51</v>
      </c>
      <c r="E13021" s="7" t="s">
        <v>28</v>
      </c>
      <c r="F13021" s="7" t="s">
        <v>25</v>
      </c>
      <c r="G13021" s="9">
        <v>143105.78</v>
      </c>
      <c r="H13021" s="11">
        <f>IF(AND(Cash_Flows[[#This Row],[Metric]]="Principal - Cash Investment",Cash_Flows[[#This Row],[Security Type]]&lt;&gt;"Equity"),Cash_Flows[[#This Row],[Amount ($)]]*-1,0)</f>
        <v>0</v>
      </c>
      <c r="I13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21" s="11">
        <f>IF(AND(Cash_Flows[[#This Row],[Security Type]]&lt;&gt;"Equity",Cash_Flows[[#This Row],[Metric]]&lt;&gt;"Principal - Cash Investment",Cash_Flows[[#This Row],[Metric]]&lt;&gt;"Balance (GAAP)"),Cash_Flows[[#This Row],[Amount ($)]],0)</f>
        <v>143105.78</v>
      </c>
      <c r="K13021" s="11">
        <f>IF(AND(Cash_Flows[[#This Row],[Security Type]]="Warrant",Cash_Flows[[#This Row],[Metric]]="Balance (GAAP)"),Cash_Flows[[#This Row],[Amount ($)]],0)</f>
        <v>0</v>
      </c>
      <c r="L13021" s="11">
        <f>IF(AND(Cash_Flows[[#This Row],[Security Type]]="Equity",Cash_Flows[[#This Row],[Metric]]="Principal - Cash Investment"),Cash_Flows[[#This Row],[Amount ($)]]*-1,0)</f>
        <v>0</v>
      </c>
      <c r="M13021" s="11">
        <f>IF(AND(Cash_Flows[[#This Row],[Security Type]]="Equity",Cash_Flows[[#This Row],[Metric]]="Balance (GAAP)"),Cash_Flows[[#This Row],[Amount ($)]],0)</f>
        <v>0</v>
      </c>
      <c r="N13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21" s="11">
        <f>Cash_Flows[[#This Row],[Debt Invested]]+Cash_Flows[[#This Row],[Equity Invested]]</f>
        <v>0</v>
      </c>
      <c r="P13021" s="11">
        <f>Cash_Flows[[#This Row],[Debt FMV]]+Cash_Flows[[#This Row],[Warrant FMV]]+Cash_Flows[[#This Row],[Equity FMV]]</f>
        <v>0</v>
      </c>
      <c r="Q13021" s="11">
        <f>Cash_Flows[[#This Row],[Debt RP]]+Cash_Flows[[#This Row],[Equity RP]]</f>
        <v>143105.78</v>
      </c>
      <c r="R13021" t="str">
        <f>IF(Cash_Flows[[#This Row],[Deal]]="Inspired Beauty Brands",Cash_Flows[[#This Row],[X]],_xlfn.CONCAT(Cash_Flows[[#This Row],[Deal]],"-",Cash_Flows[[#This Row],[Fund Name]]))</f>
        <v>360 Smart Networks-Fund VI</v>
      </c>
      <c r="S13021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3022" spans="1:19" hidden="1" x14ac:dyDescent="0.35">
      <c r="A13022" s="3">
        <v>45657</v>
      </c>
      <c r="B13022" s="4" t="s">
        <v>200</v>
      </c>
      <c r="C13022" s="4" t="s">
        <v>61</v>
      </c>
      <c r="D13022" s="4" t="s">
        <v>51</v>
      </c>
      <c r="E13022" s="7" t="s">
        <v>28</v>
      </c>
      <c r="F13022" s="7" t="s">
        <v>25</v>
      </c>
      <c r="G13022" s="9">
        <v>145312.49</v>
      </c>
      <c r="H13022" s="11">
        <f>IF(AND(Cash_Flows[[#This Row],[Metric]]="Principal - Cash Investment",Cash_Flows[[#This Row],[Security Type]]&lt;&gt;"Equity"),Cash_Flows[[#This Row],[Amount ($)]]*-1,0)</f>
        <v>0</v>
      </c>
      <c r="I130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22" s="11">
        <f>IF(AND(Cash_Flows[[#This Row],[Security Type]]&lt;&gt;"Equity",Cash_Flows[[#This Row],[Metric]]&lt;&gt;"Principal - Cash Investment",Cash_Flows[[#This Row],[Metric]]&lt;&gt;"Balance (GAAP)"),Cash_Flows[[#This Row],[Amount ($)]],0)</f>
        <v>145312.49</v>
      </c>
      <c r="K13022" s="11">
        <f>IF(AND(Cash_Flows[[#This Row],[Security Type]]="Warrant",Cash_Flows[[#This Row],[Metric]]="Balance (GAAP)"),Cash_Flows[[#This Row],[Amount ($)]],0)</f>
        <v>0</v>
      </c>
      <c r="L13022" s="11">
        <f>IF(AND(Cash_Flows[[#This Row],[Security Type]]="Equity",Cash_Flows[[#This Row],[Metric]]="Principal - Cash Investment"),Cash_Flows[[#This Row],[Amount ($)]]*-1,0)</f>
        <v>0</v>
      </c>
      <c r="M13022" s="11">
        <f>IF(AND(Cash_Flows[[#This Row],[Security Type]]="Equity",Cash_Flows[[#This Row],[Metric]]="Balance (GAAP)"),Cash_Flows[[#This Row],[Amount ($)]],0)</f>
        <v>0</v>
      </c>
      <c r="N13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22" s="11">
        <f>Cash_Flows[[#This Row],[Debt Invested]]+Cash_Flows[[#This Row],[Equity Invested]]</f>
        <v>0</v>
      </c>
      <c r="P13022" s="11">
        <f>Cash_Flows[[#This Row],[Debt FMV]]+Cash_Flows[[#This Row],[Warrant FMV]]+Cash_Flows[[#This Row],[Equity FMV]]</f>
        <v>0</v>
      </c>
      <c r="Q13022" s="11">
        <f>Cash_Flows[[#This Row],[Debt RP]]+Cash_Flows[[#This Row],[Equity RP]]</f>
        <v>145312.49</v>
      </c>
      <c r="R13022" t="str">
        <f>IF(Cash_Flows[[#This Row],[Deal]]="Inspired Beauty Brands",Cash_Flows[[#This Row],[X]],_xlfn.CONCAT(Cash_Flows[[#This Row],[Deal]],"-",Cash_Flows[[#This Row],[Fund Name]]))</f>
        <v>Watermark Solutions-Fund VI</v>
      </c>
      <c r="S13022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3023" spans="1:19" hidden="1" x14ac:dyDescent="0.35">
      <c r="A13023" s="3">
        <v>45657</v>
      </c>
      <c r="B13023" s="4" t="s">
        <v>181</v>
      </c>
      <c r="C13023" s="4" t="s">
        <v>50</v>
      </c>
      <c r="D13023" s="4" t="s">
        <v>51</v>
      </c>
      <c r="E13023" s="7" t="s">
        <v>28</v>
      </c>
      <c r="F13023" s="7" t="s">
        <v>25</v>
      </c>
      <c r="G13023" s="9">
        <v>146817.04</v>
      </c>
      <c r="H13023" s="11">
        <f>IF(AND(Cash_Flows[[#This Row],[Metric]]="Principal - Cash Investment",Cash_Flows[[#This Row],[Security Type]]&lt;&gt;"Equity"),Cash_Flows[[#This Row],[Amount ($)]]*-1,0)</f>
        <v>0</v>
      </c>
      <c r="I130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23" s="11">
        <f>IF(AND(Cash_Flows[[#This Row],[Security Type]]&lt;&gt;"Equity",Cash_Flows[[#This Row],[Metric]]&lt;&gt;"Principal - Cash Investment",Cash_Flows[[#This Row],[Metric]]&lt;&gt;"Balance (GAAP)"),Cash_Flows[[#This Row],[Amount ($)]],0)</f>
        <v>146817.04</v>
      </c>
      <c r="K13023" s="11">
        <f>IF(AND(Cash_Flows[[#This Row],[Security Type]]="Warrant",Cash_Flows[[#This Row],[Metric]]="Balance (GAAP)"),Cash_Flows[[#This Row],[Amount ($)]],0)</f>
        <v>0</v>
      </c>
      <c r="L13023" s="11">
        <f>IF(AND(Cash_Flows[[#This Row],[Security Type]]="Equity",Cash_Flows[[#This Row],[Metric]]="Principal - Cash Investment"),Cash_Flows[[#This Row],[Amount ($)]]*-1,0)</f>
        <v>0</v>
      </c>
      <c r="M13023" s="11">
        <f>IF(AND(Cash_Flows[[#This Row],[Security Type]]="Equity",Cash_Flows[[#This Row],[Metric]]="Balance (GAAP)"),Cash_Flows[[#This Row],[Amount ($)]],0)</f>
        <v>0</v>
      </c>
      <c r="N130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23" s="11">
        <f>Cash_Flows[[#This Row],[Debt Invested]]+Cash_Flows[[#This Row],[Equity Invested]]</f>
        <v>0</v>
      </c>
      <c r="P13023" s="11">
        <f>Cash_Flows[[#This Row],[Debt FMV]]+Cash_Flows[[#This Row],[Warrant FMV]]+Cash_Flows[[#This Row],[Equity FMV]]</f>
        <v>0</v>
      </c>
      <c r="Q13023" s="11">
        <f>Cash_Flows[[#This Row],[Debt RP]]+Cash_Flows[[#This Row],[Equity RP]]</f>
        <v>146817.04</v>
      </c>
      <c r="R13023" t="str">
        <f>IF(Cash_Flows[[#This Row],[Deal]]="Inspired Beauty Brands",Cash_Flows[[#This Row],[X]],_xlfn.CONCAT(Cash_Flows[[#This Row],[Deal]],"-",Cash_Flows[[#This Row],[Fund Name]]))</f>
        <v>TaskRay-Fund V</v>
      </c>
      <c r="S13023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3024" spans="1:19" hidden="1" x14ac:dyDescent="0.35">
      <c r="A13024" s="3">
        <v>45657</v>
      </c>
      <c r="B13024" s="4" t="s">
        <v>198</v>
      </c>
      <c r="C13024" s="4" t="s">
        <v>50</v>
      </c>
      <c r="D13024" s="4" t="s">
        <v>51</v>
      </c>
      <c r="E13024" s="7" t="s">
        <v>22</v>
      </c>
      <c r="F13024" s="7" t="s">
        <v>30</v>
      </c>
      <c r="G13024" s="9">
        <v>150580.31</v>
      </c>
      <c r="H13024" s="11">
        <f>IF(AND(Cash_Flows[[#This Row],[Metric]]="Principal - Cash Investment",Cash_Flows[[#This Row],[Security Type]]&lt;&gt;"Equity"),Cash_Flows[[#This Row],[Amount ($)]]*-1,0)</f>
        <v>0</v>
      </c>
      <c r="I13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24" s="11">
        <f>IF(AND(Cash_Flows[[#This Row],[Security Type]]&lt;&gt;"Equity",Cash_Flows[[#This Row],[Metric]]&lt;&gt;"Principal - Cash Investment",Cash_Flows[[#This Row],[Metric]]&lt;&gt;"Balance (GAAP)"),Cash_Flows[[#This Row],[Amount ($)]],0)</f>
        <v>150580.31</v>
      </c>
      <c r="K13024" s="11">
        <f>IF(AND(Cash_Flows[[#This Row],[Security Type]]="Warrant",Cash_Flows[[#This Row],[Metric]]="Balance (GAAP)"),Cash_Flows[[#This Row],[Amount ($)]],0)</f>
        <v>0</v>
      </c>
      <c r="L13024" s="11">
        <f>IF(AND(Cash_Flows[[#This Row],[Security Type]]="Equity",Cash_Flows[[#This Row],[Metric]]="Principal - Cash Investment"),Cash_Flows[[#This Row],[Amount ($)]]*-1,0)</f>
        <v>0</v>
      </c>
      <c r="M13024" s="11">
        <f>IF(AND(Cash_Flows[[#This Row],[Security Type]]="Equity",Cash_Flows[[#This Row],[Metric]]="Balance (GAAP)"),Cash_Flows[[#This Row],[Amount ($)]],0)</f>
        <v>0</v>
      </c>
      <c r="N130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24" s="11">
        <f>Cash_Flows[[#This Row],[Debt Invested]]+Cash_Flows[[#This Row],[Equity Invested]]</f>
        <v>0</v>
      </c>
      <c r="P13024" s="11">
        <f>Cash_Flows[[#This Row],[Debt FMV]]+Cash_Flows[[#This Row],[Warrant FMV]]+Cash_Flows[[#This Row],[Equity FMV]]</f>
        <v>0</v>
      </c>
      <c r="Q13024" s="11">
        <f>Cash_Flows[[#This Row],[Debt RP]]+Cash_Flows[[#This Row],[Equity RP]]</f>
        <v>150580.31</v>
      </c>
      <c r="R13024" t="str">
        <f>IF(Cash_Flows[[#This Row],[Deal]]="Inspired Beauty Brands",Cash_Flows[[#This Row],[X]],_xlfn.CONCAT(Cash_Flows[[#This Row],[Deal]],"-",Cash_Flows[[#This Row],[Fund Name]]))</f>
        <v>S&amp;K Building Services-Fund V</v>
      </c>
      <c r="S13024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025" spans="1:19" hidden="1" x14ac:dyDescent="0.35">
      <c r="A13025" s="3">
        <v>45657</v>
      </c>
      <c r="B13025" s="4" t="s">
        <v>208</v>
      </c>
      <c r="C13025" s="4" t="s">
        <v>61</v>
      </c>
      <c r="D13025" s="4" t="s">
        <v>51</v>
      </c>
      <c r="E13025" s="7" t="s">
        <v>22</v>
      </c>
      <c r="F13025" s="7" t="s">
        <v>25</v>
      </c>
      <c r="G13025" s="9">
        <v>151125</v>
      </c>
      <c r="H13025" s="11">
        <f>IF(AND(Cash_Flows[[#This Row],[Metric]]="Principal - Cash Investment",Cash_Flows[[#This Row],[Security Type]]&lt;&gt;"Equity"),Cash_Flows[[#This Row],[Amount ($)]]*-1,0)</f>
        <v>0</v>
      </c>
      <c r="I13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25" s="11">
        <f>IF(AND(Cash_Flows[[#This Row],[Security Type]]&lt;&gt;"Equity",Cash_Flows[[#This Row],[Metric]]&lt;&gt;"Principal - Cash Investment",Cash_Flows[[#This Row],[Metric]]&lt;&gt;"Balance (GAAP)"),Cash_Flows[[#This Row],[Amount ($)]],0)</f>
        <v>151125</v>
      </c>
      <c r="K13025" s="11">
        <f>IF(AND(Cash_Flows[[#This Row],[Security Type]]="Warrant",Cash_Flows[[#This Row],[Metric]]="Balance (GAAP)"),Cash_Flows[[#This Row],[Amount ($)]],0)</f>
        <v>0</v>
      </c>
      <c r="L13025" s="11">
        <f>IF(AND(Cash_Flows[[#This Row],[Security Type]]="Equity",Cash_Flows[[#This Row],[Metric]]="Principal - Cash Investment"),Cash_Flows[[#This Row],[Amount ($)]]*-1,0)</f>
        <v>0</v>
      </c>
      <c r="M13025" s="11">
        <f>IF(AND(Cash_Flows[[#This Row],[Security Type]]="Equity",Cash_Flows[[#This Row],[Metric]]="Balance (GAAP)"),Cash_Flows[[#This Row],[Amount ($)]],0)</f>
        <v>0</v>
      </c>
      <c r="N13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25" s="11">
        <f>Cash_Flows[[#This Row],[Debt Invested]]+Cash_Flows[[#This Row],[Equity Invested]]</f>
        <v>0</v>
      </c>
      <c r="P13025" s="11">
        <f>Cash_Flows[[#This Row],[Debt FMV]]+Cash_Flows[[#This Row],[Warrant FMV]]+Cash_Flows[[#This Row],[Equity FMV]]</f>
        <v>0</v>
      </c>
      <c r="Q13025" s="11">
        <f>Cash_Flows[[#This Row],[Debt RP]]+Cash_Flows[[#This Row],[Equity RP]]</f>
        <v>151125</v>
      </c>
      <c r="R13025" t="str">
        <f>IF(Cash_Flows[[#This Row],[Deal]]="Inspired Beauty Brands",Cash_Flows[[#This Row],[X]],_xlfn.CONCAT(Cash_Flows[[#This Row],[Deal]],"-",Cash_Flows[[#This Row],[Fund Name]]))</f>
        <v>UPOP-Fund VI</v>
      </c>
      <c r="S13025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3026" spans="1:19" hidden="1" x14ac:dyDescent="0.35">
      <c r="A13026" s="3">
        <v>45657</v>
      </c>
      <c r="B13026" s="4" t="s">
        <v>182</v>
      </c>
      <c r="C13026" s="4" t="s">
        <v>50</v>
      </c>
      <c r="D13026" s="4" t="s">
        <v>51</v>
      </c>
      <c r="E13026" s="7" t="s">
        <v>28</v>
      </c>
      <c r="F13026" s="7" t="s">
        <v>25</v>
      </c>
      <c r="G13026" s="9">
        <v>151211.12</v>
      </c>
      <c r="H13026" s="11">
        <f>IF(AND(Cash_Flows[[#This Row],[Metric]]="Principal - Cash Investment",Cash_Flows[[#This Row],[Security Type]]&lt;&gt;"Equity"),Cash_Flows[[#This Row],[Amount ($)]]*-1,0)</f>
        <v>0</v>
      </c>
      <c r="I13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26" s="11">
        <f>IF(AND(Cash_Flows[[#This Row],[Security Type]]&lt;&gt;"Equity",Cash_Flows[[#This Row],[Metric]]&lt;&gt;"Principal - Cash Investment",Cash_Flows[[#This Row],[Metric]]&lt;&gt;"Balance (GAAP)"),Cash_Flows[[#This Row],[Amount ($)]],0)</f>
        <v>151211.12</v>
      </c>
      <c r="K13026" s="11">
        <f>IF(AND(Cash_Flows[[#This Row],[Security Type]]="Warrant",Cash_Flows[[#This Row],[Metric]]="Balance (GAAP)"),Cash_Flows[[#This Row],[Amount ($)]],0)</f>
        <v>0</v>
      </c>
      <c r="L13026" s="11">
        <f>IF(AND(Cash_Flows[[#This Row],[Security Type]]="Equity",Cash_Flows[[#This Row],[Metric]]="Principal - Cash Investment"),Cash_Flows[[#This Row],[Amount ($)]]*-1,0)</f>
        <v>0</v>
      </c>
      <c r="M13026" s="11">
        <f>IF(AND(Cash_Flows[[#This Row],[Security Type]]="Equity",Cash_Flows[[#This Row],[Metric]]="Balance (GAAP)"),Cash_Flows[[#This Row],[Amount ($)]],0)</f>
        <v>0</v>
      </c>
      <c r="N130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26" s="11">
        <f>Cash_Flows[[#This Row],[Debt Invested]]+Cash_Flows[[#This Row],[Equity Invested]]</f>
        <v>0</v>
      </c>
      <c r="P13026" s="11">
        <f>Cash_Flows[[#This Row],[Debt FMV]]+Cash_Flows[[#This Row],[Warrant FMV]]+Cash_Flows[[#This Row],[Equity FMV]]</f>
        <v>0</v>
      </c>
      <c r="Q13026" s="11">
        <f>Cash_Flows[[#This Row],[Debt RP]]+Cash_Flows[[#This Row],[Equity RP]]</f>
        <v>151211.12</v>
      </c>
      <c r="R13026" t="str">
        <f>IF(Cash_Flows[[#This Row],[Deal]]="Inspired Beauty Brands",Cash_Flows[[#This Row],[X]],_xlfn.CONCAT(Cash_Flows[[#This Row],[Deal]],"-",Cash_Flows[[#This Row],[Fund Name]]))</f>
        <v>EXA Capital-Fund V</v>
      </c>
      <c r="S13026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027" spans="1:19" hidden="1" x14ac:dyDescent="0.35">
      <c r="A13027" s="3">
        <v>45657</v>
      </c>
      <c r="B13027" s="4" t="s">
        <v>198</v>
      </c>
      <c r="C13027" s="4" t="s">
        <v>61</v>
      </c>
      <c r="D13027" s="4" t="s">
        <v>51</v>
      </c>
      <c r="E13027" s="7" t="s">
        <v>22</v>
      </c>
      <c r="F13027" s="7" t="s">
        <v>30</v>
      </c>
      <c r="G13027" s="9">
        <v>151855.65</v>
      </c>
      <c r="H13027" s="11">
        <f>IF(AND(Cash_Flows[[#This Row],[Metric]]="Principal - Cash Investment",Cash_Flows[[#This Row],[Security Type]]&lt;&gt;"Equity"),Cash_Flows[[#This Row],[Amount ($)]]*-1,0)</f>
        <v>0</v>
      </c>
      <c r="I130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27" s="11">
        <f>IF(AND(Cash_Flows[[#This Row],[Security Type]]&lt;&gt;"Equity",Cash_Flows[[#This Row],[Metric]]&lt;&gt;"Principal - Cash Investment",Cash_Flows[[#This Row],[Metric]]&lt;&gt;"Balance (GAAP)"),Cash_Flows[[#This Row],[Amount ($)]],0)</f>
        <v>151855.65</v>
      </c>
      <c r="K13027" s="11">
        <f>IF(AND(Cash_Flows[[#This Row],[Security Type]]="Warrant",Cash_Flows[[#This Row],[Metric]]="Balance (GAAP)"),Cash_Flows[[#This Row],[Amount ($)]],0)</f>
        <v>0</v>
      </c>
      <c r="L13027" s="11">
        <f>IF(AND(Cash_Flows[[#This Row],[Security Type]]="Equity",Cash_Flows[[#This Row],[Metric]]="Principal - Cash Investment"),Cash_Flows[[#This Row],[Amount ($)]]*-1,0)</f>
        <v>0</v>
      </c>
      <c r="M13027" s="11">
        <f>IF(AND(Cash_Flows[[#This Row],[Security Type]]="Equity",Cash_Flows[[#This Row],[Metric]]="Balance (GAAP)"),Cash_Flows[[#This Row],[Amount ($)]],0)</f>
        <v>0</v>
      </c>
      <c r="N130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27" s="11">
        <f>Cash_Flows[[#This Row],[Debt Invested]]+Cash_Flows[[#This Row],[Equity Invested]]</f>
        <v>0</v>
      </c>
      <c r="P13027" s="11">
        <f>Cash_Flows[[#This Row],[Debt FMV]]+Cash_Flows[[#This Row],[Warrant FMV]]+Cash_Flows[[#This Row],[Equity FMV]]</f>
        <v>0</v>
      </c>
      <c r="Q13027" s="11">
        <f>Cash_Flows[[#This Row],[Debt RP]]+Cash_Flows[[#This Row],[Equity RP]]</f>
        <v>151855.65</v>
      </c>
      <c r="R13027" t="str">
        <f>IF(Cash_Flows[[#This Row],[Deal]]="Inspired Beauty Brands",Cash_Flows[[#This Row],[X]],_xlfn.CONCAT(Cash_Flows[[#This Row],[Deal]],"-",Cash_Flows[[#This Row],[Fund Name]]))</f>
        <v>S&amp;K Building Services-Fund VI</v>
      </c>
      <c r="S13027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028" spans="1:19" hidden="1" x14ac:dyDescent="0.35">
      <c r="A13028" s="3">
        <v>45657</v>
      </c>
      <c r="B13028" s="4" t="s">
        <v>162</v>
      </c>
      <c r="C13028" s="4" t="s">
        <v>45</v>
      </c>
      <c r="D13028" s="4" t="s">
        <v>51</v>
      </c>
      <c r="E13028" s="7" t="s">
        <v>28</v>
      </c>
      <c r="F13028" s="7" t="s">
        <v>25</v>
      </c>
      <c r="G13028" s="9">
        <v>172510.07</v>
      </c>
      <c r="H13028" s="11">
        <f>IF(AND(Cash_Flows[[#This Row],[Metric]]="Principal - Cash Investment",Cash_Flows[[#This Row],[Security Type]]&lt;&gt;"Equity"),Cash_Flows[[#This Row],[Amount ($)]]*-1,0)</f>
        <v>0</v>
      </c>
      <c r="I13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28" s="11">
        <f>IF(AND(Cash_Flows[[#This Row],[Security Type]]&lt;&gt;"Equity",Cash_Flows[[#This Row],[Metric]]&lt;&gt;"Principal - Cash Investment",Cash_Flows[[#This Row],[Metric]]&lt;&gt;"Balance (GAAP)"),Cash_Flows[[#This Row],[Amount ($)]],0)</f>
        <v>172510.07</v>
      </c>
      <c r="K13028" s="11">
        <f>IF(AND(Cash_Flows[[#This Row],[Security Type]]="Warrant",Cash_Flows[[#This Row],[Metric]]="Balance (GAAP)"),Cash_Flows[[#This Row],[Amount ($)]],0)</f>
        <v>0</v>
      </c>
      <c r="L13028" s="11">
        <f>IF(AND(Cash_Flows[[#This Row],[Security Type]]="Equity",Cash_Flows[[#This Row],[Metric]]="Principal - Cash Investment"),Cash_Flows[[#This Row],[Amount ($)]]*-1,0)</f>
        <v>0</v>
      </c>
      <c r="M13028" s="11">
        <f>IF(AND(Cash_Flows[[#This Row],[Security Type]]="Equity",Cash_Flows[[#This Row],[Metric]]="Balance (GAAP)"),Cash_Flows[[#This Row],[Amount ($)]],0)</f>
        <v>0</v>
      </c>
      <c r="N130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28" s="11">
        <f>Cash_Flows[[#This Row],[Debt Invested]]+Cash_Flows[[#This Row],[Equity Invested]]</f>
        <v>0</v>
      </c>
      <c r="P13028" s="11">
        <f>Cash_Flows[[#This Row],[Debt FMV]]+Cash_Flows[[#This Row],[Warrant FMV]]+Cash_Flows[[#This Row],[Equity FMV]]</f>
        <v>0</v>
      </c>
      <c r="Q13028" s="11">
        <f>Cash_Flows[[#This Row],[Debt RP]]+Cash_Flows[[#This Row],[Equity RP]]</f>
        <v>172510.07</v>
      </c>
      <c r="R13028" t="str">
        <f>IF(Cash_Flows[[#This Row],[Deal]]="Inspired Beauty Brands",Cash_Flows[[#This Row],[X]],_xlfn.CONCAT(Cash_Flows[[#This Row],[Deal]],"-",Cash_Flows[[#This Row],[Fund Name]]))</f>
        <v>Tube Bending-Fund IV</v>
      </c>
      <c r="S13028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3029" spans="1:19" hidden="1" x14ac:dyDescent="0.35">
      <c r="A13029" s="3">
        <v>45657</v>
      </c>
      <c r="B13029" s="4" t="s">
        <v>219</v>
      </c>
      <c r="C13029" s="4" t="s">
        <v>61</v>
      </c>
      <c r="D13029" s="4" t="s">
        <v>51</v>
      </c>
      <c r="E13029" s="7" t="s">
        <v>28</v>
      </c>
      <c r="F13029" s="7" t="s">
        <v>25</v>
      </c>
      <c r="G13029" s="9">
        <v>175922.56</v>
      </c>
      <c r="H13029" s="11">
        <f>IF(AND(Cash_Flows[[#This Row],[Metric]]="Principal - Cash Investment",Cash_Flows[[#This Row],[Security Type]]&lt;&gt;"Equity"),Cash_Flows[[#This Row],[Amount ($)]]*-1,0)</f>
        <v>0</v>
      </c>
      <c r="I13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29" s="11">
        <f>IF(AND(Cash_Flows[[#This Row],[Security Type]]&lt;&gt;"Equity",Cash_Flows[[#This Row],[Metric]]&lt;&gt;"Principal - Cash Investment",Cash_Flows[[#This Row],[Metric]]&lt;&gt;"Balance (GAAP)"),Cash_Flows[[#This Row],[Amount ($)]],0)</f>
        <v>175922.56</v>
      </c>
      <c r="K13029" s="11">
        <f>IF(AND(Cash_Flows[[#This Row],[Security Type]]="Warrant",Cash_Flows[[#This Row],[Metric]]="Balance (GAAP)"),Cash_Flows[[#This Row],[Amount ($)]],0)</f>
        <v>0</v>
      </c>
      <c r="L13029" s="11">
        <f>IF(AND(Cash_Flows[[#This Row],[Security Type]]="Equity",Cash_Flows[[#This Row],[Metric]]="Principal - Cash Investment"),Cash_Flows[[#This Row],[Amount ($)]]*-1,0)</f>
        <v>0</v>
      </c>
      <c r="M13029" s="11">
        <f>IF(AND(Cash_Flows[[#This Row],[Security Type]]="Equity",Cash_Flows[[#This Row],[Metric]]="Balance (GAAP)"),Cash_Flows[[#This Row],[Amount ($)]],0)</f>
        <v>0</v>
      </c>
      <c r="N13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29" s="11">
        <f>Cash_Flows[[#This Row],[Debt Invested]]+Cash_Flows[[#This Row],[Equity Invested]]</f>
        <v>0</v>
      </c>
      <c r="P13029" s="11">
        <f>Cash_Flows[[#This Row],[Debt FMV]]+Cash_Flows[[#This Row],[Warrant FMV]]+Cash_Flows[[#This Row],[Equity FMV]]</f>
        <v>0</v>
      </c>
      <c r="Q13029" s="11">
        <f>Cash_Flows[[#This Row],[Debt RP]]+Cash_Flows[[#This Row],[Equity RP]]</f>
        <v>175922.56</v>
      </c>
      <c r="R13029" t="str">
        <f>IF(Cash_Flows[[#This Row],[Deal]]="Inspired Beauty Brands",Cash_Flows[[#This Row],[X]],_xlfn.CONCAT(Cash_Flows[[#This Row],[Deal]],"-",Cash_Flows[[#This Row],[Fund Name]]))</f>
        <v>Oakmont Education-Fund VI</v>
      </c>
      <c r="S13029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3030" spans="1:19" hidden="1" x14ac:dyDescent="0.35">
      <c r="A13030" s="3">
        <v>45657</v>
      </c>
      <c r="B13030" s="4" t="s">
        <v>214</v>
      </c>
      <c r="C13030" s="4" t="s">
        <v>61</v>
      </c>
      <c r="D13030" s="4" t="s">
        <v>51</v>
      </c>
      <c r="E13030" s="7" t="s">
        <v>28</v>
      </c>
      <c r="F13030" s="7" t="s">
        <v>25</v>
      </c>
      <c r="G13030" s="9">
        <v>196394.21</v>
      </c>
      <c r="H13030" s="11">
        <f>IF(AND(Cash_Flows[[#This Row],[Metric]]="Principal - Cash Investment",Cash_Flows[[#This Row],[Security Type]]&lt;&gt;"Equity"),Cash_Flows[[#This Row],[Amount ($)]]*-1,0)</f>
        <v>0</v>
      </c>
      <c r="I130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30" s="11">
        <f>IF(AND(Cash_Flows[[#This Row],[Security Type]]&lt;&gt;"Equity",Cash_Flows[[#This Row],[Metric]]&lt;&gt;"Principal - Cash Investment",Cash_Flows[[#This Row],[Metric]]&lt;&gt;"Balance (GAAP)"),Cash_Flows[[#This Row],[Amount ($)]],0)</f>
        <v>196394.21</v>
      </c>
      <c r="K13030" s="11">
        <f>IF(AND(Cash_Flows[[#This Row],[Security Type]]="Warrant",Cash_Flows[[#This Row],[Metric]]="Balance (GAAP)"),Cash_Flows[[#This Row],[Amount ($)]],0)</f>
        <v>0</v>
      </c>
      <c r="L13030" s="11">
        <f>IF(AND(Cash_Flows[[#This Row],[Security Type]]="Equity",Cash_Flows[[#This Row],[Metric]]="Principal - Cash Investment"),Cash_Flows[[#This Row],[Amount ($)]]*-1,0)</f>
        <v>0</v>
      </c>
      <c r="M13030" s="11">
        <f>IF(AND(Cash_Flows[[#This Row],[Security Type]]="Equity",Cash_Flows[[#This Row],[Metric]]="Balance (GAAP)"),Cash_Flows[[#This Row],[Amount ($)]],0)</f>
        <v>0</v>
      </c>
      <c r="N13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30" s="11">
        <f>Cash_Flows[[#This Row],[Debt Invested]]+Cash_Flows[[#This Row],[Equity Invested]]</f>
        <v>0</v>
      </c>
      <c r="P13030" s="11">
        <f>Cash_Flows[[#This Row],[Debt FMV]]+Cash_Flows[[#This Row],[Warrant FMV]]+Cash_Flows[[#This Row],[Equity FMV]]</f>
        <v>0</v>
      </c>
      <c r="Q13030" s="11">
        <f>Cash_Flows[[#This Row],[Debt RP]]+Cash_Flows[[#This Row],[Equity RP]]</f>
        <v>196394.21</v>
      </c>
      <c r="R13030" t="str">
        <f>IF(Cash_Flows[[#This Row],[Deal]]="Inspired Beauty Brands",Cash_Flows[[#This Row],[X]],_xlfn.CONCAT(Cash_Flows[[#This Row],[Deal]],"-",Cash_Flows[[#This Row],[Fund Name]]))</f>
        <v>Quantum Industrial Services-Fund VI</v>
      </c>
      <c r="S13030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3031" spans="1:19" hidden="1" x14ac:dyDescent="0.35">
      <c r="A13031" s="3">
        <v>45657</v>
      </c>
      <c r="B13031" s="4" t="s">
        <v>92</v>
      </c>
      <c r="C13031" s="4" t="s">
        <v>61</v>
      </c>
      <c r="D13031" s="4" t="s">
        <v>51</v>
      </c>
      <c r="E13031" s="7" t="s">
        <v>28</v>
      </c>
      <c r="F13031" s="7" t="s">
        <v>25</v>
      </c>
      <c r="G13031" s="9">
        <v>219721.72</v>
      </c>
      <c r="H13031" s="11">
        <f>IF(AND(Cash_Flows[[#This Row],[Metric]]="Principal - Cash Investment",Cash_Flows[[#This Row],[Security Type]]&lt;&gt;"Equity"),Cash_Flows[[#This Row],[Amount ($)]]*-1,0)</f>
        <v>0</v>
      </c>
      <c r="I13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31" s="11">
        <f>IF(AND(Cash_Flows[[#This Row],[Security Type]]&lt;&gt;"Equity",Cash_Flows[[#This Row],[Metric]]&lt;&gt;"Principal - Cash Investment",Cash_Flows[[#This Row],[Metric]]&lt;&gt;"Balance (GAAP)"),Cash_Flows[[#This Row],[Amount ($)]],0)</f>
        <v>219721.72</v>
      </c>
      <c r="K13031" s="11">
        <f>IF(AND(Cash_Flows[[#This Row],[Security Type]]="Warrant",Cash_Flows[[#This Row],[Metric]]="Balance (GAAP)"),Cash_Flows[[#This Row],[Amount ($)]],0)</f>
        <v>0</v>
      </c>
      <c r="L13031" s="11">
        <f>IF(AND(Cash_Flows[[#This Row],[Security Type]]="Equity",Cash_Flows[[#This Row],[Metric]]="Principal - Cash Investment"),Cash_Flows[[#This Row],[Amount ($)]]*-1,0)</f>
        <v>0</v>
      </c>
      <c r="M13031" s="11">
        <f>IF(AND(Cash_Flows[[#This Row],[Security Type]]="Equity",Cash_Flows[[#This Row],[Metric]]="Balance (GAAP)"),Cash_Flows[[#This Row],[Amount ($)]],0)</f>
        <v>0</v>
      </c>
      <c r="N13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31" s="11">
        <f>Cash_Flows[[#This Row],[Debt Invested]]+Cash_Flows[[#This Row],[Equity Invested]]</f>
        <v>0</v>
      </c>
      <c r="P13031" s="11">
        <f>Cash_Flows[[#This Row],[Debt FMV]]+Cash_Flows[[#This Row],[Warrant FMV]]+Cash_Flows[[#This Row],[Equity FMV]]</f>
        <v>0</v>
      </c>
      <c r="Q13031" s="11">
        <f>Cash_Flows[[#This Row],[Debt RP]]+Cash_Flows[[#This Row],[Equity RP]]</f>
        <v>219721.72</v>
      </c>
      <c r="R13031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303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3032" spans="1:19" hidden="1" x14ac:dyDescent="0.35">
      <c r="A13032" s="3">
        <v>45657</v>
      </c>
      <c r="B13032" s="4" t="s">
        <v>182</v>
      </c>
      <c r="C13032" s="4" t="s">
        <v>61</v>
      </c>
      <c r="D13032" s="4" t="s">
        <v>51</v>
      </c>
      <c r="E13032" s="7" t="s">
        <v>28</v>
      </c>
      <c r="F13032" s="7" t="s">
        <v>25</v>
      </c>
      <c r="G13032" s="9">
        <v>220065.78</v>
      </c>
      <c r="H13032" s="11">
        <f>IF(AND(Cash_Flows[[#This Row],[Metric]]="Principal - Cash Investment",Cash_Flows[[#This Row],[Security Type]]&lt;&gt;"Equity"),Cash_Flows[[#This Row],[Amount ($)]]*-1,0)</f>
        <v>0</v>
      </c>
      <c r="I13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32" s="11">
        <f>IF(AND(Cash_Flows[[#This Row],[Security Type]]&lt;&gt;"Equity",Cash_Flows[[#This Row],[Metric]]&lt;&gt;"Principal - Cash Investment",Cash_Flows[[#This Row],[Metric]]&lt;&gt;"Balance (GAAP)"),Cash_Flows[[#This Row],[Amount ($)]],0)</f>
        <v>220065.78</v>
      </c>
      <c r="K13032" s="11">
        <f>IF(AND(Cash_Flows[[#This Row],[Security Type]]="Warrant",Cash_Flows[[#This Row],[Metric]]="Balance (GAAP)"),Cash_Flows[[#This Row],[Amount ($)]],0)</f>
        <v>0</v>
      </c>
      <c r="L13032" s="11">
        <f>IF(AND(Cash_Flows[[#This Row],[Security Type]]="Equity",Cash_Flows[[#This Row],[Metric]]="Principal - Cash Investment"),Cash_Flows[[#This Row],[Amount ($)]]*-1,0)</f>
        <v>0</v>
      </c>
      <c r="M13032" s="11">
        <f>IF(AND(Cash_Flows[[#This Row],[Security Type]]="Equity",Cash_Flows[[#This Row],[Metric]]="Balance (GAAP)"),Cash_Flows[[#This Row],[Amount ($)]],0)</f>
        <v>0</v>
      </c>
      <c r="N13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32" s="11">
        <f>Cash_Flows[[#This Row],[Debt Invested]]+Cash_Flows[[#This Row],[Equity Invested]]</f>
        <v>0</v>
      </c>
      <c r="P13032" s="11">
        <f>Cash_Flows[[#This Row],[Debt FMV]]+Cash_Flows[[#This Row],[Warrant FMV]]+Cash_Flows[[#This Row],[Equity FMV]]</f>
        <v>0</v>
      </c>
      <c r="Q13032" s="11">
        <f>Cash_Flows[[#This Row],[Debt RP]]+Cash_Flows[[#This Row],[Equity RP]]</f>
        <v>220065.78</v>
      </c>
      <c r="R13032" t="str">
        <f>IF(Cash_Flows[[#This Row],[Deal]]="Inspired Beauty Brands",Cash_Flows[[#This Row],[X]],_xlfn.CONCAT(Cash_Flows[[#This Row],[Deal]],"-",Cash_Flows[[#This Row],[Fund Name]]))</f>
        <v>EXA Capital-Fund VI</v>
      </c>
      <c r="S13032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033" spans="1:19" hidden="1" x14ac:dyDescent="0.35">
      <c r="A13033" s="3">
        <v>45657</v>
      </c>
      <c r="B13033" s="4" t="s">
        <v>198</v>
      </c>
      <c r="C13033" s="4" t="s">
        <v>61</v>
      </c>
      <c r="D13033" s="4" t="s">
        <v>51</v>
      </c>
      <c r="E13033" s="7" t="s">
        <v>22</v>
      </c>
      <c r="F13033" s="7" t="s">
        <v>65</v>
      </c>
      <c r="G13033" s="9">
        <v>235855.38</v>
      </c>
      <c r="H13033" s="11">
        <f>IF(AND(Cash_Flows[[#This Row],[Metric]]="Principal - Cash Investment",Cash_Flows[[#This Row],[Security Type]]&lt;&gt;"Equity"),Cash_Flows[[#This Row],[Amount ($)]]*-1,0)</f>
        <v>0</v>
      </c>
      <c r="I130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33" s="11">
        <f>IF(AND(Cash_Flows[[#This Row],[Security Type]]&lt;&gt;"Equity",Cash_Flows[[#This Row],[Metric]]&lt;&gt;"Principal - Cash Investment",Cash_Flows[[#This Row],[Metric]]&lt;&gt;"Balance (GAAP)"),Cash_Flows[[#This Row],[Amount ($)]],0)</f>
        <v>235855.38</v>
      </c>
      <c r="K13033" s="11">
        <f>IF(AND(Cash_Flows[[#This Row],[Security Type]]="Warrant",Cash_Flows[[#This Row],[Metric]]="Balance (GAAP)"),Cash_Flows[[#This Row],[Amount ($)]],0)</f>
        <v>0</v>
      </c>
      <c r="L13033" s="11">
        <f>IF(AND(Cash_Flows[[#This Row],[Security Type]]="Equity",Cash_Flows[[#This Row],[Metric]]="Principal - Cash Investment"),Cash_Flows[[#This Row],[Amount ($)]]*-1,0)</f>
        <v>0</v>
      </c>
      <c r="M13033" s="11">
        <f>IF(AND(Cash_Flows[[#This Row],[Security Type]]="Equity",Cash_Flows[[#This Row],[Metric]]="Balance (GAAP)"),Cash_Flows[[#This Row],[Amount ($)]],0)</f>
        <v>0</v>
      </c>
      <c r="N13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33" s="11">
        <f>Cash_Flows[[#This Row],[Debt Invested]]+Cash_Flows[[#This Row],[Equity Invested]]</f>
        <v>0</v>
      </c>
      <c r="P13033" s="11">
        <f>Cash_Flows[[#This Row],[Debt FMV]]+Cash_Flows[[#This Row],[Warrant FMV]]+Cash_Flows[[#This Row],[Equity FMV]]</f>
        <v>0</v>
      </c>
      <c r="Q13033" s="11">
        <f>Cash_Flows[[#This Row],[Debt RP]]+Cash_Flows[[#This Row],[Equity RP]]</f>
        <v>235855.38</v>
      </c>
      <c r="R13033" t="str">
        <f>IF(Cash_Flows[[#This Row],[Deal]]="Inspired Beauty Brands",Cash_Flows[[#This Row],[X]],_xlfn.CONCAT(Cash_Flows[[#This Row],[Deal]],"-",Cash_Flows[[#This Row],[Fund Name]]))</f>
        <v>S&amp;K Building Services-Fund VI</v>
      </c>
      <c r="S13033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034" spans="1:19" hidden="1" x14ac:dyDescent="0.35">
      <c r="A13034" s="3">
        <v>45657</v>
      </c>
      <c r="B13034" s="4" t="s">
        <v>198</v>
      </c>
      <c r="C13034" s="4" t="s">
        <v>50</v>
      </c>
      <c r="D13034" s="4" t="s">
        <v>51</v>
      </c>
      <c r="E13034" s="7" t="s">
        <v>22</v>
      </c>
      <c r="F13034" s="7" t="s">
        <v>65</v>
      </c>
      <c r="G13034" s="9">
        <v>237140.79</v>
      </c>
      <c r="H13034" s="11">
        <f>IF(AND(Cash_Flows[[#This Row],[Metric]]="Principal - Cash Investment",Cash_Flows[[#This Row],[Security Type]]&lt;&gt;"Equity"),Cash_Flows[[#This Row],[Amount ($)]]*-1,0)</f>
        <v>0</v>
      </c>
      <c r="I13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34" s="11">
        <f>IF(AND(Cash_Flows[[#This Row],[Security Type]]&lt;&gt;"Equity",Cash_Flows[[#This Row],[Metric]]&lt;&gt;"Principal - Cash Investment",Cash_Flows[[#This Row],[Metric]]&lt;&gt;"Balance (GAAP)"),Cash_Flows[[#This Row],[Amount ($)]],0)</f>
        <v>237140.79</v>
      </c>
      <c r="K13034" s="11">
        <f>IF(AND(Cash_Flows[[#This Row],[Security Type]]="Warrant",Cash_Flows[[#This Row],[Metric]]="Balance (GAAP)"),Cash_Flows[[#This Row],[Amount ($)]],0)</f>
        <v>0</v>
      </c>
      <c r="L13034" s="11">
        <f>IF(AND(Cash_Flows[[#This Row],[Security Type]]="Equity",Cash_Flows[[#This Row],[Metric]]="Principal - Cash Investment"),Cash_Flows[[#This Row],[Amount ($)]]*-1,0)</f>
        <v>0</v>
      </c>
      <c r="M13034" s="11">
        <f>IF(AND(Cash_Flows[[#This Row],[Security Type]]="Equity",Cash_Flows[[#This Row],[Metric]]="Balance (GAAP)"),Cash_Flows[[#This Row],[Amount ($)]],0)</f>
        <v>0</v>
      </c>
      <c r="N13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34" s="11">
        <f>Cash_Flows[[#This Row],[Debt Invested]]+Cash_Flows[[#This Row],[Equity Invested]]</f>
        <v>0</v>
      </c>
      <c r="P13034" s="11">
        <f>Cash_Flows[[#This Row],[Debt FMV]]+Cash_Flows[[#This Row],[Warrant FMV]]+Cash_Flows[[#This Row],[Equity FMV]]</f>
        <v>0</v>
      </c>
      <c r="Q13034" s="11">
        <f>Cash_Flows[[#This Row],[Debt RP]]+Cash_Flows[[#This Row],[Equity RP]]</f>
        <v>237140.79</v>
      </c>
      <c r="R13034" t="str">
        <f>IF(Cash_Flows[[#This Row],[Deal]]="Inspired Beauty Brands",Cash_Flows[[#This Row],[X]],_xlfn.CONCAT(Cash_Flows[[#This Row],[Deal]],"-",Cash_Flows[[#This Row],[Fund Name]]))</f>
        <v>S&amp;K Building Services-Fund V</v>
      </c>
      <c r="S13034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035" spans="1:19" hidden="1" x14ac:dyDescent="0.35">
      <c r="A13035" s="3">
        <v>45657</v>
      </c>
      <c r="B13035" s="4" t="s">
        <v>193</v>
      </c>
      <c r="C13035" s="4" t="s">
        <v>50</v>
      </c>
      <c r="D13035" s="4" t="s">
        <v>51</v>
      </c>
      <c r="E13035" s="7" t="s">
        <v>28</v>
      </c>
      <c r="F13035" s="7" t="s">
        <v>25</v>
      </c>
      <c r="G13035" s="9">
        <v>257475</v>
      </c>
      <c r="H13035" s="11">
        <f>IF(AND(Cash_Flows[[#This Row],[Metric]]="Principal - Cash Investment",Cash_Flows[[#This Row],[Security Type]]&lt;&gt;"Equity"),Cash_Flows[[#This Row],[Amount ($)]]*-1,0)</f>
        <v>0</v>
      </c>
      <c r="I13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35" s="11">
        <f>IF(AND(Cash_Flows[[#This Row],[Security Type]]&lt;&gt;"Equity",Cash_Flows[[#This Row],[Metric]]&lt;&gt;"Principal - Cash Investment",Cash_Flows[[#This Row],[Metric]]&lt;&gt;"Balance (GAAP)"),Cash_Flows[[#This Row],[Amount ($)]],0)</f>
        <v>257475</v>
      </c>
      <c r="K13035" s="11">
        <f>IF(AND(Cash_Flows[[#This Row],[Security Type]]="Warrant",Cash_Flows[[#This Row],[Metric]]="Balance (GAAP)"),Cash_Flows[[#This Row],[Amount ($)]],0)</f>
        <v>0</v>
      </c>
      <c r="L13035" s="11">
        <f>IF(AND(Cash_Flows[[#This Row],[Security Type]]="Equity",Cash_Flows[[#This Row],[Metric]]="Principal - Cash Investment"),Cash_Flows[[#This Row],[Amount ($)]]*-1,0)</f>
        <v>0</v>
      </c>
      <c r="M13035" s="11">
        <f>IF(AND(Cash_Flows[[#This Row],[Security Type]]="Equity",Cash_Flows[[#This Row],[Metric]]="Balance (GAAP)"),Cash_Flows[[#This Row],[Amount ($)]],0)</f>
        <v>0</v>
      </c>
      <c r="N13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35" s="11">
        <f>Cash_Flows[[#This Row],[Debt Invested]]+Cash_Flows[[#This Row],[Equity Invested]]</f>
        <v>0</v>
      </c>
      <c r="P13035" s="11">
        <f>Cash_Flows[[#This Row],[Debt FMV]]+Cash_Flows[[#This Row],[Warrant FMV]]+Cash_Flows[[#This Row],[Equity FMV]]</f>
        <v>0</v>
      </c>
      <c r="Q13035" s="11">
        <f>Cash_Flows[[#This Row],[Debt RP]]+Cash_Flows[[#This Row],[Equity RP]]</f>
        <v>257475</v>
      </c>
      <c r="R13035" t="str">
        <f>IF(Cash_Flows[[#This Row],[Deal]]="Inspired Beauty Brands",Cash_Flows[[#This Row],[X]],_xlfn.CONCAT(Cash_Flows[[#This Row],[Deal]],"-",Cash_Flows[[#This Row],[Fund Name]]))</f>
        <v>Evernest-Fund V</v>
      </c>
      <c r="S13035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3036" spans="1:19" hidden="1" x14ac:dyDescent="0.35">
      <c r="A13036" s="3">
        <v>45657</v>
      </c>
      <c r="B13036" s="4" t="s">
        <v>178</v>
      </c>
      <c r="C13036" s="4" t="s">
        <v>50</v>
      </c>
      <c r="D13036" s="4" t="s">
        <v>51</v>
      </c>
      <c r="E13036" s="7" t="s">
        <v>28</v>
      </c>
      <c r="F13036" s="7" t="s">
        <v>31</v>
      </c>
      <c r="G13036" s="9">
        <v>277072.59000000003</v>
      </c>
      <c r="H13036" s="11">
        <f>IF(AND(Cash_Flows[[#This Row],[Metric]]="Principal - Cash Investment",Cash_Flows[[#This Row],[Security Type]]&lt;&gt;"Equity"),Cash_Flows[[#This Row],[Amount ($)]]*-1,0)</f>
        <v>0</v>
      </c>
      <c r="I13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36" s="11">
        <f>IF(AND(Cash_Flows[[#This Row],[Security Type]]&lt;&gt;"Equity",Cash_Flows[[#This Row],[Metric]]&lt;&gt;"Principal - Cash Investment",Cash_Flows[[#This Row],[Metric]]&lt;&gt;"Balance (GAAP)"),Cash_Flows[[#This Row],[Amount ($)]],0)</f>
        <v>277072.59000000003</v>
      </c>
      <c r="K13036" s="11">
        <f>IF(AND(Cash_Flows[[#This Row],[Security Type]]="Warrant",Cash_Flows[[#This Row],[Metric]]="Balance (GAAP)"),Cash_Flows[[#This Row],[Amount ($)]],0)</f>
        <v>0</v>
      </c>
      <c r="L13036" s="11">
        <f>IF(AND(Cash_Flows[[#This Row],[Security Type]]="Equity",Cash_Flows[[#This Row],[Metric]]="Principal - Cash Investment"),Cash_Flows[[#This Row],[Amount ($)]]*-1,0)</f>
        <v>0</v>
      </c>
      <c r="M13036" s="11">
        <f>IF(AND(Cash_Flows[[#This Row],[Security Type]]="Equity",Cash_Flows[[#This Row],[Metric]]="Balance (GAAP)"),Cash_Flows[[#This Row],[Amount ($)]],0)</f>
        <v>0</v>
      </c>
      <c r="N13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36" s="11">
        <f>Cash_Flows[[#This Row],[Debt Invested]]+Cash_Flows[[#This Row],[Equity Invested]]</f>
        <v>0</v>
      </c>
      <c r="P13036" s="11">
        <f>Cash_Flows[[#This Row],[Debt FMV]]+Cash_Flows[[#This Row],[Warrant FMV]]+Cash_Flows[[#This Row],[Equity FMV]]</f>
        <v>0</v>
      </c>
      <c r="Q13036" s="11">
        <f>Cash_Flows[[#This Row],[Debt RP]]+Cash_Flows[[#This Row],[Equity RP]]</f>
        <v>277072.59000000003</v>
      </c>
      <c r="R13036" t="str">
        <f>IF(Cash_Flows[[#This Row],[Deal]]="Inspired Beauty Brands",Cash_Flows[[#This Row],[X]],_xlfn.CONCAT(Cash_Flows[[#This Row],[Deal]],"-",Cash_Flows[[#This Row],[Fund Name]]))</f>
        <v>Colorado Barricade Co-Fund V</v>
      </c>
      <c r="S13036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3037" spans="1:19" hidden="1" x14ac:dyDescent="0.35">
      <c r="A13037" s="3">
        <v>45657</v>
      </c>
      <c r="B13037" s="4" t="s">
        <v>165</v>
      </c>
      <c r="C13037" s="4" t="s">
        <v>50</v>
      </c>
      <c r="D13037" s="4" t="s">
        <v>51</v>
      </c>
      <c r="E13037" s="7" t="s">
        <v>28</v>
      </c>
      <c r="F13037" s="7" t="s">
        <v>25</v>
      </c>
      <c r="G13037" s="9">
        <v>343003.68</v>
      </c>
      <c r="H13037" s="11">
        <f>IF(AND(Cash_Flows[[#This Row],[Metric]]="Principal - Cash Investment",Cash_Flows[[#This Row],[Security Type]]&lt;&gt;"Equity"),Cash_Flows[[#This Row],[Amount ($)]]*-1,0)</f>
        <v>0</v>
      </c>
      <c r="I13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37" s="11">
        <f>IF(AND(Cash_Flows[[#This Row],[Security Type]]&lt;&gt;"Equity",Cash_Flows[[#This Row],[Metric]]&lt;&gt;"Principal - Cash Investment",Cash_Flows[[#This Row],[Metric]]&lt;&gt;"Balance (GAAP)"),Cash_Flows[[#This Row],[Amount ($)]],0)</f>
        <v>343003.68</v>
      </c>
      <c r="K13037" s="11">
        <f>IF(AND(Cash_Flows[[#This Row],[Security Type]]="Warrant",Cash_Flows[[#This Row],[Metric]]="Balance (GAAP)"),Cash_Flows[[#This Row],[Amount ($)]],0)</f>
        <v>0</v>
      </c>
      <c r="L13037" s="11">
        <f>IF(AND(Cash_Flows[[#This Row],[Security Type]]="Equity",Cash_Flows[[#This Row],[Metric]]="Principal - Cash Investment"),Cash_Flows[[#This Row],[Amount ($)]]*-1,0)</f>
        <v>0</v>
      </c>
      <c r="M13037" s="11">
        <f>IF(AND(Cash_Flows[[#This Row],[Security Type]]="Equity",Cash_Flows[[#This Row],[Metric]]="Balance (GAAP)"),Cash_Flows[[#This Row],[Amount ($)]],0)</f>
        <v>0</v>
      </c>
      <c r="N13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37" s="11">
        <f>Cash_Flows[[#This Row],[Debt Invested]]+Cash_Flows[[#This Row],[Equity Invested]]</f>
        <v>0</v>
      </c>
      <c r="P13037" s="11">
        <f>Cash_Flows[[#This Row],[Debt FMV]]+Cash_Flows[[#This Row],[Warrant FMV]]+Cash_Flows[[#This Row],[Equity FMV]]</f>
        <v>0</v>
      </c>
      <c r="Q13037" s="11">
        <f>Cash_Flows[[#This Row],[Debt RP]]+Cash_Flows[[#This Row],[Equity RP]]</f>
        <v>343003.68</v>
      </c>
      <c r="R13037" t="str">
        <f>IF(Cash_Flows[[#This Row],[Deal]]="Inspired Beauty Brands",Cash_Flows[[#This Row],[X]],_xlfn.CONCAT(Cash_Flows[[#This Row],[Deal]],"-",Cash_Flows[[#This Row],[Fund Name]]))</f>
        <v>360 Quote-Fund V</v>
      </c>
      <c r="S13037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3038" spans="1:19" hidden="1" x14ac:dyDescent="0.35">
      <c r="A13038" s="3">
        <v>45657</v>
      </c>
      <c r="B13038" s="4" t="s">
        <v>198</v>
      </c>
      <c r="C13038" s="4" t="s">
        <v>61</v>
      </c>
      <c r="D13038" s="4" t="s">
        <v>51</v>
      </c>
      <c r="E13038" s="7" t="s">
        <v>28</v>
      </c>
      <c r="F13038" s="7" t="s">
        <v>31</v>
      </c>
      <c r="G13038" s="9">
        <v>837592</v>
      </c>
      <c r="H13038" s="11">
        <f>IF(AND(Cash_Flows[[#This Row],[Metric]]="Principal - Cash Investment",Cash_Flows[[#This Row],[Security Type]]&lt;&gt;"Equity"),Cash_Flows[[#This Row],[Amount ($)]]*-1,0)</f>
        <v>0</v>
      </c>
      <c r="I130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38" s="11">
        <f>IF(AND(Cash_Flows[[#This Row],[Security Type]]&lt;&gt;"Equity",Cash_Flows[[#This Row],[Metric]]&lt;&gt;"Principal - Cash Investment",Cash_Flows[[#This Row],[Metric]]&lt;&gt;"Balance (GAAP)"),Cash_Flows[[#This Row],[Amount ($)]],0)</f>
        <v>837592</v>
      </c>
      <c r="K13038" s="11">
        <f>IF(AND(Cash_Flows[[#This Row],[Security Type]]="Warrant",Cash_Flows[[#This Row],[Metric]]="Balance (GAAP)"),Cash_Flows[[#This Row],[Amount ($)]],0)</f>
        <v>0</v>
      </c>
      <c r="L13038" s="11">
        <f>IF(AND(Cash_Flows[[#This Row],[Security Type]]="Equity",Cash_Flows[[#This Row],[Metric]]="Principal - Cash Investment"),Cash_Flows[[#This Row],[Amount ($)]]*-1,0)</f>
        <v>0</v>
      </c>
      <c r="M13038" s="11">
        <f>IF(AND(Cash_Flows[[#This Row],[Security Type]]="Equity",Cash_Flows[[#This Row],[Metric]]="Balance (GAAP)"),Cash_Flows[[#This Row],[Amount ($)]],0)</f>
        <v>0</v>
      </c>
      <c r="N130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38" s="11">
        <f>Cash_Flows[[#This Row],[Debt Invested]]+Cash_Flows[[#This Row],[Equity Invested]]</f>
        <v>0</v>
      </c>
      <c r="P13038" s="11">
        <f>Cash_Flows[[#This Row],[Debt FMV]]+Cash_Flows[[#This Row],[Warrant FMV]]+Cash_Flows[[#This Row],[Equity FMV]]</f>
        <v>0</v>
      </c>
      <c r="Q13038" s="11">
        <f>Cash_Flows[[#This Row],[Debt RP]]+Cash_Flows[[#This Row],[Equity RP]]</f>
        <v>837592</v>
      </c>
      <c r="R13038" t="str">
        <f>IF(Cash_Flows[[#This Row],[Deal]]="Inspired Beauty Brands",Cash_Flows[[#This Row],[X]],_xlfn.CONCAT(Cash_Flows[[#This Row],[Deal]],"-",Cash_Flows[[#This Row],[Fund Name]]))</f>
        <v>S&amp;K Building Services-Fund VI</v>
      </c>
      <c r="S13038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039" spans="1:19" hidden="1" x14ac:dyDescent="0.35">
      <c r="A13039" s="3">
        <v>45657</v>
      </c>
      <c r="B13039" s="4" t="s">
        <v>198</v>
      </c>
      <c r="C13039" s="4" t="s">
        <v>50</v>
      </c>
      <c r="D13039" s="4" t="s">
        <v>51</v>
      </c>
      <c r="E13039" s="7" t="s">
        <v>28</v>
      </c>
      <c r="F13039" s="7" t="s">
        <v>31</v>
      </c>
      <c r="G13039" s="9">
        <v>839711</v>
      </c>
      <c r="H13039" s="11">
        <f>IF(AND(Cash_Flows[[#This Row],[Metric]]="Principal - Cash Investment",Cash_Flows[[#This Row],[Security Type]]&lt;&gt;"Equity"),Cash_Flows[[#This Row],[Amount ($)]]*-1,0)</f>
        <v>0</v>
      </c>
      <c r="I130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39" s="11">
        <f>IF(AND(Cash_Flows[[#This Row],[Security Type]]&lt;&gt;"Equity",Cash_Flows[[#This Row],[Metric]]&lt;&gt;"Principal - Cash Investment",Cash_Flows[[#This Row],[Metric]]&lt;&gt;"Balance (GAAP)"),Cash_Flows[[#This Row],[Amount ($)]],0)</f>
        <v>839711</v>
      </c>
      <c r="K13039" s="11">
        <f>IF(AND(Cash_Flows[[#This Row],[Security Type]]="Warrant",Cash_Flows[[#This Row],[Metric]]="Balance (GAAP)"),Cash_Flows[[#This Row],[Amount ($)]],0)</f>
        <v>0</v>
      </c>
      <c r="L13039" s="11">
        <f>IF(AND(Cash_Flows[[#This Row],[Security Type]]="Equity",Cash_Flows[[#This Row],[Metric]]="Principal - Cash Investment"),Cash_Flows[[#This Row],[Amount ($)]]*-1,0)</f>
        <v>0</v>
      </c>
      <c r="M13039" s="11">
        <f>IF(AND(Cash_Flows[[#This Row],[Security Type]]="Equity",Cash_Flows[[#This Row],[Metric]]="Balance (GAAP)"),Cash_Flows[[#This Row],[Amount ($)]],0)</f>
        <v>0</v>
      </c>
      <c r="N130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39" s="11">
        <f>Cash_Flows[[#This Row],[Debt Invested]]+Cash_Flows[[#This Row],[Equity Invested]]</f>
        <v>0</v>
      </c>
      <c r="P13039" s="11">
        <f>Cash_Flows[[#This Row],[Debt FMV]]+Cash_Flows[[#This Row],[Warrant FMV]]+Cash_Flows[[#This Row],[Equity FMV]]</f>
        <v>0</v>
      </c>
      <c r="Q13039" s="11">
        <f>Cash_Flows[[#This Row],[Debt RP]]+Cash_Flows[[#This Row],[Equity RP]]</f>
        <v>839711</v>
      </c>
      <c r="R13039" t="str">
        <f>IF(Cash_Flows[[#This Row],[Deal]]="Inspired Beauty Brands",Cash_Flows[[#This Row],[X]],_xlfn.CONCAT(Cash_Flows[[#This Row],[Deal]],"-",Cash_Flows[[#This Row],[Fund Name]]))</f>
        <v>S&amp;K Building Services-Fund V</v>
      </c>
      <c r="S1303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040" spans="1:19" hidden="1" x14ac:dyDescent="0.35">
      <c r="A13040" s="3">
        <v>45657</v>
      </c>
      <c r="B13040" s="4" t="s">
        <v>198</v>
      </c>
      <c r="C13040" s="4" t="s">
        <v>50</v>
      </c>
      <c r="D13040" s="4" t="s">
        <v>51</v>
      </c>
      <c r="E13040" s="7" t="s">
        <v>22</v>
      </c>
      <c r="F13040" s="7" t="s">
        <v>31</v>
      </c>
      <c r="G13040" s="9">
        <v>2431432</v>
      </c>
      <c r="H13040" s="11">
        <f>IF(AND(Cash_Flows[[#This Row],[Metric]]="Principal - Cash Investment",Cash_Flows[[#This Row],[Security Type]]&lt;&gt;"Equity"),Cash_Flows[[#This Row],[Amount ($)]]*-1,0)</f>
        <v>0</v>
      </c>
      <c r="I130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40" s="11">
        <f>IF(AND(Cash_Flows[[#This Row],[Security Type]]&lt;&gt;"Equity",Cash_Flows[[#This Row],[Metric]]&lt;&gt;"Principal - Cash Investment",Cash_Flows[[#This Row],[Metric]]&lt;&gt;"Balance (GAAP)"),Cash_Flows[[#This Row],[Amount ($)]],0)</f>
        <v>2431432</v>
      </c>
      <c r="K13040" s="11">
        <f>IF(AND(Cash_Flows[[#This Row],[Security Type]]="Warrant",Cash_Flows[[#This Row],[Metric]]="Balance (GAAP)"),Cash_Flows[[#This Row],[Amount ($)]],0)</f>
        <v>0</v>
      </c>
      <c r="L13040" s="11">
        <f>IF(AND(Cash_Flows[[#This Row],[Security Type]]="Equity",Cash_Flows[[#This Row],[Metric]]="Principal - Cash Investment"),Cash_Flows[[#This Row],[Amount ($)]]*-1,0)</f>
        <v>0</v>
      </c>
      <c r="M13040" s="11">
        <f>IF(AND(Cash_Flows[[#This Row],[Security Type]]="Equity",Cash_Flows[[#This Row],[Metric]]="Balance (GAAP)"),Cash_Flows[[#This Row],[Amount ($)]],0)</f>
        <v>0</v>
      </c>
      <c r="N130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40" s="11">
        <f>Cash_Flows[[#This Row],[Debt Invested]]+Cash_Flows[[#This Row],[Equity Invested]]</f>
        <v>0</v>
      </c>
      <c r="P13040" s="11">
        <f>Cash_Flows[[#This Row],[Debt FMV]]+Cash_Flows[[#This Row],[Warrant FMV]]+Cash_Flows[[#This Row],[Equity FMV]]</f>
        <v>0</v>
      </c>
      <c r="Q13040" s="11">
        <f>Cash_Flows[[#This Row],[Debt RP]]+Cash_Flows[[#This Row],[Equity RP]]</f>
        <v>2431432</v>
      </c>
      <c r="R13040" t="str">
        <f>IF(Cash_Flows[[#This Row],[Deal]]="Inspired Beauty Brands",Cash_Flows[[#This Row],[X]],_xlfn.CONCAT(Cash_Flows[[#This Row],[Deal]],"-",Cash_Flows[[#This Row],[Fund Name]]))</f>
        <v>S&amp;K Building Services-Fund V</v>
      </c>
      <c r="S13040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041" spans="1:19" hidden="1" x14ac:dyDescent="0.35">
      <c r="A13041" s="3">
        <v>45657</v>
      </c>
      <c r="B13041" s="4" t="s">
        <v>198</v>
      </c>
      <c r="C13041" s="4" t="s">
        <v>61</v>
      </c>
      <c r="D13041" s="4" t="s">
        <v>51</v>
      </c>
      <c r="E13041" s="7" t="s">
        <v>22</v>
      </c>
      <c r="F13041" s="7" t="s">
        <v>31</v>
      </c>
      <c r="G13041" s="9">
        <v>2433455</v>
      </c>
      <c r="H13041" s="11">
        <f>IF(AND(Cash_Flows[[#This Row],[Metric]]="Principal - Cash Investment",Cash_Flows[[#This Row],[Security Type]]&lt;&gt;"Equity"),Cash_Flows[[#This Row],[Amount ($)]]*-1,0)</f>
        <v>0</v>
      </c>
      <c r="I130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41" s="11">
        <f>IF(AND(Cash_Flows[[#This Row],[Security Type]]&lt;&gt;"Equity",Cash_Flows[[#This Row],[Metric]]&lt;&gt;"Principal - Cash Investment",Cash_Flows[[#This Row],[Metric]]&lt;&gt;"Balance (GAAP)"),Cash_Flows[[#This Row],[Amount ($)]],0)</f>
        <v>2433455</v>
      </c>
      <c r="K13041" s="11">
        <f>IF(AND(Cash_Flows[[#This Row],[Security Type]]="Warrant",Cash_Flows[[#This Row],[Metric]]="Balance (GAAP)"),Cash_Flows[[#This Row],[Amount ($)]],0)</f>
        <v>0</v>
      </c>
      <c r="L13041" s="11">
        <f>IF(AND(Cash_Flows[[#This Row],[Security Type]]="Equity",Cash_Flows[[#This Row],[Metric]]="Principal - Cash Investment"),Cash_Flows[[#This Row],[Amount ($)]]*-1,0)</f>
        <v>0</v>
      </c>
      <c r="M13041" s="11">
        <f>IF(AND(Cash_Flows[[#This Row],[Security Type]]="Equity",Cash_Flows[[#This Row],[Metric]]="Balance (GAAP)"),Cash_Flows[[#This Row],[Amount ($)]],0)</f>
        <v>0</v>
      </c>
      <c r="N130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41" s="11">
        <f>Cash_Flows[[#This Row],[Debt Invested]]+Cash_Flows[[#This Row],[Equity Invested]]</f>
        <v>0</v>
      </c>
      <c r="P13041" s="11">
        <f>Cash_Flows[[#This Row],[Debt FMV]]+Cash_Flows[[#This Row],[Warrant FMV]]+Cash_Flows[[#This Row],[Equity FMV]]</f>
        <v>0</v>
      </c>
      <c r="Q13041" s="11">
        <f>Cash_Flows[[#This Row],[Debt RP]]+Cash_Flows[[#This Row],[Equity RP]]</f>
        <v>2433455</v>
      </c>
      <c r="R13041" t="str">
        <f>IF(Cash_Flows[[#This Row],[Deal]]="Inspired Beauty Brands",Cash_Flows[[#This Row],[X]],_xlfn.CONCAT(Cash_Flows[[#This Row],[Deal]],"-",Cash_Flows[[#This Row],[Fund Name]]))</f>
        <v>S&amp;K Building Services-Fund VI</v>
      </c>
      <c r="S13041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042" spans="1:19" hidden="1" x14ac:dyDescent="0.35">
      <c r="A13042" s="3">
        <v>45657</v>
      </c>
      <c r="B13042" s="4" t="s">
        <v>226</v>
      </c>
      <c r="C13042" s="4" t="s">
        <v>61</v>
      </c>
      <c r="D13042" s="4" t="s">
        <v>51</v>
      </c>
      <c r="E13042" s="7" t="s">
        <v>28</v>
      </c>
      <c r="F13042" s="7" t="s">
        <v>31</v>
      </c>
      <c r="G13042" s="9">
        <v>2500000</v>
      </c>
      <c r="H13042" s="11">
        <f>IF(AND(Cash_Flows[[#This Row],[Metric]]="Principal - Cash Investment",Cash_Flows[[#This Row],[Security Type]]&lt;&gt;"Equity"),Cash_Flows[[#This Row],[Amount ($)]]*-1,0)</f>
        <v>0</v>
      </c>
      <c r="I130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42" s="11">
        <f>IF(AND(Cash_Flows[[#This Row],[Security Type]]&lt;&gt;"Equity",Cash_Flows[[#This Row],[Metric]]&lt;&gt;"Principal - Cash Investment",Cash_Flows[[#This Row],[Metric]]&lt;&gt;"Balance (GAAP)"),Cash_Flows[[#This Row],[Amount ($)]],0)</f>
        <v>2500000</v>
      </c>
      <c r="K13042" s="11">
        <f>IF(AND(Cash_Flows[[#This Row],[Security Type]]="Warrant",Cash_Flows[[#This Row],[Metric]]="Balance (GAAP)"),Cash_Flows[[#This Row],[Amount ($)]],0)</f>
        <v>0</v>
      </c>
      <c r="L13042" s="11">
        <f>IF(AND(Cash_Flows[[#This Row],[Security Type]]="Equity",Cash_Flows[[#This Row],[Metric]]="Principal - Cash Investment"),Cash_Flows[[#This Row],[Amount ($)]]*-1,0)</f>
        <v>0</v>
      </c>
      <c r="M13042" s="11">
        <f>IF(AND(Cash_Flows[[#This Row],[Security Type]]="Equity",Cash_Flows[[#This Row],[Metric]]="Balance (GAAP)"),Cash_Flows[[#This Row],[Amount ($)]],0)</f>
        <v>0</v>
      </c>
      <c r="N130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42" s="11">
        <f>Cash_Flows[[#This Row],[Debt Invested]]+Cash_Flows[[#This Row],[Equity Invested]]</f>
        <v>0</v>
      </c>
      <c r="P13042" s="11">
        <f>Cash_Flows[[#This Row],[Debt FMV]]+Cash_Flows[[#This Row],[Warrant FMV]]+Cash_Flows[[#This Row],[Equity FMV]]</f>
        <v>0</v>
      </c>
      <c r="Q13042" s="11">
        <f>Cash_Flows[[#This Row],[Debt RP]]+Cash_Flows[[#This Row],[Equity RP]]</f>
        <v>2500000</v>
      </c>
      <c r="R13042" t="str">
        <f>IF(Cash_Flows[[#This Row],[Deal]]="Inspired Beauty Brands",Cash_Flows[[#This Row],[X]],_xlfn.CONCAT(Cash_Flows[[#This Row],[Deal]],"-",Cash_Flows[[#This Row],[Fund Name]]))</f>
        <v>Pat Tank-Fund VI</v>
      </c>
      <c r="S13042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3043" spans="1:19" hidden="1" x14ac:dyDescent="0.35">
      <c r="A13043" s="3">
        <v>45658</v>
      </c>
      <c r="B13043" s="4" t="s">
        <v>140</v>
      </c>
      <c r="C13043" s="4" t="s">
        <v>45</v>
      </c>
      <c r="D13043" s="4" t="s">
        <v>51</v>
      </c>
      <c r="E13043" s="7" t="s">
        <v>34</v>
      </c>
      <c r="F13043" s="7" t="s">
        <v>46</v>
      </c>
      <c r="G13043" s="9">
        <v>9932</v>
      </c>
      <c r="H13043" s="11">
        <f>IF(AND(Cash_Flows[[#This Row],[Metric]]="Principal - Cash Investment",Cash_Flows[[#This Row],[Security Type]]&lt;&gt;"Equity"),Cash_Flows[[#This Row],[Amount ($)]]*-1,0)</f>
        <v>0</v>
      </c>
      <c r="I130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43" s="11">
        <f>IF(AND(Cash_Flows[[#This Row],[Security Type]]="Warrant",Cash_Flows[[#This Row],[Metric]]="Balance (GAAP)"),Cash_Flows[[#This Row],[Amount ($)]],0)</f>
        <v>0</v>
      </c>
      <c r="L13043" s="11">
        <f>IF(AND(Cash_Flows[[#This Row],[Security Type]]="Equity",Cash_Flows[[#This Row],[Metric]]="Principal - Cash Investment"),Cash_Flows[[#This Row],[Amount ($)]]*-1,0)</f>
        <v>0</v>
      </c>
      <c r="M13043" s="11">
        <f>IF(AND(Cash_Flows[[#This Row],[Security Type]]="Equity",Cash_Flows[[#This Row],[Metric]]="Balance (GAAP)"),Cash_Flows[[#This Row],[Amount ($)]],0)</f>
        <v>0</v>
      </c>
      <c r="N13043" s="11">
        <f>IF(AND(Cash_Flows[[#This Row],[Security Type]]="Equity",Cash_Flows[[#This Row],[Metric]]&lt;&gt;"Balance (GAAP)",Cash_Flows[[#This Row],[Metric]]&lt;&gt;"Principal - Cash Investment"),Cash_Flows[[#This Row],[Amount ($)]],0)</f>
        <v>9932</v>
      </c>
      <c r="O13043" s="11">
        <f>Cash_Flows[[#This Row],[Debt Invested]]+Cash_Flows[[#This Row],[Equity Invested]]</f>
        <v>0</v>
      </c>
      <c r="P13043" s="11">
        <f>Cash_Flows[[#This Row],[Debt FMV]]+Cash_Flows[[#This Row],[Warrant FMV]]+Cash_Flows[[#This Row],[Equity FMV]]</f>
        <v>0</v>
      </c>
      <c r="Q13043" s="11">
        <f>Cash_Flows[[#This Row],[Debt RP]]+Cash_Flows[[#This Row],[Equity RP]]</f>
        <v>9932</v>
      </c>
      <c r="R13043" t="str">
        <f>IF(Cash_Flows[[#This Row],[Deal]]="Inspired Beauty Brands",Cash_Flows[[#This Row],[X]],_xlfn.CONCAT(Cash_Flows[[#This Row],[Deal]],"-",Cash_Flows[[#This Row],[Fund Name]]))</f>
        <v>Practis-Fund IV</v>
      </c>
      <c r="S13043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3044" spans="1:19" hidden="1" x14ac:dyDescent="0.35">
      <c r="A13044" s="3">
        <v>45659</v>
      </c>
      <c r="B13044" s="4" t="s">
        <v>174</v>
      </c>
      <c r="C13044" s="4" t="s">
        <v>61</v>
      </c>
      <c r="D13044" s="4" t="s">
        <v>51</v>
      </c>
      <c r="E13044" s="7" t="s">
        <v>34</v>
      </c>
      <c r="F13044" s="7" t="s">
        <v>46</v>
      </c>
      <c r="G13044" s="9">
        <v>5834</v>
      </c>
      <c r="H13044" s="11">
        <f>IF(AND(Cash_Flows[[#This Row],[Metric]]="Principal - Cash Investment",Cash_Flows[[#This Row],[Security Type]]&lt;&gt;"Equity"),Cash_Flows[[#This Row],[Amount ($)]]*-1,0)</f>
        <v>0</v>
      </c>
      <c r="I130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44" s="11">
        <f>IF(AND(Cash_Flows[[#This Row],[Security Type]]="Warrant",Cash_Flows[[#This Row],[Metric]]="Balance (GAAP)"),Cash_Flows[[#This Row],[Amount ($)]],0)</f>
        <v>0</v>
      </c>
      <c r="L13044" s="11">
        <f>IF(AND(Cash_Flows[[#This Row],[Security Type]]="Equity",Cash_Flows[[#This Row],[Metric]]="Principal - Cash Investment"),Cash_Flows[[#This Row],[Amount ($)]]*-1,0)</f>
        <v>0</v>
      </c>
      <c r="M13044" s="11">
        <f>IF(AND(Cash_Flows[[#This Row],[Security Type]]="Equity",Cash_Flows[[#This Row],[Metric]]="Balance (GAAP)"),Cash_Flows[[#This Row],[Amount ($)]],0)</f>
        <v>0</v>
      </c>
      <c r="N13044" s="11">
        <f>IF(AND(Cash_Flows[[#This Row],[Security Type]]="Equity",Cash_Flows[[#This Row],[Metric]]&lt;&gt;"Balance (GAAP)",Cash_Flows[[#This Row],[Metric]]&lt;&gt;"Principal - Cash Investment"),Cash_Flows[[#This Row],[Amount ($)]],0)</f>
        <v>5834</v>
      </c>
      <c r="O13044" s="11">
        <f>Cash_Flows[[#This Row],[Debt Invested]]+Cash_Flows[[#This Row],[Equity Invested]]</f>
        <v>0</v>
      </c>
      <c r="P13044" s="11">
        <f>Cash_Flows[[#This Row],[Debt FMV]]+Cash_Flows[[#This Row],[Warrant FMV]]+Cash_Flows[[#This Row],[Equity FMV]]</f>
        <v>0</v>
      </c>
      <c r="Q13044" s="11">
        <f>Cash_Flows[[#This Row],[Debt RP]]+Cash_Flows[[#This Row],[Equity RP]]</f>
        <v>5834</v>
      </c>
      <c r="R13044" t="str">
        <f>IF(Cash_Flows[[#This Row],[Deal]]="Inspired Beauty Brands",Cash_Flows[[#This Row],[X]],_xlfn.CONCAT(Cash_Flows[[#This Row],[Deal]],"-",Cash_Flows[[#This Row],[Fund Name]]))</f>
        <v>CEP Group-Fund VI</v>
      </c>
      <c r="S13044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045" spans="1:19" hidden="1" x14ac:dyDescent="0.35">
      <c r="A13045" s="3">
        <v>45660</v>
      </c>
      <c r="B13045" s="4" t="s">
        <v>135</v>
      </c>
      <c r="C13045" s="4" t="s">
        <v>50</v>
      </c>
      <c r="D13045" s="4" t="s">
        <v>51</v>
      </c>
      <c r="E13045" s="7" t="s">
        <v>34</v>
      </c>
      <c r="F13045" s="7" t="s">
        <v>46</v>
      </c>
      <c r="G13045" s="9">
        <v>6250</v>
      </c>
      <c r="H13045" s="11">
        <f>IF(AND(Cash_Flows[[#This Row],[Metric]]="Principal - Cash Investment",Cash_Flows[[#This Row],[Security Type]]&lt;&gt;"Equity"),Cash_Flows[[#This Row],[Amount ($)]]*-1,0)</f>
        <v>0</v>
      </c>
      <c r="I130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45" s="11">
        <f>IF(AND(Cash_Flows[[#This Row],[Security Type]]="Warrant",Cash_Flows[[#This Row],[Metric]]="Balance (GAAP)"),Cash_Flows[[#This Row],[Amount ($)]],0)</f>
        <v>0</v>
      </c>
      <c r="L13045" s="11">
        <f>IF(AND(Cash_Flows[[#This Row],[Security Type]]="Equity",Cash_Flows[[#This Row],[Metric]]="Principal - Cash Investment"),Cash_Flows[[#This Row],[Amount ($)]]*-1,0)</f>
        <v>0</v>
      </c>
      <c r="M13045" s="11">
        <f>IF(AND(Cash_Flows[[#This Row],[Security Type]]="Equity",Cash_Flows[[#This Row],[Metric]]="Balance (GAAP)"),Cash_Flows[[#This Row],[Amount ($)]],0)</f>
        <v>0</v>
      </c>
      <c r="N13045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13045" s="11">
        <f>Cash_Flows[[#This Row],[Debt Invested]]+Cash_Flows[[#This Row],[Equity Invested]]</f>
        <v>0</v>
      </c>
      <c r="P13045" s="11">
        <f>Cash_Flows[[#This Row],[Debt FMV]]+Cash_Flows[[#This Row],[Warrant FMV]]+Cash_Flows[[#This Row],[Equity FMV]]</f>
        <v>0</v>
      </c>
      <c r="Q13045" s="11">
        <f>Cash_Flows[[#This Row],[Debt RP]]+Cash_Flows[[#This Row],[Equity RP]]</f>
        <v>6250</v>
      </c>
      <c r="R13045" t="str">
        <f>IF(Cash_Flows[[#This Row],[Deal]]="Inspired Beauty Brands",Cash_Flows[[#This Row],[X]],_xlfn.CONCAT(Cash_Flows[[#This Row],[Deal]],"-",Cash_Flows[[#This Row],[Fund Name]]))</f>
        <v>Total Resource Management-Fund V</v>
      </c>
      <c r="S13045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046" spans="1:19" hidden="1" x14ac:dyDescent="0.35">
      <c r="A13046" s="3">
        <v>45660</v>
      </c>
      <c r="B13046" s="4" t="s">
        <v>135</v>
      </c>
      <c r="C13046" s="4" t="s">
        <v>61</v>
      </c>
      <c r="D13046" s="4" t="s">
        <v>51</v>
      </c>
      <c r="E13046" s="7" t="s">
        <v>34</v>
      </c>
      <c r="F13046" s="7" t="s">
        <v>46</v>
      </c>
      <c r="G13046" s="9">
        <v>6250</v>
      </c>
      <c r="H13046" s="11">
        <f>IF(AND(Cash_Flows[[#This Row],[Metric]]="Principal - Cash Investment",Cash_Flows[[#This Row],[Security Type]]&lt;&gt;"Equity"),Cash_Flows[[#This Row],[Amount ($)]]*-1,0)</f>
        <v>0</v>
      </c>
      <c r="I130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46" s="11">
        <f>IF(AND(Cash_Flows[[#This Row],[Security Type]]="Warrant",Cash_Flows[[#This Row],[Metric]]="Balance (GAAP)"),Cash_Flows[[#This Row],[Amount ($)]],0)</f>
        <v>0</v>
      </c>
      <c r="L13046" s="11">
        <f>IF(AND(Cash_Flows[[#This Row],[Security Type]]="Equity",Cash_Flows[[#This Row],[Metric]]="Principal - Cash Investment"),Cash_Flows[[#This Row],[Amount ($)]]*-1,0)</f>
        <v>0</v>
      </c>
      <c r="M13046" s="11">
        <f>IF(AND(Cash_Flows[[#This Row],[Security Type]]="Equity",Cash_Flows[[#This Row],[Metric]]="Balance (GAAP)"),Cash_Flows[[#This Row],[Amount ($)]],0)</f>
        <v>0</v>
      </c>
      <c r="N13046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13046" s="11">
        <f>Cash_Flows[[#This Row],[Debt Invested]]+Cash_Flows[[#This Row],[Equity Invested]]</f>
        <v>0</v>
      </c>
      <c r="P13046" s="11">
        <f>Cash_Flows[[#This Row],[Debt FMV]]+Cash_Flows[[#This Row],[Warrant FMV]]+Cash_Flows[[#This Row],[Equity FMV]]</f>
        <v>0</v>
      </c>
      <c r="Q13046" s="11">
        <f>Cash_Flows[[#This Row],[Debt RP]]+Cash_Flows[[#This Row],[Equity RP]]</f>
        <v>6250</v>
      </c>
      <c r="R13046" t="str">
        <f>IF(Cash_Flows[[#This Row],[Deal]]="Inspired Beauty Brands",Cash_Flows[[#This Row],[X]],_xlfn.CONCAT(Cash_Flows[[#This Row],[Deal]],"-",Cash_Flows[[#This Row],[Fund Name]]))</f>
        <v>Total Resource Management-Fund VI</v>
      </c>
      <c r="S13046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047" spans="1:19" hidden="1" x14ac:dyDescent="0.35">
      <c r="A13047" s="3">
        <v>45671</v>
      </c>
      <c r="B13047" s="4" t="s">
        <v>138</v>
      </c>
      <c r="C13047" s="4" t="s">
        <v>61</v>
      </c>
      <c r="D13047" s="4" t="s">
        <v>51</v>
      </c>
      <c r="E13047" s="7" t="s">
        <v>34</v>
      </c>
      <c r="F13047" s="7" t="s">
        <v>46</v>
      </c>
      <c r="G13047" s="9">
        <v>9376</v>
      </c>
      <c r="H13047" s="11">
        <f>IF(AND(Cash_Flows[[#This Row],[Metric]]="Principal - Cash Investment",Cash_Flows[[#This Row],[Security Type]]&lt;&gt;"Equity"),Cash_Flows[[#This Row],[Amount ($)]]*-1,0)</f>
        <v>0</v>
      </c>
      <c r="I130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47" s="11">
        <f>IF(AND(Cash_Flows[[#This Row],[Security Type]]="Warrant",Cash_Flows[[#This Row],[Metric]]="Balance (GAAP)"),Cash_Flows[[#This Row],[Amount ($)]],0)</f>
        <v>0</v>
      </c>
      <c r="L13047" s="11">
        <f>IF(AND(Cash_Flows[[#This Row],[Security Type]]="Equity",Cash_Flows[[#This Row],[Metric]]="Principal - Cash Investment"),Cash_Flows[[#This Row],[Amount ($)]]*-1,0)</f>
        <v>0</v>
      </c>
      <c r="M13047" s="11">
        <f>IF(AND(Cash_Flows[[#This Row],[Security Type]]="Equity",Cash_Flows[[#This Row],[Metric]]="Balance (GAAP)"),Cash_Flows[[#This Row],[Amount ($)]],0)</f>
        <v>0</v>
      </c>
      <c r="N13047" s="11">
        <f>IF(AND(Cash_Flows[[#This Row],[Security Type]]="Equity",Cash_Flows[[#This Row],[Metric]]&lt;&gt;"Balance (GAAP)",Cash_Flows[[#This Row],[Metric]]&lt;&gt;"Principal - Cash Investment"),Cash_Flows[[#This Row],[Amount ($)]],0)</f>
        <v>9376</v>
      </c>
      <c r="O13047" s="11">
        <f>Cash_Flows[[#This Row],[Debt Invested]]+Cash_Flows[[#This Row],[Equity Invested]]</f>
        <v>0</v>
      </c>
      <c r="P13047" s="11">
        <f>Cash_Flows[[#This Row],[Debt FMV]]+Cash_Flows[[#This Row],[Warrant FMV]]+Cash_Flows[[#This Row],[Equity FMV]]</f>
        <v>0</v>
      </c>
      <c r="Q13047" s="11">
        <f>Cash_Flows[[#This Row],[Debt RP]]+Cash_Flows[[#This Row],[Equity RP]]</f>
        <v>9376</v>
      </c>
      <c r="R13047" t="str">
        <f>IF(Cash_Flows[[#This Row],[Deal]]="Inspired Beauty Brands",Cash_Flows[[#This Row],[X]],_xlfn.CONCAT(Cash_Flows[[#This Row],[Deal]],"-",Cash_Flows[[#This Row],[Fund Name]]))</f>
        <v>PTP Infinite Innovation-Fund VI</v>
      </c>
      <c r="S13047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048" spans="1:19" hidden="1" x14ac:dyDescent="0.35">
      <c r="A13048" s="3">
        <v>45672</v>
      </c>
      <c r="B13048" s="4" t="s">
        <v>63</v>
      </c>
      <c r="C13048" s="4" t="s">
        <v>61</v>
      </c>
      <c r="D13048" s="4" t="s">
        <v>51</v>
      </c>
      <c r="E13048" s="7" t="s">
        <v>34</v>
      </c>
      <c r="F13048" s="7" t="s">
        <v>46</v>
      </c>
      <c r="G13048" s="9">
        <v>16551</v>
      </c>
      <c r="H13048" s="11">
        <f>IF(AND(Cash_Flows[[#This Row],[Metric]]="Principal - Cash Investment",Cash_Flows[[#This Row],[Security Type]]&lt;&gt;"Equity"),Cash_Flows[[#This Row],[Amount ($)]]*-1,0)</f>
        <v>0</v>
      </c>
      <c r="I130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4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48" s="11">
        <f>IF(AND(Cash_Flows[[#This Row],[Security Type]]="Warrant",Cash_Flows[[#This Row],[Metric]]="Balance (GAAP)"),Cash_Flows[[#This Row],[Amount ($)]],0)</f>
        <v>0</v>
      </c>
      <c r="L13048" s="11">
        <f>IF(AND(Cash_Flows[[#This Row],[Security Type]]="Equity",Cash_Flows[[#This Row],[Metric]]="Principal - Cash Investment"),Cash_Flows[[#This Row],[Amount ($)]]*-1,0)</f>
        <v>0</v>
      </c>
      <c r="M13048" s="11">
        <f>IF(AND(Cash_Flows[[#This Row],[Security Type]]="Equity",Cash_Flows[[#This Row],[Metric]]="Balance (GAAP)"),Cash_Flows[[#This Row],[Amount ($)]],0)</f>
        <v>0</v>
      </c>
      <c r="N13048" s="11">
        <f>IF(AND(Cash_Flows[[#This Row],[Security Type]]="Equity",Cash_Flows[[#This Row],[Metric]]&lt;&gt;"Balance (GAAP)",Cash_Flows[[#This Row],[Metric]]&lt;&gt;"Principal - Cash Investment"),Cash_Flows[[#This Row],[Amount ($)]],0)</f>
        <v>16551</v>
      </c>
      <c r="O13048" s="11">
        <f>Cash_Flows[[#This Row],[Debt Invested]]+Cash_Flows[[#This Row],[Equity Invested]]</f>
        <v>0</v>
      </c>
      <c r="P13048" s="11">
        <f>Cash_Flows[[#This Row],[Debt FMV]]+Cash_Flows[[#This Row],[Warrant FMV]]+Cash_Flows[[#This Row],[Equity FMV]]</f>
        <v>0</v>
      </c>
      <c r="Q13048" s="11">
        <f>Cash_Flows[[#This Row],[Debt RP]]+Cash_Flows[[#This Row],[Equity RP]]</f>
        <v>16551</v>
      </c>
      <c r="R13048" t="str">
        <f>IF(Cash_Flows[[#This Row],[Deal]]="Inspired Beauty Brands",Cash_Flows[[#This Row],[X]],_xlfn.CONCAT(Cash_Flows[[#This Row],[Deal]],"-",Cash_Flows[[#This Row],[Fund Name]]))</f>
        <v>Neovera-Fund VI</v>
      </c>
      <c r="S13048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049" spans="1:19" hidden="1" x14ac:dyDescent="0.35">
      <c r="A13049" s="3">
        <v>45672</v>
      </c>
      <c r="B13049" s="4" t="s">
        <v>209</v>
      </c>
      <c r="C13049" s="4" t="s">
        <v>61</v>
      </c>
      <c r="D13049" s="4" t="s">
        <v>51</v>
      </c>
      <c r="E13049" s="7" t="s">
        <v>34</v>
      </c>
      <c r="F13049" s="7" t="s">
        <v>24</v>
      </c>
      <c r="G13049" s="9">
        <v>-287307.69</v>
      </c>
      <c r="H13049" s="11">
        <f>IF(AND(Cash_Flows[[#This Row],[Metric]]="Principal - Cash Investment",Cash_Flows[[#This Row],[Security Type]]&lt;&gt;"Equity"),Cash_Flows[[#This Row],[Amount ($)]]*-1,0)</f>
        <v>0</v>
      </c>
      <c r="I130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49" s="11">
        <f>IF(AND(Cash_Flows[[#This Row],[Security Type]]="Warrant",Cash_Flows[[#This Row],[Metric]]="Balance (GAAP)"),Cash_Flows[[#This Row],[Amount ($)]],0)</f>
        <v>0</v>
      </c>
      <c r="L13049" s="11">
        <f>IF(AND(Cash_Flows[[#This Row],[Security Type]]="Equity",Cash_Flows[[#This Row],[Metric]]="Principal - Cash Investment"),Cash_Flows[[#This Row],[Amount ($)]]*-1,0)</f>
        <v>287307.69</v>
      </c>
      <c r="M13049" s="11">
        <f>IF(AND(Cash_Flows[[#This Row],[Security Type]]="Equity",Cash_Flows[[#This Row],[Metric]]="Balance (GAAP)"),Cash_Flows[[#This Row],[Amount ($)]],0)</f>
        <v>0</v>
      </c>
      <c r="N130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49" s="11">
        <f>Cash_Flows[[#This Row],[Debt Invested]]+Cash_Flows[[#This Row],[Equity Invested]]</f>
        <v>287307.69</v>
      </c>
      <c r="P13049" s="11">
        <f>Cash_Flows[[#This Row],[Debt FMV]]+Cash_Flows[[#This Row],[Warrant FMV]]+Cash_Flows[[#This Row],[Equity FMV]]</f>
        <v>0</v>
      </c>
      <c r="Q13049" s="11">
        <f>Cash_Flows[[#This Row],[Debt RP]]+Cash_Flows[[#This Row],[Equity RP]]</f>
        <v>0</v>
      </c>
      <c r="R13049" t="str">
        <f>IF(Cash_Flows[[#This Row],[Deal]]="Inspired Beauty Brands",Cash_Flows[[#This Row],[X]],_xlfn.CONCAT(Cash_Flows[[#This Row],[Deal]],"-",Cash_Flows[[#This Row],[Fund Name]]))</f>
        <v>Nu-Tek Precision Optics-Fund VI</v>
      </c>
      <c r="S13049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3050" spans="1:19" hidden="1" x14ac:dyDescent="0.35">
      <c r="A13050" s="3">
        <v>45674</v>
      </c>
      <c r="B13050" s="4" t="s">
        <v>60</v>
      </c>
      <c r="C13050" s="4" t="s">
        <v>61</v>
      </c>
      <c r="D13050" s="4" t="s">
        <v>51</v>
      </c>
      <c r="E13050" s="7" t="s">
        <v>34</v>
      </c>
      <c r="F13050" s="7" t="s">
        <v>46</v>
      </c>
      <c r="G13050" s="9">
        <v>19923</v>
      </c>
      <c r="H13050" s="11">
        <f>IF(AND(Cash_Flows[[#This Row],[Metric]]="Principal - Cash Investment",Cash_Flows[[#This Row],[Security Type]]&lt;&gt;"Equity"),Cash_Flows[[#This Row],[Amount ($)]]*-1,0)</f>
        <v>0</v>
      </c>
      <c r="I130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50" s="11">
        <f>IF(AND(Cash_Flows[[#This Row],[Security Type]]="Warrant",Cash_Flows[[#This Row],[Metric]]="Balance (GAAP)"),Cash_Flows[[#This Row],[Amount ($)]],0)</f>
        <v>0</v>
      </c>
      <c r="L13050" s="11">
        <f>IF(AND(Cash_Flows[[#This Row],[Security Type]]="Equity",Cash_Flows[[#This Row],[Metric]]="Principal - Cash Investment"),Cash_Flows[[#This Row],[Amount ($)]]*-1,0)</f>
        <v>0</v>
      </c>
      <c r="M13050" s="11">
        <f>IF(AND(Cash_Flows[[#This Row],[Security Type]]="Equity",Cash_Flows[[#This Row],[Metric]]="Balance (GAAP)"),Cash_Flows[[#This Row],[Amount ($)]],0)</f>
        <v>0</v>
      </c>
      <c r="N13050" s="11">
        <f>IF(AND(Cash_Flows[[#This Row],[Security Type]]="Equity",Cash_Flows[[#This Row],[Metric]]&lt;&gt;"Balance (GAAP)",Cash_Flows[[#This Row],[Metric]]&lt;&gt;"Principal - Cash Investment"),Cash_Flows[[#This Row],[Amount ($)]],0)</f>
        <v>19923</v>
      </c>
      <c r="O13050" s="11">
        <f>Cash_Flows[[#This Row],[Debt Invested]]+Cash_Flows[[#This Row],[Equity Invested]]</f>
        <v>0</v>
      </c>
      <c r="P13050" s="11">
        <f>Cash_Flows[[#This Row],[Debt FMV]]+Cash_Flows[[#This Row],[Warrant FMV]]+Cash_Flows[[#This Row],[Equity FMV]]</f>
        <v>0</v>
      </c>
      <c r="Q13050" s="11">
        <f>Cash_Flows[[#This Row],[Debt RP]]+Cash_Flows[[#This Row],[Equity RP]]</f>
        <v>19923</v>
      </c>
      <c r="R13050" t="str">
        <f>IF(Cash_Flows[[#This Row],[Deal]]="Inspired Beauty Brands",Cash_Flows[[#This Row],[X]],_xlfn.CONCAT(Cash_Flows[[#This Row],[Deal]],"-",Cash_Flows[[#This Row],[Fund Name]]))</f>
        <v>VaLogic-Fund VI</v>
      </c>
      <c r="S13050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3051" spans="1:19" hidden="1" x14ac:dyDescent="0.35">
      <c r="A13051" s="3">
        <v>45679</v>
      </c>
      <c r="B13051" s="4" t="s">
        <v>218</v>
      </c>
      <c r="C13051" s="4" t="s">
        <v>61</v>
      </c>
      <c r="D13051" s="4" t="s">
        <v>51</v>
      </c>
      <c r="E13051" s="7" t="s">
        <v>28</v>
      </c>
      <c r="F13051" s="7" t="s">
        <v>46</v>
      </c>
      <c r="G13051" s="9">
        <v>24446</v>
      </c>
      <c r="H13051" s="11">
        <f>IF(AND(Cash_Flows[[#This Row],[Metric]]="Principal - Cash Investment",Cash_Flows[[#This Row],[Security Type]]&lt;&gt;"Equity"),Cash_Flows[[#This Row],[Amount ($)]]*-1,0)</f>
        <v>0</v>
      </c>
      <c r="I130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51" s="11">
        <f>IF(AND(Cash_Flows[[#This Row],[Security Type]]&lt;&gt;"Equity",Cash_Flows[[#This Row],[Metric]]&lt;&gt;"Principal - Cash Investment",Cash_Flows[[#This Row],[Metric]]&lt;&gt;"Balance (GAAP)"),Cash_Flows[[#This Row],[Amount ($)]],0)</f>
        <v>24446</v>
      </c>
      <c r="K13051" s="11">
        <f>IF(AND(Cash_Flows[[#This Row],[Security Type]]="Warrant",Cash_Flows[[#This Row],[Metric]]="Balance (GAAP)"),Cash_Flows[[#This Row],[Amount ($)]],0)</f>
        <v>0</v>
      </c>
      <c r="L13051" s="11">
        <f>IF(AND(Cash_Flows[[#This Row],[Security Type]]="Equity",Cash_Flows[[#This Row],[Metric]]="Principal - Cash Investment"),Cash_Flows[[#This Row],[Amount ($)]]*-1,0)</f>
        <v>0</v>
      </c>
      <c r="M13051" s="11">
        <f>IF(AND(Cash_Flows[[#This Row],[Security Type]]="Equity",Cash_Flows[[#This Row],[Metric]]="Balance (GAAP)"),Cash_Flows[[#This Row],[Amount ($)]],0)</f>
        <v>0</v>
      </c>
      <c r="N130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51" s="11">
        <f>Cash_Flows[[#This Row],[Debt Invested]]+Cash_Flows[[#This Row],[Equity Invested]]</f>
        <v>0</v>
      </c>
      <c r="P13051" s="11">
        <f>Cash_Flows[[#This Row],[Debt FMV]]+Cash_Flows[[#This Row],[Warrant FMV]]+Cash_Flows[[#This Row],[Equity FMV]]</f>
        <v>0</v>
      </c>
      <c r="Q13051" s="11">
        <f>Cash_Flows[[#This Row],[Debt RP]]+Cash_Flows[[#This Row],[Equity RP]]</f>
        <v>24446</v>
      </c>
      <c r="R13051" t="str">
        <f>IF(Cash_Flows[[#This Row],[Deal]]="Inspired Beauty Brands",Cash_Flows[[#This Row],[X]],_xlfn.CONCAT(Cash_Flows[[#This Row],[Deal]],"-",Cash_Flows[[#This Row],[Fund Name]]))</f>
        <v>SurgeryStuff-Fund VI</v>
      </c>
      <c r="S13051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3052" spans="1:19" hidden="1" x14ac:dyDescent="0.35">
      <c r="A13052" s="3">
        <v>45685</v>
      </c>
      <c r="B13052" s="4" t="s">
        <v>108</v>
      </c>
      <c r="C13052" s="4" t="s">
        <v>53</v>
      </c>
      <c r="D13052" s="4" t="s">
        <v>109</v>
      </c>
      <c r="E13052" s="7" t="s">
        <v>28</v>
      </c>
      <c r="F13052" s="7" t="s">
        <v>59</v>
      </c>
      <c r="G13052" s="9">
        <v>50000</v>
      </c>
      <c r="H13052" s="11">
        <f>IF(AND(Cash_Flows[[#This Row],[Metric]]="Principal - Cash Investment",Cash_Flows[[#This Row],[Security Type]]&lt;&gt;"Equity"),Cash_Flows[[#This Row],[Amount ($)]]*-1,0)</f>
        <v>0</v>
      </c>
      <c r="I130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52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3052" s="11">
        <f>IF(AND(Cash_Flows[[#This Row],[Security Type]]="Warrant",Cash_Flows[[#This Row],[Metric]]="Balance (GAAP)"),Cash_Flows[[#This Row],[Amount ($)]],0)</f>
        <v>0</v>
      </c>
      <c r="L13052" s="11">
        <f>IF(AND(Cash_Flows[[#This Row],[Security Type]]="Equity",Cash_Flows[[#This Row],[Metric]]="Principal - Cash Investment"),Cash_Flows[[#This Row],[Amount ($)]]*-1,0)</f>
        <v>0</v>
      </c>
      <c r="M13052" s="11">
        <f>IF(AND(Cash_Flows[[#This Row],[Security Type]]="Equity",Cash_Flows[[#This Row],[Metric]]="Balance (GAAP)"),Cash_Flows[[#This Row],[Amount ($)]],0)</f>
        <v>0</v>
      </c>
      <c r="N130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52" s="11">
        <f>Cash_Flows[[#This Row],[Debt Invested]]+Cash_Flows[[#This Row],[Equity Invested]]</f>
        <v>0</v>
      </c>
      <c r="P13052" s="11">
        <f>Cash_Flows[[#This Row],[Debt FMV]]+Cash_Flows[[#This Row],[Warrant FMV]]+Cash_Flows[[#This Row],[Equity FMV]]</f>
        <v>0</v>
      </c>
      <c r="Q13052" s="11">
        <f>Cash_Flows[[#This Row],[Debt RP]]+Cash_Flows[[#This Row],[Equity RP]]</f>
        <v>50000</v>
      </c>
      <c r="R13052" t="str">
        <f>IF(Cash_Flows[[#This Row],[Deal]]="Inspired Beauty Brands",Cash_Flows[[#This Row],[X]],_xlfn.CONCAT(Cash_Flows[[#This Row],[Deal]],"-",Cash_Flows[[#This Row],[Fund Name]]))</f>
        <v>Inland Metal Technologies-Fund III</v>
      </c>
      <c r="S13052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3053" spans="1:19" hidden="1" x14ac:dyDescent="0.35">
      <c r="A13053" s="3">
        <v>45685</v>
      </c>
      <c r="B13053" s="4" t="s">
        <v>176</v>
      </c>
      <c r="C13053" s="4" t="s">
        <v>50</v>
      </c>
      <c r="D13053" s="4" t="s">
        <v>51</v>
      </c>
      <c r="E13053" s="7" t="s">
        <v>34</v>
      </c>
      <c r="F13053" s="7" t="s">
        <v>46</v>
      </c>
      <c r="G13053" s="9">
        <v>29690</v>
      </c>
      <c r="H13053" s="11">
        <f>IF(AND(Cash_Flows[[#This Row],[Metric]]="Principal - Cash Investment",Cash_Flows[[#This Row],[Security Type]]&lt;&gt;"Equity"),Cash_Flows[[#This Row],[Amount ($)]]*-1,0)</f>
        <v>0</v>
      </c>
      <c r="I130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53" s="11">
        <f>IF(AND(Cash_Flows[[#This Row],[Security Type]]="Warrant",Cash_Flows[[#This Row],[Metric]]="Balance (GAAP)"),Cash_Flows[[#This Row],[Amount ($)]],0)</f>
        <v>0</v>
      </c>
      <c r="L13053" s="11">
        <f>IF(AND(Cash_Flows[[#This Row],[Security Type]]="Equity",Cash_Flows[[#This Row],[Metric]]="Principal - Cash Investment"),Cash_Flows[[#This Row],[Amount ($)]]*-1,0)</f>
        <v>0</v>
      </c>
      <c r="M13053" s="11">
        <f>IF(AND(Cash_Flows[[#This Row],[Security Type]]="Equity",Cash_Flows[[#This Row],[Metric]]="Balance (GAAP)"),Cash_Flows[[#This Row],[Amount ($)]],0)</f>
        <v>0</v>
      </c>
      <c r="N13053" s="11">
        <f>IF(AND(Cash_Flows[[#This Row],[Security Type]]="Equity",Cash_Flows[[#This Row],[Metric]]&lt;&gt;"Balance (GAAP)",Cash_Flows[[#This Row],[Metric]]&lt;&gt;"Principal - Cash Investment"),Cash_Flows[[#This Row],[Amount ($)]],0)</f>
        <v>29690</v>
      </c>
      <c r="O13053" s="11">
        <f>Cash_Flows[[#This Row],[Debt Invested]]+Cash_Flows[[#This Row],[Equity Invested]]</f>
        <v>0</v>
      </c>
      <c r="P13053" s="11">
        <f>Cash_Flows[[#This Row],[Debt FMV]]+Cash_Flows[[#This Row],[Warrant FMV]]+Cash_Flows[[#This Row],[Equity FMV]]</f>
        <v>0</v>
      </c>
      <c r="Q13053" s="11">
        <f>Cash_Flows[[#This Row],[Debt RP]]+Cash_Flows[[#This Row],[Equity RP]]</f>
        <v>29690</v>
      </c>
      <c r="R13053" t="str">
        <f>IF(Cash_Flows[[#This Row],[Deal]]="Inspired Beauty Brands",Cash_Flows[[#This Row],[X]],_xlfn.CONCAT(Cash_Flows[[#This Row],[Deal]],"-",Cash_Flows[[#This Row],[Fund Name]]))</f>
        <v>Reverba-Fund V</v>
      </c>
      <c r="S1305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054" spans="1:19" hidden="1" x14ac:dyDescent="0.35">
      <c r="A13054" s="3">
        <v>45685</v>
      </c>
      <c r="B13054" s="4" t="s">
        <v>176</v>
      </c>
      <c r="C13054" s="4" t="s">
        <v>61</v>
      </c>
      <c r="D13054" s="4" t="s">
        <v>51</v>
      </c>
      <c r="E13054" s="7" t="s">
        <v>34</v>
      </c>
      <c r="F13054" s="7" t="s">
        <v>46</v>
      </c>
      <c r="G13054" s="9">
        <v>11668</v>
      </c>
      <c r="H13054" s="11">
        <f>IF(AND(Cash_Flows[[#This Row],[Metric]]="Principal - Cash Investment",Cash_Flows[[#This Row],[Security Type]]&lt;&gt;"Equity"),Cash_Flows[[#This Row],[Amount ($)]]*-1,0)</f>
        <v>0</v>
      </c>
      <c r="I130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54" s="11">
        <f>IF(AND(Cash_Flows[[#This Row],[Security Type]]="Warrant",Cash_Flows[[#This Row],[Metric]]="Balance (GAAP)"),Cash_Flows[[#This Row],[Amount ($)]],0)</f>
        <v>0</v>
      </c>
      <c r="L13054" s="11">
        <f>IF(AND(Cash_Flows[[#This Row],[Security Type]]="Equity",Cash_Flows[[#This Row],[Metric]]="Principal - Cash Investment"),Cash_Flows[[#This Row],[Amount ($)]]*-1,0)</f>
        <v>0</v>
      </c>
      <c r="M13054" s="11">
        <f>IF(AND(Cash_Flows[[#This Row],[Security Type]]="Equity",Cash_Flows[[#This Row],[Metric]]="Balance (GAAP)"),Cash_Flows[[#This Row],[Amount ($)]],0)</f>
        <v>0</v>
      </c>
      <c r="N13054" s="11">
        <f>IF(AND(Cash_Flows[[#This Row],[Security Type]]="Equity",Cash_Flows[[#This Row],[Metric]]&lt;&gt;"Balance (GAAP)",Cash_Flows[[#This Row],[Metric]]&lt;&gt;"Principal - Cash Investment"),Cash_Flows[[#This Row],[Amount ($)]],0)</f>
        <v>11668</v>
      </c>
      <c r="O13054" s="11">
        <f>Cash_Flows[[#This Row],[Debt Invested]]+Cash_Flows[[#This Row],[Equity Invested]]</f>
        <v>0</v>
      </c>
      <c r="P13054" s="11">
        <f>Cash_Flows[[#This Row],[Debt FMV]]+Cash_Flows[[#This Row],[Warrant FMV]]+Cash_Flows[[#This Row],[Equity FMV]]</f>
        <v>0</v>
      </c>
      <c r="Q13054" s="11">
        <f>Cash_Flows[[#This Row],[Debt RP]]+Cash_Flows[[#This Row],[Equity RP]]</f>
        <v>11668</v>
      </c>
      <c r="R13054" t="str">
        <f>IF(Cash_Flows[[#This Row],[Deal]]="Inspired Beauty Brands",Cash_Flows[[#This Row],[X]],_xlfn.CONCAT(Cash_Flows[[#This Row],[Deal]],"-",Cash_Flows[[#This Row],[Fund Name]]))</f>
        <v>Reverba-Fund VI</v>
      </c>
      <c r="S13054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055" spans="1:19" hidden="1" x14ac:dyDescent="0.35">
      <c r="A13055" s="3">
        <v>45686</v>
      </c>
      <c r="B13055" s="4" t="s">
        <v>157</v>
      </c>
      <c r="C13055" s="4" t="s">
        <v>45</v>
      </c>
      <c r="D13055" s="4" t="s">
        <v>51</v>
      </c>
      <c r="E13055" s="7" t="s">
        <v>28</v>
      </c>
      <c r="F13055" s="7" t="s">
        <v>23</v>
      </c>
      <c r="G13055" s="9">
        <v>17455.05</v>
      </c>
      <c r="H13055" s="11">
        <f>IF(AND(Cash_Flows[[#This Row],[Metric]]="Principal - Cash Investment",Cash_Flows[[#This Row],[Security Type]]&lt;&gt;"Equity"),Cash_Flows[[#This Row],[Amount ($)]]*-1,0)</f>
        <v>0</v>
      </c>
      <c r="I130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55" s="11">
        <f>IF(AND(Cash_Flows[[#This Row],[Security Type]]&lt;&gt;"Equity",Cash_Flows[[#This Row],[Metric]]&lt;&gt;"Principal - Cash Investment",Cash_Flows[[#This Row],[Metric]]&lt;&gt;"Balance (GAAP)"),Cash_Flows[[#This Row],[Amount ($)]],0)</f>
        <v>17455.05</v>
      </c>
      <c r="K13055" s="11">
        <f>IF(AND(Cash_Flows[[#This Row],[Security Type]]="Warrant",Cash_Flows[[#This Row],[Metric]]="Balance (GAAP)"),Cash_Flows[[#This Row],[Amount ($)]],0)</f>
        <v>0</v>
      </c>
      <c r="L13055" s="11">
        <f>IF(AND(Cash_Flows[[#This Row],[Security Type]]="Equity",Cash_Flows[[#This Row],[Metric]]="Principal - Cash Investment"),Cash_Flows[[#This Row],[Amount ($)]]*-1,0)</f>
        <v>0</v>
      </c>
      <c r="M13055" s="11">
        <f>IF(AND(Cash_Flows[[#This Row],[Security Type]]="Equity",Cash_Flows[[#This Row],[Metric]]="Balance (GAAP)"),Cash_Flows[[#This Row],[Amount ($)]],0)</f>
        <v>0</v>
      </c>
      <c r="N130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55" s="11">
        <f>Cash_Flows[[#This Row],[Debt Invested]]+Cash_Flows[[#This Row],[Equity Invested]]</f>
        <v>0</v>
      </c>
      <c r="P13055" s="11">
        <f>Cash_Flows[[#This Row],[Debt FMV]]+Cash_Flows[[#This Row],[Warrant FMV]]+Cash_Flows[[#This Row],[Equity FMV]]</f>
        <v>0</v>
      </c>
      <c r="Q13055" s="11">
        <f>Cash_Flows[[#This Row],[Debt RP]]+Cash_Flows[[#This Row],[Equity RP]]</f>
        <v>17455.05</v>
      </c>
      <c r="R13055" t="str">
        <f>IF(Cash_Flows[[#This Row],[Deal]]="Inspired Beauty Brands",Cash_Flows[[#This Row],[X]],_xlfn.CONCAT(Cash_Flows[[#This Row],[Deal]],"-",Cash_Flows[[#This Row],[Fund Name]]))</f>
        <v>Oakpoint-Fund IV</v>
      </c>
      <c r="S1305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3056" spans="1:19" hidden="1" x14ac:dyDescent="0.35">
      <c r="A13056" s="3">
        <v>45686</v>
      </c>
      <c r="B13056" s="4" t="s">
        <v>157</v>
      </c>
      <c r="C13056" s="4" t="s">
        <v>45</v>
      </c>
      <c r="D13056" s="4" t="s">
        <v>51</v>
      </c>
      <c r="E13056" s="7" t="s">
        <v>28</v>
      </c>
      <c r="F13056" s="7" t="s">
        <v>24</v>
      </c>
      <c r="G13056" s="9">
        <v>-872752.49</v>
      </c>
      <c r="H13056" s="11">
        <f>IF(AND(Cash_Flows[[#This Row],[Metric]]="Principal - Cash Investment",Cash_Flows[[#This Row],[Security Type]]&lt;&gt;"Equity"),Cash_Flows[[#This Row],[Amount ($)]]*-1,0)</f>
        <v>872752.49</v>
      </c>
      <c r="I130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56" s="11">
        <f>IF(AND(Cash_Flows[[#This Row],[Security Type]]="Warrant",Cash_Flows[[#This Row],[Metric]]="Balance (GAAP)"),Cash_Flows[[#This Row],[Amount ($)]],0)</f>
        <v>0</v>
      </c>
      <c r="L13056" s="11">
        <f>IF(AND(Cash_Flows[[#This Row],[Security Type]]="Equity",Cash_Flows[[#This Row],[Metric]]="Principal - Cash Investment"),Cash_Flows[[#This Row],[Amount ($)]]*-1,0)</f>
        <v>0</v>
      </c>
      <c r="M13056" s="11">
        <f>IF(AND(Cash_Flows[[#This Row],[Security Type]]="Equity",Cash_Flows[[#This Row],[Metric]]="Balance (GAAP)"),Cash_Flows[[#This Row],[Amount ($)]],0)</f>
        <v>0</v>
      </c>
      <c r="N130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56" s="11">
        <f>Cash_Flows[[#This Row],[Debt Invested]]+Cash_Flows[[#This Row],[Equity Invested]]</f>
        <v>872752.49</v>
      </c>
      <c r="P13056" s="11">
        <f>Cash_Flows[[#This Row],[Debt FMV]]+Cash_Flows[[#This Row],[Warrant FMV]]+Cash_Flows[[#This Row],[Equity FMV]]</f>
        <v>0</v>
      </c>
      <c r="Q13056" s="11">
        <f>Cash_Flows[[#This Row],[Debt RP]]+Cash_Flows[[#This Row],[Equity RP]]</f>
        <v>0</v>
      </c>
      <c r="R13056" t="str">
        <f>IF(Cash_Flows[[#This Row],[Deal]]="Inspired Beauty Brands",Cash_Flows[[#This Row],[X]],_xlfn.CONCAT(Cash_Flows[[#This Row],[Deal]],"-",Cash_Flows[[#This Row],[Fund Name]]))</f>
        <v>Oakpoint-Fund IV</v>
      </c>
      <c r="S1305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3057" spans="1:19" hidden="1" x14ac:dyDescent="0.35">
      <c r="A13057" s="3">
        <v>45686</v>
      </c>
      <c r="B13057" s="4" t="s">
        <v>157</v>
      </c>
      <c r="C13057" s="4" t="s">
        <v>50</v>
      </c>
      <c r="D13057" s="4" t="s">
        <v>51</v>
      </c>
      <c r="E13057" s="7" t="s">
        <v>28</v>
      </c>
      <c r="F13057" s="7" t="s">
        <v>23</v>
      </c>
      <c r="G13057" s="9">
        <v>22545</v>
      </c>
      <c r="H13057" s="11">
        <f>IF(AND(Cash_Flows[[#This Row],[Metric]]="Principal - Cash Investment",Cash_Flows[[#This Row],[Security Type]]&lt;&gt;"Equity"),Cash_Flows[[#This Row],[Amount ($)]]*-1,0)</f>
        <v>0</v>
      </c>
      <c r="I130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57" s="11">
        <f>IF(AND(Cash_Flows[[#This Row],[Security Type]]&lt;&gt;"Equity",Cash_Flows[[#This Row],[Metric]]&lt;&gt;"Principal - Cash Investment",Cash_Flows[[#This Row],[Metric]]&lt;&gt;"Balance (GAAP)"),Cash_Flows[[#This Row],[Amount ($)]],0)</f>
        <v>22545</v>
      </c>
      <c r="K13057" s="11">
        <f>IF(AND(Cash_Flows[[#This Row],[Security Type]]="Warrant",Cash_Flows[[#This Row],[Metric]]="Balance (GAAP)"),Cash_Flows[[#This Row],[Amount ($)]],0)</f>
        <v>0</v>
      </c>
      <c r="L13057" s="11">
        <f>IF(AND(Cash_Flows[[#This Row],[Security Type]]="Equity",Cash_Flows[[#This Row],[Metric]]="Principal - Cash Investment"),Cash_Flows[[#This Row],[Amount ($)]]*-1,0)</f>
        <v>0</v>
      </c>
      <c r="M13057" s="11">
        <f>IF(AND(Cash_Flows[[#This Row],[Security Type]]="Equity",Cash_Flows[[#This Row],[Metric]]="Balance (GAAP)"),Cash_Flows[[#This Row],[Amount ($)]],0)</f>
        <v>0</v>
      </c>
      <c r="N130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57" s="11">
        <f>Cash_Flows[[#This Row],[Debt Invested]]+Cash_Flows[[#This Row],[Equity Invested]]</f>
        <v>0</v>
      </c>
      <c r="P13057" s="11">
        <f>Cash_Flows[[#This Row],[Debt FMV]]+Cash_Flows[[#This Row],[Warrant FMV]]+Cash_Flows[[#This Row],[Equity FMV]]</f>
        <v>0</v>
      </c>
      <c r="Q13057" s="11">
        <f>Cash_Flows[[#This Row],[Debt RP]]+Cash_Flows[[#This Row],[Equity RP]]</f>
        <v>22545</v>
      </c>
      <c r="R13057" t="str">
        <f>IF(Cash_Flows[[#This Row],[Deal]]="Inspired Beauty Brands",Cash_Flows[[#This Row],[X]],_xlfn.CONCAT(Cash_Flows[[#This Row],[Deal]],"-",Cash_Flows[[#This Row],[Fund Name]]))</f>
        <v>Oakpoint-Fund V</v>
      </c>
      <c r="S1305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3058" spans="1:19" hidden="1" x14ac:dyDescent="0.35">
      <c r="A13058" s="3">
        <v>45686</v>
      </c>
      <c r="B13058" s="4" t="s">
        <v>157</v>
      </c>
      <c r="C13058" s="4" t="s">
        <v>50</v>
      </c>
      <c r="D13058" s="4" t="s">
        <v>51</v>
      </c>
      <c r="E13058" s="7" t="s">
        <v>28</v>
      </c>
      <c r="F13058" s="7" t="s">
        <v>24</v>
      </c>
      <c r="G13058" s="9">
        <v>-1127247.51</v>
      </c>
      <c r="H13058" s="11">
        <f>IF(AND(Cash_Flows[[#This Row],[Metric]]="Principal - Cash Investment",Cash_Flows[[#This Row],[Security Type]]&lt;&gt;"Equity"),Cash_Flows[[#This Row],[Amount ($)]]*-1,0)</f>
        <v>1127247.51</v>
      </c>
      <c r="I130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58" s="11">
        <f>IF(AND(Cash_Flows[[#This Row],[Security Type]]="Warrant",Cash_Flows[[#This Row],[Metric]]="Balance (GAAP)"),Cash_Flows[[#This Row],[Amount ($)]],0)</f>
        <v>0</v>
      </c>
      <c r="L13058" s="11">
        <f>IF(AND(Cash_Flows[[#This Row],[Security Type]]="Equity",Cash_Flows[[#This Row],[Metric]]="Principal - Cash Investment"),Cash_Flows[[#This Row],[Amount ($)]]*-1,0)</f>
        <v>0</v>
      </c>
      <c r="M13058" s="11">
        <f>IF(AND(Cash_Flows[[#This Row],[Security Type]]="Equity",Cash_Flows[[#This Row],[Metric]]="Balance (GAAP)"),Cash_Flows[[#This Row],[Amount ($)]],0)</f>
        <v>0</v>
      </c>
      <c r="N130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58" s="11">
        <f>Cash_Flows[[#This Row],[Debt Invested]]+Cash_Flows[[#This Row],[Equity Invested]]</f>
        <v>1127247.51</v>
      </c>
      <c r="P13058" s="11">
        <f>Cash_Flows[[#This Row],[Debt FMV]]+Cash_Flows[[#This Row],[Warrant FMV]]+Cash_Flows[[#This Row],[Equity FMV]]</f>
        <v>0</v>
      </c>
      <c r="Q13058" s="11">
        <f>Cash_Flows[[#This Row],[Debt RP]]+Cash_Flows[[#This Row],[Equity RP]]</f>
        <v>0</v>
      </c>
      <c r="R13058" t="str">
        <f>IF(Cash_Flows[[#This Row],[Deal]]="Inspired Beauty Brands",Cash_Flows[[#This Row],[X]],_xlfn.CONCAT(Cash_Flows[[#This Row],[Deal]],"-",Cash_Flows[[#This Row],[Fund Name]]))</f>
        <v>Oakpoint-Fund V</v>
      </c>
      <c r="S1305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3059" spans="1:19" hidden="1" x14ac:dyDescent="0.35">
      <c r="A13059" s="3">
        <v>45688</v>
      </c>
      <c r="B13059" s="4" t="s">
        <v>165</v>
      </c>
      <c r="C13059" s="4" t="s">
        <v>50</v>
      </c>
      <c r="D13059" s="4" t="s">
        <v>51</v>
      </c>
      <c r="E13059" s="7" t="s">
        <v>28</v>
      </c>
      <c r="F13059" s="7" t="s">
        <v>25</v>
      </c>
      <c r="G13059" s="9">
        <v>338585.67</v>
      </c>
      <c r="H13059" s="11">
        <f>IF(AND(Cash_Flows[[#This Row],[Metric]]="Principal - Cash Investment",Cash_Flows[[#This Row],[Security Type]]&lt;&gt;"Equity"),Cash_Flows[[#This Row],[Amount ($)]]*-1,0)</f>
        <v>0</v>
      </c>
      <c r="I130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59" s="11">
        <f>IF(AND(Cash_Flows[[#This Row],[Security Type]]&lt;&gt;"Equity",Cash_Flows[[#This Row],[Metric]]&lt;&gt;"Principal - Cash Investment",Cash_Flows[[#This Row],[Metric]]&lt;&gt;"Balance (GAAP)"),Cash_Flows[[#This Row],[Amount ($)]],0)</f>
        <v>338585.67</v>
      </c>
      <c r="K13059" s="11">
        <f>IF(AND(Cash_Flows[[#This Row],[Security Type]]="Warrant",Cash_Flows[[#This Row],[Metric]]="Balance (GAAP)"),Cash_Flows[[#This Row],[Amount ($)]],0)</f>
        <v>0</v>
      </c>
      <c r="L13059" s="11">
        <f>IF(AND(Cash_Flows[[#This Row],[Security Type]]="Equity",Cash_Flows[[#This Row],[Metric]]="Principal - Cash Investment"),Cash_Flows[[#This Row],[Amount ($)]]*-1,0)</f>
        <v>0</v>
      </c>
      <c r="M13059" s="11">
        <f>IF(AND(Cash_Flows[[#This Row],[Security Type]]="Equity",Cash_Flows[[#This Row],[Metric]]="Balance (GAAP)"),Cash_Flows[[#This Row],[Amount ($)]],0)</f>
        <v>0</v>
      </c>
      <c r="N130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59" s="11">
        <f>Cash_Flows[[#This Row],[Debt Invested]]+Cash_Flows[[#This Row],[Equity Invested]]</f>
        <v>0</v>
      </c>
      <c r="P13059" s="11">
        <f>Cash_Flows[[#This Row],[Debt FMV]]+Cash_Flows[[#This Row],[Warrant FMV]]+Cash_Flows[[#This Row],[Equity FMV]]</f>
        <v>0</v>
      </c>
      <c r="Q13059" s="11">
        <f>Cash_Flows[[#This Row],[Debt RP]]+Cash_Flows[[#This Row],[Equity RP]]</f>
        <v>338585.67</v>
      </c>
      <c r="R13059" t="str">
        <f>IF(Cash_Flows[[#This Row],[Deal]]="Inspired Beauty Brands",Cash_Flows[[#This Row],[X]],_xlfn.CONCAT(Cash_Flows[[#This Row],[Deal]],"-",Cash_Flows[[#This Row],[Fund Name]]))</f>
        <v>360 Quote-Fund V</v>
      </c>
      <c r="S13059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3060" spans="1:19" hidden="1" x14ac:dyDescent="0.35">
      <c r="A13060" s="3">
        <v>45688</v>
      </c>
      <c r="B13060" s="4" t="s">
        <v>202</v>
      </c>
      <c r="C13060" s="4" t="s">
        <v>61</v>
      </c>
      <c r="D13060" s="4" t="s">
        <v>51</v>
      </c>
      <c r="E13060" s="7" t="s">
        <v>28</v>
      </c>
      <c r="F13060" s="7" t="s">
        <v>25</v>
      </c>
      <c r="G13060" s="9">
        <v>140451.43</v>
      </c>
      <c r="H13060" s="11">
        <f>IF(AND(Cash_Flows[[#This Row],[Metric]]="Principal - Cash Investment",Cash_Flows[[#This Row],[Security Type]]&lt;&gt;"Equity"),Cash_Flows[[#This Row],[Amount ($)]]*-1,0)</f>
        <v>0</v>
      </c>
      <c r="I130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60" s="11">
        <f>IF(AND(Cash_Flows[[#This Row],[Security Type]]&lt;&gt;"Equity",Cash_Flows[[#This Row],[Metric]]&lt;&gt;"Principal - Cash Investment",Cash_Flows[[#This Row],[Metric]]&lt;&gt;"Balance (GAAP)"),Cash_Flows[[#This Row],[Amount ($)]],0)</f>
        <v>140451.43</v>
      </c>
      <c r="K13060" s="11">
        <f>IF(AND(Cash_Flows[[#This Row],[Security Type]]="Warrant",Cash_Flows[[#This Row],[Metric]]="Balance (GAAP)"),Cash_Flows[[#This Row],[Amount ($)]],0)</f>
        <v>0</v>
      </c>
      <c r="L13060" s="11">
        <f>IF(AND(Cash_Flows[[#This Row],[Security Type]]="Equity",Cash_Flows[[#This Row],[Metric]]="Principal - Cash Investment"),Cash_Flows[[#This Row],[Amount ($)]]*-1,0)</f>
        <v>0</v>
      </c>
      <c r="M13060" s="11">
        <f>IF(AND(Cash_Flows[[#This Row],[Security Type]]="Equity",Cash_Flows[[#This Row],[Metric]]="Balance (GAAP)"),Cash_Flows[[#This Row],[Amount ($)]],0)</f>
        <v>0</v>
      </c>
      <c r="N130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60" s="11">
        <f>Cash_Flows[[#This Row],[Debt Invested]]+Cash_Flows[[#This Row],[Equity Invested]]</f>
        <v>0</v>
      </c>
      <c r="P13060" s="11">
        <f>Cash_Flows[[#This Row],[Debt FMV]]+Cash_Flows[[#This Row],[Warrant FMV]]+Cash_Flows[[#This Row],[Equity FMV]]</f>
        <v>0</v>
      </c>
      <c r="Q13060" s="11">
        <f>Cash_Flows[[#This Row],[Debt RP]]+Cash_Flows[[#This Row],[Equity RP]]</f>
        <v>140451.43</v>
      </c>
      <c r="R13060" t="str">
        <f>IF(Cash_Flows[[#This Row],[Deal]]="Inspired Beauty Brands",Cash_Flows[[#This Row],[X]],_xlfn.CONCAT(Cash_Flows[[#This Row],[Deal]],"-",Cash_Flows[[#This Row],[Fund Name]]))</f>
        <v>360 Smart Networks-Fund VI</v>
      </c>
      <c r="S13060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3061" spans="1:19" hidden="1" x14ac:dyDescent="0.35">
      <c r="A13061" s="3">
        <v>45688</v>
      </c>
      <c r="B13061" s="4" t="s">
        <v>197</v>
      </c>
      <c r="C13061" s="4" t="s">
        <v>50</v>
      </c>
      <c r="D13061" s="4" t="s">
        <v>51</v>
      </c>
      <c r="E13061" s="7" t="s">
        <v>28</v>
      </c>
      <c r="F13061" s="7" t="s">
        <v>23</v>
      </c>
      <c r="G13061" s="9">
        <v>4150</v>
      </c>
      <c r="H13061" s="11">
        <f>IF(AND(Cash_Flows[[#This Row],[Metric]]="Principal - Cash Investment",Cash_Flows[[#This Row],[Security Type]]&lt;&gt;"Equity"),Cash_Flows[[#This Row],[Amount ($)]]*-1,0)</f>
        <v>0</v>
      </c>
      <c r="I130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61" s="11">
        <f>IF(AND(Cash_Flows[[#This Row],[Security Type]]&lt;&gt;"Equity",Cash_Flows[[#This Row],[Metric]]&lt;&gt;"Principal - Cash Investment",Cash_Flows[[#This Row],[Metric]]&lt;&gt;"Balance (GAAP)"),Cash_Flows[[#This Row],[Amount ($)]],0)</f>
        <v>4150</v>
      </c>
      <c r="K13061" s="11">
        <f>IF(AND(Cash_Flows[[#This Row],[Security Type]]="Warrant",Cash_Flows[[#This Row],[Metric]]="Balance (GAAP)"),Cash_Flows[[#This Row],[Amount ($)]],0)</f>
        <v>0</v>
      </c>
      <c r="L13061" s="11">
        <f>IF(AND(Cash_Flows[[#This Row],[Security Type]]="Equity",Cash_Flows[[#This Row],[Metric]]="Principal - Cash Investment"),Cash_Flows[[#This Row],[Amount ($)]]*-1,0)</f>
        <v>0</v>
      </c>
      <c r="M13061" s="11">
        <f>IF(AND(Cash_Flows[[#This Row],[Security Type]]="Equity",Cash_Flows[[#This Row],[Metric]]="Balance (GAAP)"),Cash_Flows[[#This Row],[Amount ($)]],0)</f>
        <v>0</v>
      </c>
      <c r="N130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61" s="11">
        <f>Cash_Flows[[#This Row],[Debt Invested]]+Cash_Flows[[#This Row],[Equity Invested]]</f>
        <v>0</v>
      </c>
      <c r="P13061" s="11">
        <f>Cash_Flows[[#This Row],[Debt FMV]]+Cash_Flows[[#This Row],[Warrant FMV]]+Cash_Flows[[#This Row],[Equity FMV]]</f>
        <v>0</v>
      </c>
      <c r="Q13061" s="11">
        <f>Cash_Flows[[#This Row],[Debt RP]]+Cash_Flows[[#This Row],[Equity RP]]</f>
        <v>4150</v>
      </c>
      <c r="R13061" t="str">
        <f>IF(Cash_Flows[[#This Row],[Deal]]="Inspired Beauty Brands",Cash_Flows[[#This Row],[X]],_xlfn.CONCAT(Cash_Flows[[#This Row],[Deal]],"-",Cash_Flows[[#This Row],[Fund Name]]))</f>
        <v>A Plus Tree, Inc-Fund V</v>
      </c>
      <c r="S13061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062" spans="1:19" hidden="1" x14ac:dyDescent="0.35">
      <c r="A13062" s="3">
        <v>45688</v>
      </c>
      <c r="B13062" s="4" t="s">
        <v>197</v>
      </c>
      <c r="C13062" s="4" t="s">
        <v>50</v>
      </c>
      <c r="D13062" s="4" t="s">
        <v>51</v>
      </c>
      <c r="E13062" s="7" t="s">
        <v>28</v>
      </c>
      <c r="F13062" s="7" t="s">
        <v>25</v>
      </c>
      <c r="G13062" s="9">
        <v>60484.06</v>
      </c>
      <c r="H13062" s="11">
        <f>IF(AND(Cash_Flows[[#This Row],[Metric]]="Principal - Cash Investment",Cash_Flows[[#This Row],[Security Type]]&lt;&gt;"Equity"),Cash_Flows[[#This Row],[Amount ($)]]*-1,0)</f>
        <v>0</v>
      </c>
      <c r="I130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62" s="11">
        <f>IF(AND(Cash_Flows[[#This Row],[Security Type]]&lt;&gt;"Equity",Cash_Flows[[#This Row],[Metric]]&lt;&gt;"Principal - Cash Investment",Cash_Flows[[#This Row],[Metric]]&lt;&gt;"Balance (GAAP)"),Cash_Flows[[#This Row],[Amount ($)]],0)</f>
        <v>60484.06</v>
      </c>
      <c r="K13062" s="11">
        <f>IF(AND(Cash_Flows[[#This Row],[Security Type]]="Warrant",Cash_Flows[[#This Row],[Metric]]="Balance (GAAP)"),Cash_Flows[[#This Row],[Amount ($)]],0)</f>
        <v>0</v>
      </c>
      <c r="L13062" s="11">
        <f>IF(AND(Cash_Flows[[#This Row],[Security Type]]="Equity",Cash_Flows[[#This Row],[Metric]]="Principal - Cash Investment"),Cash_Flows[[#This Row],[Amount ($)]]*-1,0)</f>
        <v>0</v>
      </c>
      <c r="M13062" s="11">
        <f>IF(AND(Cash_Flows[[#This Row],[Security Type]]="Equity",Cash_Flows[[#This Row],[Metric]]="Balance (GAAP)"),Cash_Flows[[#This Row],[Amount ($)]],0)</f>
        <v>0</v>
      </c>
      <c r="N130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62" s="11">
        <f>Cash_Flows[[#This Row],[Debt Invested]]+Cash_Flows[[#This Row],[Equity Invested]]</f>
        <v>0</v>
      </c>
      <c r="P13062" s="11">
        <f>Cash_Flows[[#This Row],[Debt FMV]]+Cash_Flows[[#This Row],[Warrant FMV]]+Cash_Flows[[#This Row],[Equity FMV]]</f>
        <v>0</v>
      </c>
      <c r="Q13062" s="11">
        <f>Cash_Flows[[#This Row],[Debt RP]]+Cash_Flows[[#This Row],[Equity RP]]</f>
        <v>60484.06</v>
      </c>
      <c r="R13062" t="str">
        <f>IF(Cash_Flows[[#This Row],[Deal]]="Inspired Beauty Brands",Cash_Flows[[#This Row],[X]],_xlfn.CONCAT(Cash_Flows[[#This Row],[Deal]],"-",Cash_Flows[[#This Row],[Fund Name]]))</f>
        <v>A Plus Tree, Inc-Fund V</v>
      </c>
      <c r="S13062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063" spans="1:19" hidden="1" x14ac:dyDescent="0.35">
      <c r="A13063" s="3">
        <v>45688</v>
      </c>
      <c r="B13063" s="4" t="s">
        <v>167</v>
      </c>
      <c r="C13063" s="4" t="s">
        <v>50</v>
      </c>
      <c r="D13063" s="4" t="s">
        <v>51</v>
      </c>
      <c r="E13063" s="7" t="s">
        <v>28</v>
      </c>
      <c r="F13063" s="7" t="s">
        <v>25</v>
      </c>
      <c r="G13063" s="9">
        <v>85413.6</v>
      </c>
      <c r="H13063" s="11">
        <f>IF(AND(Cash_Flows[[#This Row],[Metric]]="Principal - Cash Investment",Cash_Flows[[#This Row],[Security Type]]&lt;&gt;"Equity"),Cash_Flows[[#This Row],[Amount ($)]]*-1,0)</f>
        <v>0</v>
      </c>
      <c r="I130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63" s="11">
        <f>IF(AND(Cash_Flows[[#This Row],[Security Type]]&lt;&gt;"Equity",Cash_Flows[[#This Row],[Metric]]&lt;&gt;"Principal - Cash Investment",Cash_Flows[[#This Row],[Metric]]&lt;&gt;"Balance (GAAP)"),Cash_Flows[[#This Row],[Amount ($)]],0)</f>
        <v>85413.6</v>
      </c>
      <c r="K13063" s="11">
        <f>IF(AND(Cash_Flows[[#This Row],[Security Type]]="Warrant",Cash_Flows[[#This Row],[Metric]]="Balance (GAAP)"),Cash_Flows[[#This Row],[Amount ($)]],0)</f>
        <v>0</v>
      </c>
      <c r="L13063" s="11">
        <f>IF(AND(Cash_Flows[[#This Row],[Security Type]]="Equity",Cash_Flows[[#This Row],[Metric]]="Principal - Cash Investment"),Cash_Flows[[#This Row],[Amount ($)]]*-1,0)</f>
        <v>0</v>
      </c>
      <c r="M13063" s="11">
        <f>IF(AND(Cash_Flows[[#This Row],[Security Type]]="Equity",Cash_Flows[[#This Row],[Metric]]="Balance (GAAP)"),Cash_Flows[[#This Row],[Amount ($)]],0)</f>
        <v>0</v>
      </c>
      <c r="N130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63" s="11">
        <f>Cash_Flows[[#This Row],[Debt Invested]]+Cash_Flows[[#This Row],[Equity Invested]]</f>
        <v>0</v>
      </c>
      <c r="P13063" s="11">
        <f>Cash_Flows[[#This Row],[Debt FMV]]+Cash_Flows[[#This Row],[Warrant FMV]]+Cash_Flows[[#This Row],[Equity FMV]]</f>
        <v>0</v>
      </c>
      <c r="Q13063" s="11">
        <f>Cash_Flows[[#This Row],[Debt RP]]+Cash_Flows[[#This Row],[Equity RP]]</f>
        <v>85413.6</v>
      </c>
      <c r="R13063" t="str">
        <f>IF(Cash_Flows[[#This Row],[Deal]]="Inspired Beauty Brands",Cash_Flows[[#This Row],[X]],_xlfn.CONCAT(Cash_Flows[[#This Row],[Deal]],"-",Cash_Flows[[#This Row],[Fund Name]]))</f>
        <v>AccuTitle Software-Fund V</v>
      </c>
      <c r="S13063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064" spans="1:19" hidden="1" x14ac:dyDescent="0.35">
      <c r="A13064" s="3">
        <v>45688</v>
      </c>
      <c r="B13064" s="4" t="s">
        <v>167</v>
      </c>
      <c r="C13064" s="4" t="s">
        <v>61</v>
      </c>
      <c r="D13064" s="4" t="s">
        <v>51</v>
      </c>
      <c r="E13064" s="7" t="s">
        <v>28</v>
      </c>
      <c r="F13064" s="7" t="s">
        <v>25</v>
      </c>
      <c r="G13064" s="9">
        <v>100750.02</v>
      </c>
      <c r="H13064" s="11">
        <f>IF(AND(Cash_Flows[[#This Row],[Metric]]="Principal - Cash Investment",Cash_Flows[[#This Row],[Security Type]]&lt;&gt;"Equity"),Cash_Flows[[#This Row],[Amount ($)]]*-1,0)</f>
        <v>0</v>
      </c>
      <c r="I130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64" s="11">
        <f>IF(AND(Cash_Flows[[#This Row],[Security Type]]&lt;&gt;"Equity",Cash_Flows[[#This Row],[Metric]]&lt;&gt;"Principal - Cash Investment",Cash_Flows[[#This Row],[Metric]]&lt;&gt;"Balance (GAAP)"),Cash_Flows[[#This Row],[Amount ($)]],0)</f>
        <v>100750.02</v>
      </c>
      <c r="K13064" s="11">
        <f>IF(AND(Cash_Flows[[#This Row],[Security Type]]="Warrant",Cash_Flows[[#This Row],[Metric]]="Balance (GAAP)"),Cash_Flows[[#This Row],[Amount ($)]],0)</f>
        <v>0</v>
      </c>
      <c r="L13064" s="11">
        <f>IF(AND(Cash_Flows[[#This Row],[Security Type]]="Equity",Cash_Flows[[#This Row],[Metric]]="Principal - Cash Investment"),Cash_Flows[[#This Row],[Amount ($)]]*-1,0)</f>
        <v>0</v>
      </c>
      <c r="M13064" s="11">
        <f>IF(AND(Cash_Flows[[#This Row],[Security Type]]="Equity",Cash_Flows[[#This Row],[Metric]]="Balance (GAAP)"),Cash_Flows[[#This Row],[Amount ($)]],0)</f>
        <v>0</v>
      </c>
      <c r="N130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64" s="11">
        <f>Cash_Flows[[#This Row],[Debt Invested]]+Cash_Flows[[#This Row],[Equity Invested]]</f>
        <v>0</v>
      </c>
      <c r="P13064" s="11">
        <f>Cash_Flows[[#This Row],[Debt FMV]]+Cash_Flows[[#This Row],[Warrant FMV]]+Cash_Flows[[#This Row],[Equity FMV]]</f>
        <v>0</v>
      </c>
      <c r="Q13064" s="11">
        <f>Cash_Flows[[#This Row],[Debt RP]]+Cash_Flows[[#This Row],[Equity RP]]</f>
        <v>100750.02</v>
      </c>
      <c r="R13064" t="str">
        <f>IF(Cash_Flows[[#This Row],[Deal]]="Inspired Beauty Brands",Cash_Flows[[#This Row],[X]],_xlfn.CONCAT(Cash_Flows[[#This Row],[Deal]],"-",Cash_Flows[[#This Row],[Fund Name]]))</f>
        <v>AccuTitle Software-Fund VI</v>
      </c>
      <c r="S13064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065" spans="1:19" hidden="1" x14ac:dyDescent="0.35">
      <c r="A13065" s="3">
        <v>45688</v>
      </c>
      <c r="B13065" s="4" t="s">
        <v>143</v>
      </c>
      <c r="C13065" s="4" t="s">
        <v>45</v>
      </c>
      <c r="D13065" s="4" t="s">
        <v>51</v>
      </c>
      <c r="E13065" s="7" t="s">
        <v>28</v>
      </c>
      <c r="F13065" s="7" t="s">
        <v>25</v>
      </c>
      <c r="G13065" s="9">
        <v>70000</v>
      </c>
      <c r="H13065" s="11">
        <f>IF(AND(Cash_Flows[[#This Row],[Metric]]="Principal - Cash Investment",Cash_Flows[[#This Row],[Security Type]]&lt;&gt;"Equity"),Cash_Flows[[#This Row],[Amount ($)]]*-1,0)</f>
        <v>0</v>
      </c>
      <c r="I130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65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3065" s="11">
        <f>IF(AND(Cash_Flows[[#This Row],[Security Type]]="Warrant",Cash_Flows[[#This Row],[Metric]]="Balance (GAAP)"),Cash_Flows[[#This Row],[Amount ($)]],0)</f>
        <v>0</v>
      </c>
      <c r="L13065" s="11">
        <f>IF(AND(Cash_Flows[[#This Row],[Security Type]]="Equity",Cash_Flows[[#This Row],[Metric]]="Principal - Cash Investment"),Cash_Flows[[#This Row],[Amount ($)]]*-1,0)</f>
        <v>0</v>
      </c>
      <c r="M13065" s="11">
        <f>IF(AND(Cash_Flows[[#This Row],[Security Type]]="Equity",Cash_Flows[[#This Row],[Metric]]="Balance (GAAP)"),Cash_Flows[[#This Row],[Amount ($)]],0)</f>
        <v>0</v>
      </c>
      <c r="N130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65" s="11">
        <f>Cash_Flows[[#This Row],[Debt Invested]]+Cash_Flows[[#This Row],[Equity Invested]]</f>
        <v>0</v>
      </c>
      <c r="P13065" s="11">
        <f>Cash_Flows[[#This Row],[Debt FMV]]+Cash_Flows[[#This Row],[Warrant FMV]]+Cash_Flows[[#This Row],[Equity FMV]]</f>
        <v>0</v>
      </c>
      <c r="Q13065" s="11">
        <f>Cash_Flows[[#This Row],[Debt RP]]+Cash_Flows[[#This Row],[Equity RP]]</f>
        <v>70000</v>
      </c>
      <c r="R13065" t="str">
        <f>IF(Cash_Flows[[#This Row],[Deal]]="Inspired Beauty Brands",Cash_Flows[[#This Row],[X]],_xlfn.CONCAT(Cash_Flows[[#This Row],[Deal]],"-",Cash_Flows[[#This Row],[Fund Name]]))</f>
        <v>Accu-Tube Corporation-Fund IV</v>
      </c>
      <c r="S1306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3066" spans="1:19" hidden="1" x14ac:dyDescent="0.35">
      <c r="A13066" s="3">
        <v>45688</v>
      </c>
      <c r="B13066" s="4" t="s">
        <v>137</v>
      </c>
      <c r="C13066" s="4" t="s">
        <v>45</v>
      </c>
      <c r="D13066" s="4" t="s">
        <v>51</v>
      </c>
      <c r="E13066" s="7" t="s">
        <v>28</v>
      </c>
      <c r="F13066" s="7" t="s">
        <v>25</v>
      </c>
      <c r="G13066" s="9">
        <v>94379.41</v>
      </c>
      <c r="H13066" s="11">
        <f>IF(AND(Cash_Flows[[#This Row],[Metric]]="Principal - Cash Investment",Cash_Flows[[#This Row],[Security Type]]&lt;&gt;"Equity"),Cash_Flows[[#This Row],[Amount ($)]]*-1,0)</f>
        <v>0</v>
      </c>
      <c r="I130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66" s="11">
        <f>IF(AND(Cash_Flows[[#This Row],[Security Type]]&lt;&gt;"Equity",Cash_Flows[[#This Row],[Metric]]&lt;&gt;"Principal - Cash Investment",Cash_Flows[[#This Row],[Metric]]&lt;&gt;"Balance (GAAP)"),Cash_Flows[[#This Row],[Amount ($)]],0)</f>
        <v>94379.41</v>
      </c>
      <c r="K13066" s="11">
        <f>IF(AND(Cash_Flows[[#This Row],[Security Type]]="Warrant",Cash_Flows[[#This Row],[Metric]]="Balance (GAAP)"),Cash_Flows[[#This Row],[Amount ($)]],0)</f>
        <v>0</v>
      </c>
      <c r="L13066" s="11">
        <f>IF(AND(Cash_Flows[[#This Row],[Security Type]]="Equity",Cash_Flows[[#This Row],[Metric]]="Principal - Cash Investment"),Cash_Flows[[#This Row],[Amount ($)]]*-1,0)</f>
        <v>0</v>
      </c>
      <c r="M13066" s="11">
        <f>IF(AND(Cash_Flows[[#This Row],[Security Type]]="Equity",Cash_Flows[[#This Row],[Metric]]="Balance (GAAP)"),Cash_Flows[[#This Row],[Amount ($)]],0)</f>
        <v>0</v>
      </c>
      <c r="N130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66" s="11">
        <f>Cash_Flows[[#This Row],[Debt Invested]]+Cash_Flows[[#This Row],[Equity Invested]]</f>
        <v>0</v>
      </c>
      <c r="P13066" s="11">
        <f>Cash_Flows[[#This Row],[Debt FMV]]+Cash_Flows[[#This Row],[Warrant FMV]]+Cash_Flows[[#This Row],[Equity FMV]]</f>
        <v>0</v>
      </c>
      <c r="Q13066" s="11">
        <f>Cash_Flows[[#This Row],[Debt RP]]+Cash_Flows[[#This Row],[Equity RP]]</f>
        <v>94379.41</v>
      </c>
      <c r="R13066" t="str">
        <f>IF(Cash_Flows[[#This Row],[Deal]]="Inspired Beauty Brands",Cash_Flows[[#This Row],[X]],_xlfn.CONCAT(Cash_Flows[[#This Row],[Deal]],"-",Cash_Flows[[#This Row],[Fund Name]]))</f>
        <v>Allegiance Fundraising Group-Fund IV</v>
      </c>
      <c r="S13066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3067" spans="1:19" hidden="1" x14ac:dyDescent="0.35">
      <c r="A13067" s="3">
        <v>45688</v>
      </c>
      <c r="B13067" s="4" t="s">
        <v>62</v>
      </c>
      <c r="C13067" s="4" t="s">
        <v>50</v>
      </c>
      <c r="D13067" s="4" t="s">
        <v>51</v>
      </c>
      <c r="E13067" s="7" t="s">
        <v>28</v>
      </c>
      <c r="F13067" s="7" t="s">
        <v>25</v>
      </c>
      <c r="G13067" s="9">
        <v>63206.49</v>
      </c>
      <c r="H13067" s="11">
        <f>IF(AND(Cash_Flows[[#This Row],[Metric]]="Principal - Cash Investment",Cash_Flows[[#This Row],[Security Type]]&lt;&gt;"Equity"),Cash_Flows[[#This Row],[Amount ($)]]*-1,0)</f>
        <v>0</v>
      </c>
      <c r="I130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67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13067" s="11">
        <f>IF(AND(Cash_Flows[[#This Row],[Security Type]]="Warrant",Cash_Flows[[#This Row],[Metric]]="Balance (GAAP)"),Cash_Flows[[#This Row],[Amount ($)]],0)</f>
        <v>0</v>
      </c>
      <c r="L13067" s="11">
        <f>IF(AND(Cash_Flows[[#This Row],[Security Type]]="Equity",Cash_Flows[[#This Row],[Metric]]="Principal - Cash Investment"),Cash_Flows[[#This Row],[Amount ($)]]*-1,0)</f>
        <v>0</v>
      </c>
      <c r="M13067" s="11">
        <f>IF(AND(Cash_Flows[[#This Row],[Security Type]]="Equity",Cash_Flows[[#This Row],[Metric]]="Balance (GAAP)"),Cash_Flows[[#This Row],[Amount ($)]],0)</f>
        <v>0</v>
      </c>
      <c r="N130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67" s="11">
        <f>Cash_Flows[[#This Row],[Debt Invested]]+Cash_Flows[[#This Row],[Equity Invested]]</f>
        <v>0</v>
      </c>
      <c r="P13067" s="11">
        <f>Cash_Flows[[#This Row],[Debt FMV]]+Cash_Flows[[#This Row],[Warrant FMV]]+Cash_Flows[[#This Row],[Equity FMV]]</f>
        <v>0</v>
      </c>
      <c r="Q13067" s="11">
        <f>Cash_Flows[[#This Row],[Debt RP]]+Cash_Flows[[#This Row],[Equity RP]]</f>
        <v>63206.49</v>
      </c>
      <c r="R13067" t="str">
        <f>IF(Cash_Flows[[#This Row],[Deal]]="Inspired Beauty Brands",Cash_Flows[[#This Row],[X]],_xlfn.CONCAT(Cash_Flows[[#This Row],[Deal]],"-",Cash_Flows[[#This Row],[Fund Name]]))</f>
        <v>Allways Precision-Fund V</v>
      </c>
      <c r="S13067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3068" spans="1:19" hidden="1" x14ac:dyDescent="0.35">
      <c r="A13068" s="3">
        <v>45688</v>
      </c>
      <c r="B13068" s="4" t="s">
        <v>224</v>
      </c>
      <c r="C13068" s="4" t="s">
        <v>50</v>
      </c>
      <c r="D13068" s="4" t="s">
        <v>51</v>
      </c>
      <c r="E13068" s="7" t="s">
        <v>28</v>
      </c>
      <c r="F13068" s="7" t="s">
        <v>25</v>
      </c>
      <c r="G13068" s="9">
        <v>101738.69</v>
      </c>
      <c r="H13068" s="11">
        <f>IF(AND(Cash_Flows[[#This Row],[Metric]]="Principal - Cash Investment",Cash_Flows[[#This Row],[Security Type]]&lt;&gt;"Equity"),Cash_Flows[[#This Row],[Amount ($)]]*-1,0)</f>
        <v>0</v>
      </c>
      <c r="I130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68" s="11">
        <f>IF(AND(Cash_Flows[[#This Row],[Security Type]]&lt;&gt;"Equity",Cash_Flows[[#This Row],[Metric]]&lt;&gt;"Principal - Cash Investment",Cash_Flows[[#This Row],[Metric]]&lt;&gt;"Balance (GAAP)"),Cash_Flows[[#This Row],[Amount ($)]],0)</f>
        <v>101738.69</v>
      </c>
      <c r="K13068" s="11">
        <f>IF(AND(Cash_Flows[[#This Row],[Security Type]]="Warrant",Cash_Flows[[#This Row],[Metric]]="Balance (GAAP)"),Cash_Flows[[#This Row],[Amount ($)]],0)</f>
        <v>0</v>
      </c>
      <c r="L13068" s="11">
        <f>IF(AND(Cash_Flows[[#This Row],[Security Type]]="Equity",Cash_Flows[[#This Row],[Metric]]="Principal - Cash Investment"),Cash_Flows[[#This Row],[Amount ($)]]*-1,0)</f>
        <v>0</v>
      </c>
      <c r="M13068" s="11">
        <f>IF(AND(Cash_Flows[[#This Row],[Security Type]]="Equity",Cash_Flows[[#This Row],[Metric]]="Balance (GAAP)"),Cash_Flows[[#This Row],[Amount ($)]],0)</f>
        <v>0</v>
      </c>
      <c r="N130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68" s="11">
        <f>Cash_Flows[[#This Row],[Debt Invested]]+Cash_Flows[[#This Row],[Equity Invested]]</f>
        <v>0</v>
      </c>
      <c r="P13068" s="11">
        <f>Cash_Flows[[#This Row],[Debt FMV]]+Cash_Flows[[#This Row],[Warrant FMV]]+Cash_Flows[[#This Row],[Equity FMV]]</f>
        <v>0</v>
      </c>
      <c r="Q13068" s="11">
        <f>Cash_Flows[[#This Row],[Debt RP]]+Cash_Flows[[#This Row],[Equity RP]]</f>
        <v>101738.69</v>
      </c>
      <c r="R13068" t="str">
        <f>IF(Cash_Flows[[#This Row],[Deal]]="Inspired Beauty Brands",Cash_Flows[[#This Row],[X]],_xlfn.CONCAT(Cash_Flows[[#This Row],[Deal]],"-",Cash_Flows[[#This Row],[Fund Name]]))</f>
        <v>Annie Aesthetic-Fund V</v>
      </c>
      <c r="S13068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069" spans="1:19" hidden="1" x14ac:dyDescent="0.35">
      <c r="A13069" s="3">
        <v>45688</v>
      </c>
      <c r="B13069" s="4" t="s">
        <v>223</v>
      </c>
      <c r="C13069" s="4" t="s">
        <v>61</v>
      </c>
      <c r="D13069" s="4" t="s">
        <v>51</v>
      </c>
      <c r="E13069" s="7" t="s">
        <v>28</v>
      </c>
      <c r="F13069" s="7" t="s">
        <v>25</v>
      </c>
      <c r="G13069" s="9">
        <v>39010.26</v>
      </c>
      <c r="H13069" s="11">
        <f>IF(AND(Cash_Flows[[#This Row],[Metric]]="Principal - Cash Investment",Cash_Flows[[#This Row],[Security Type]]&lt;&gt;"Equity"),Cash_Flows[[#This Row],[Amount ($)]]*-1,0)</f>
        <v>0</v>
      </c>
      <c r="I130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69" s="11">
        <f>IF(AND(Cash_Flows[[#This Row],[Security Type]]&lt;&gt;"Equity",Cash_Flows[[#This Row],[Metric]]&lt;&gt;"Principal - Cash Investment",Cash_Flows[[#This Row],[Metric]]&lt;&gt;"Balance (GAAP)"),Cash_Flows[[#This Row],[Amount ($)]],0)</f>
        <v>39010.26</v>
      </c>
      <c r="K13069" s="11">
        <f>IF(AND(Cash_Flows[[#This Row],[Security Type]]="Warrant",Cash_Flows[[#This Row],[Metric]]="Balance (GAAP)"),Cash_Flows[[#This Row],[Amount ($)]],0)</f>
        <v>0</v>
      </c>
      <c r="L13069" s="11">
        <f>IF(AND(Cash_Flows[[#This Row],[Security Type]]="Equity",Cash_Flows[[#This Row],[Metric]]="Principal - Cash Investment"),Cash_Flows[[#This Row],[Amount ($)]]*-1,0)</f>
        <v>0</v>
      </c>
      <c r="M13069" s="11">
        <f>IF(AND(Cash_Flows[[#This Row],[Security Type]]="Equity",Cash_Flows[[#This Row],[Metric]]="Balance (GAAP)"),Cash_Flows[[#This Row],[Amount ($)]],0)</f>
        <v>0</v>
      </c>
      <c r="N130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69" s="11">
        <f>Cash_Flows[[#This Row],[Debt Invested]]+Cash_Flows[[#This Row],[Equity Invested]]</f>
        <v>0</v>
      </c>
      <c r="P13069" s="11">
        <f>Cash_Flows[[#This Row],[Debt FMV]]+Cash_Flows[[#This Row],[Warrant FMV]]+Cash_Flows[[#This Row],[Equity FMV]]</f>
        <v>0</v>
      </c>
      <c r="Q13069" s="11">
        <f>Cash_Flows[[#This Row],[Debt RP]]+Cash_Flows[[#This Row],[Equity RP]]</f>
        <v>39010.26</v>
      </c>
      <c r="R13069" t="str">
        <f>IF(Cash_Flows[[#This Row],[Deal]]="Inspired Beauty Brands",Cash_Flows[[#This Row],[X]],_xlfn.CONCAT(Cash_Flows[[#This Row],[Deal]],"-",Cash_Flows[[#This Row],[Fund Name]]))</f>
        <v>Arc Drilling-Fund VI</v>
      </c>
      <c r="S13069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3070" spans="1:19" hidden="1" x14ac:dyDescent="0.35">
      <c r="A13070" s="3">
        <v>45688</v>
      </c>
      <c r="B13070" s="4" t="s">
        <v>213</v>
      </c>
      <c r="C13070" s="4" t="s">
        <v>61</v>
      </c>
      <c r="D13070" s="4" t="s">
        <v>51</v>
      </c>
      <c r="E13070" s="7" t="s">
        <v>28</v>
      </c>
      <c r="F13070" s="7" t="s">
        <v>25</v>
      </c>
      <c r="G13070" s="9">
        <v>67083.34</v>
      </c>
      <c r="H13070" s="11">
        <f>IF(AND(Cash_Flows[[#This Row],[Metric]]="Principal - Cash Investment",Cash_Flows[[#This Row],[Security Type]]&lt;&gt;"Equity"),Cash_Flows[[#This Row],[Amount ($)]]*-1,0)</f>
        <v>0</v>
      </c>
      <c r="I130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70" s="11">
        <f>IF(AND(Cash_Flows[[#This Row],[Security Type]]&lt;&gt;"Equity",Cash_Flows[[#This Row],[Metric]]&lt;&gt;"Principal - Cash Investment",Cash_Flows[[#This Row],[Metric]]&lt;&gt;"Balance (GAAP)"),Cash_Flows[[#This Row],[Amount ($)]],0)</f>
        <v>67083.34</v>
      </c>
      <c r="K13070" s="11">
        <f>IF(AND(Cash_Flows[[#This Row],[Security Type]]="Warrant",Cash_Flows[[#This Row],[Metric]]="Balance (GAAP)"),Cash_Flows[[#This Row],[Amount ($)]],0)</f>
        <v>0</v>
      </c>
      <c r="L13070" s="11">
        <f>IF(AND(Cash_Flows[[#This Row],[Security Type]]="Equity",Cash_Flows[[#This Row],[Metric]]="Principal - Cash Investment"),Cash_Flows[[#This Row],[Amount ($)]]*-1,0)</f>
        <v>0</v>
      </c>
      <c r="M13070" s="11">
        <f>IF(AND(Cash_Flows[[#This Row],[Security Type]]="Equity",Cash_Flows[[#This Row],[Metric]]="Balance (GAAP)"),Cash_Flows[[#This Row],[Amount ($)]],0)</f>
        <v>0</v>
      </c>
      <c r="N130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70" s="11">
        <f>Cash_Flows[[#This Row],[Debt Invested]]+Cash_Flows[[#This Row],[Equity Invested]]</f>
        <v>0</v>
      </c>
      <c r="P13070" s="11">
        <f>Cash_Flows[[#This Row],[Debt FMV]]+Cash_Flows[[#This Row],[Warrant FMV]]+Cash_Flows[[#This Row],[Equity FMV]]</f>
        <v>0</v>
      </c>
      <c r="Q13070" s="11">
        <f>Cash_Flows[[#This Row],[Debt RP]]+Cash_Flows[[#This Row],[Equity RP]]</f>
        <v>67083.34</v>
      </c>
      <c r="R13070" t="str">
        <f>IF(Cash_Flows[[#This Row],[Deal]]="Inspired Beauty Brands",Cash_Flows[[#This Row],[X]],_xlfn.CONCAT(Cash_Flows[[#This Row],[Deal]],"-",Cash_Flows[[#This Row],[Fund Name]]))</f>
        <v>ArmorWorks-Fund VI</v>
      </c>
      <c r="S13070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3071" spans="1:19" hidden="1" x14ac:dyDescent="0.35">
      <c r="A13071" s="3">
        <v>45688</v>
      </c>
      <c r="B13071" s="4" t="s">
        <v>70</v>
      </c>
      <c r="C13071" s="4" t="s">
        <v>45</v>
      </c>
      <c r="D13071" s="4" t="s">
        <v>51</v>
      </c>
      <c r="E13071" s="7" t="s">
        <v>28</v>
      </c>
      <c r="F13071" s="7" t="s">
        <v>25</v>
      </c>
      <c r="G13071" s="10">
        <v>108713.68</v>
      </c>
      <c r="H13071" s="11">
        <f>IF(AND(Cash_Flows[[#This Row],[Metric]]="Principal - Cash Investment",Cash_Flows[[#This Row],[Security Type]]&lt;&gt;"Equity"),Cash_Flows[[#This Row],[Amount ($)]]*-1,0)</f>
        <v>0</v>
      </c>
      <c r="I130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71" s="11">
        <f>IF(AND(Cash_Flows[[#This Row],[Security Type]]&lt;&gt;"Equity",Cash_Flows[[#This Row],[Metric]]&lt;&gt;"Principal - Cash Investment",Cash_Flows[[#This Row],[Metric]]&lt;&gt;"Balance (GAAP)"),Cash_Flows[[#This Row],[Amount ($)]],0)</f>
        <v>108713.68</v>
      </c>
      <c r="K13071" s="11">
        <f>IF(AND(Cash_Flows[[#This Row],[Security Type]]="Warrant",Cash_Flows[[#This Row],[Metric]]="Balance (GAAP)"),Cash_Flows[[#This Row],[Amount ($)]],0)</f>
        <v>0</v>
      </c>
      <c r="L13071" s="11">
        <f>IF(AND(Cash_Flows[[#This Row],[Security Type]]="Equity",Cash_Flows[[#This Row],[Metric]]="Principal - Cash Investment"),Cash_Flows[[#This Row],[Amount ($)]]*-1,0)</f>
        <v>0</v>
      </c>
      <c r="M13071" s="11">
        <f>IF(AND(Cash_Flows[[#This Row],[Security Type]]="Equity",Cash_Flows[[#This Row],[Metric]]="Balance (GAAP)"),Cash_Flows[[#This Row],[Amount ($)]],0)</f>
        <v>0</v>
      </c>
      <c r="N130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71" s="11">
        <f>Cash_Flows[[#This Row],[Debt Invested]]+Cash_Flows[[#This Row],[Equity Invested]]</f>
        <v>0</v>
      </c>
      <c r="P13071" s="11">
        <f>Cash_Flows[[#This Row],[Debt FMV]]+Cash_Flows[[#This Row],[Warrant FMV]]+Cash_Flows[[#This Row],[Equity FMV]]</f>
        <v>0</v>
      </c>
      <c r="Q13071" s="11">
        <f>Cash_Flows[[#This Row],[Debt RP]]+Cash_Flows[[#This Row],[Equity RP]]</f>
        <v>108713.68</v>
      </c>
      <c r="R13071" t="str">
        <f>IF(Cash_Flows[[#This Row],[Deal]]="Inspired Beauty Brands",Cash_Flows[[#This Row],[X]],_xlfn.CONCAT(Cash_Flows[[#This Row],[Deal]],"-",Cash_Flows[[#This Row],[Fund Name]]))</f>
        <v>BroadcastMed-Fund IV</v>
      </c>
      <c r="S1307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072" spans="1:19" hidden="1" x14ac:dyDescent="0.35">
      <c r="A13072" s="3">
        <v>45688</v>
      </c>
      <c r="B13072" s="4" t="s">
        <v>70</v>
      </c>
      <c r="C13072" s="4" t="s">
        <v>50</v>
      </c>
      <c r="D13072" s="4" t="s">
        <v>51</v>
      </c>
      <c r="E13072" s="7" t="s">
        <v>28</v>
      </c>
      <c r="F13072" s="7" t="s">
        <v>25</v>
      </c>
      <c r="G13072" s="9">
        <v>109995.4</v>
      </c>
      <c r="H13072" s="11">
        <f>IF(AND(Cash_Flows[[#This Row],[Metric]]="Principal - Cash Investment",Cash_Flows[[#This Row],[Security Type]]&lt;&gt;"Equity"),Cash_Flows[[#This Row],[Amount ($)]]*-1,0)</f>
        <v>0</v>
      </c>
      <c r="I130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72" s="11">
        <f>IF(AND(Cash_Flows[[#This Row],[Security Type]]&lt;&gt;"Equity",Cash_Flows[[#This Row],[Metric]]&lt;&gt;"Principal - Cash Investment",Cash_Flows[[#This Row],[Metric]]&lt;&gt;"Balance (GAAP)"),Cash_Flows[[#This Row],[Amount ($)]],0)</f>
        <v>109995.4</v>
      </c>
      <c r="K13072" s="11">
        <f>IF(AND(Cash_Flows[[#This Row],[Security Type]]="Warrant",Cash_Flows[[#This Row],[Metric]]="Balance (GAAP)"),Cash_Flows[[#This Row],[Amount ($)]],0)</f>
        <v>0</v>
      </c>
      <c r="L13072" s="11">
        <f>IF(AND(Cash_Flows[[#This Row],[Security Type]]="Equity",Cash_Flows[[#This Row],[Metric]]="Principal - Cash Investment"),Cash_Flows[[#This Row],[Amount ($)]]*-1,0)</f>
        <v>0</v>
      </c>
      <c r="M13072" s="11">
        <f>IF(AND(Cash_Flows[[#This Row],[Security Type]]="Equity",Cash_Flows[[#This Row],[Metric]]="Balance (GAAP)"),Cash_Flows[[#This Row],[Amount ($)]],0)</f>
        <v>0</v>
      </c>
      <c r="N130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72" s="11">
        <f>Cash_Flows[[#This Row],[Debt Invested]]+Cash_Flows[[#This Row],[Equity Invested]]</f>
        <v>0</v>
      </c>
      <c r="P13072" s="11">
        <f>Cash_Flows[[#This Row],[Debt FMV]]+Cash_Flows[[#This Row],[Warrant FMV]]+Cash_Flows[[#This Row],[Equity FMV]]</f>
        <v>0</v>
      </c>
      <c r="Q13072" s="11">
        <f>Cash_Flows[[#This Row],[Debt RP]]+Cash_Flows[[#This Row],[Equity RP]]</f>
        <v>109995.4</v>
      </c>
      <c r="R13072" t="str">
        <f>IF(Cash_Flows[[#This Row],[Deal]]="Inspired Beauty Brands",Cash_Flows[[#This Row],[X]],_xlfn.CONCAT(Cash_Flows[[#This Row],[Deal]],"-",Cash_Flows[[#This Row],[Fund Name]]))</f>
        <v>BroadcastMed-Fund V</v>
      </c>
      <c r="S1307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073" spans="1:19" hidden="1" x14ac:dyDescent="0.35">
      <c r="A13073" s="3">
        <v>45688</v>
      </c>
      <c r="B13073" s="4" t="s">
        <v>70</v>
      </c>
      <c r="C13073" s="4" t="s">
        <v>61</v>
      </c>
      <c r="D13073" s="4" t="s">
        <v>51</v>
      </c>
      <c r="E13073" s="7" t="s">
        <v>28</v>
      </c>
      <c r="F13073" s="7" t="s">
        <v>25</v>
      </c>
      <c r="G13073" s="10">
        <v>96891.83</v>
      </c>
      <c r="H13073" s="11">
        <f>IF(AND(Cash_Flows[[#This Row],[Metric]]="Principal - Cash Investment",Cash_Flows[[#This Row],[Security Type]]&lt;&gt;"Equity"),Cash_Flows[[#This Row],[Amount ($)]]*-1,0)</f>
        <v>0</v>
      </c>
      <c r="I130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73" s="11">
        <f>IF(AND(Cash_Flows[[#This Row],[Security Type]]&lt;&gt;"Equity",Cash_Flows[[#This Row],[Metric]]&lt;&gt;"Principal - Cash Investment",Cash_Flows[[#This Row],[Metric]]&lt;&gt;"Balance (GAAP)"),Cash_Flows[[#This Row],[Amount ($)]],0)</f>
        <v>96891.83</v>
      </c>
      <c r="K13073" s="11">
        <f>IF(AND(Cash_Flows[[#This Row],[Security Type]]="Warrant",Cash_Flows[[#This Row],[Metric]]="Balance (GAAP)"),Cash_Flows[[#This Row],[Amount ($)]],0)</f>
        <v>0</v>
      </c>
      <c r="L13073" s="11">
        <f>IF(AND(Cash_Flows[[#This Row],[Security Type]]="Equity",Cash_Flows[[#This Row],[Metric]]="Principal - Cash Investment"),Cash_Flows[[#This Row],[Amount ($)]]*-1,0)</f>
        <v>0</v>
      </c>
      <c r="M13073" s="11">
        <f>IF(AND(Cash_Flows[[#This Row],[Security Type]]="Equity",Cash_Flows[[#This Row],[Metric]]="Balance (GAAP)"),Cash_Flows[[#This Row],[Amount ($)]],0)</f>
        <v>0</v>
      </c>
      <c r="N130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73" s="11">
        <f>Cash_Flows[[#This Row],[Debt Invested]]+Cash_Flows[[#This Row],[Equity Invested]]</f>
        <v>0</v>
      </c>
      <c r="P13073" s="11">
        <f>Cash_Flows[[#This Row],[Debt FMV]]+Cash_Flows[[#This Row],[Warrant FMV]]+Cash_Flows[[#This Row],[Equity FMV]]</f>
        <v>0</v>
      </c>
      <c r="Q13073" s="11">
        <f>Cash_Flows[[#This Row],[Debt RP]]+Cash_Flows[[#This Row],[Equity RP]]</f>
        <v>96891.83</v>
      </c>
      <c r="R13073" t="str">
        <f>IF(Cash_Flows[[#This Row],[Deal]]="Inspired Beauty Brands",Cash_Flows[[#This Row],[X]],_xlfn.CONCAT(Cash_Flows[[#This Row],[Deal]],"-",Cash_Flows[[#This Row],[Fund Name]]))</f>
        <v>BroadcastMed-Fund VI</v>
      </c>
      <c r="S1307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074" spans="1:19" hidden="1" x14ac:dyDescent="0.35">
      <c r="A13074" s="3">
        <v>45688</v>
      </c>
      <c r="B13074" s="4" t="s">
        <v>177</v>
      </c>
      <c r="C13074" s="4" t="s">
        <v>45</v>
      </c>
      <c r="D13074" s="4" t="s">
        <v>51</v>
      </c>
      <c r="E13074" s="7" t="s">
        <v>28</v>
      </c>
      <c r="F13074" s="7" t="s">
        <v>25</v>
      </c>
      <c r="G13074" s="9">
        <v>93264.1</v>
      </c>
      <c r="H13074" s="11">
        <f>IF(AND(Cash_Flows[[#This Row],[Metric]]="Principal - Cash Investment",Cash_Flows[[#This Row],[Security Type]]&lt;&gt;"Equity"),Cash_Flows[[#This Row],[Amount ($)]]*-1,0)</f>
        <v>0</v>
      </c>
      <c r="I130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74" s="11">
        <f>IF(AND(Cash_Flows[[#This Row],[Security Type]]&lt;&gt;"Equity",Cash_Flows[[#This Row],[Metric]]&lt;&gt;"Principal - Cash Investment",Cash_Flows[[#This Row],[Metric]]&lt;&gt;"Balance (GAAP)"),Cash_Flows[[#This Row],[Amount ($)]],0)</f>
        <v>93264.1</v>
      </c>
      <c r="K13074" s="11">
        <f>IF(AND(Cash_Flows[[#This Row],[Security Type]]="Warrant",Cash_Flows[[#This Row],[Metric]]="Balance (GAAP)"),Cash_Flows[[#This Row],[Amount ($)]],0)</f>
        <v>0</v>
      </c>
      <c r="L13074" s="11">
        <f>IF(AND(Cash_Flows[[#This Row],[Security Type]]="Equity",Cash_Flows[[#This Row],[Metric]]="Principal - Cash Investment"),Cash_Flows[[#This Row],[Amount ($)]]*-1,0)</f>
        <v>0</v>
      </c>
      <c r="M13074" s="11">
        <f>IF(AND(Cash_Flows[[#This Row],[Security Type]]="Equity",Cash_Flows[[#This Row],[Metric]]="Balance (GAAP)"),Cash_Flows[[#This Row],[Amount ($)]],0)</f>
        <v>0</v>
      </c>
      <c r="N130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74" s="11">
        <f>Cash_Flows[[#This Row],[Debt Invested]]+Cash_Flows[[#This Row],[Equity Invested]]</f>
        <v>0</v>
      </c>
      <c r="P13074" s="11">
        <f>Cash_Flows[[#This Row],[Debt FMV]]+Cash_Flows[[#This Row],[Warrant FMV]]+Cash_Flows[[#This Row],[Equity FMV]]</f>
        <v>0</v>
      </c>
      <c r="Q13074" s="11">
        <f>Cash_Flows[[#This Row],[Debt RP]]+Cash_Flows[[#This Row],[Equity RP]]</f>
        <v>93264.1</v>
      </c>
      <c r="R13074" t="str">
        <f>IF(Cash_Flows[[#This Row],[Deal]]="Inspired Beauty Brands",Cash_Flows[[#This Row],[X]],_xlfn.CONCAT(Cash_Flows[[#This Row],[Deal]],"-",Cash_Flows[[#This Row],[Fund Name]]))</f>
        <v>Buggy Beds-Fund IV</v>
      </c>
      <c r="S13074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3075" spans="1:19" hidden="1" x14ac:dyDescent="0.35">
      <c r="A13075" s="3">
        <v>45688</v>
      </c>
      <c r="B13075" s="4" t="s">
        <v>174</v>
      </c>
      <c r="C13075" s="4" t="s">
        <v>61</v>
      </c>
      <c r="D13075" s="4" t="s">
        <v>51</v>
      </c>
      <c r="E13075" s="7" t="s">
        <v>28</v>
      </c>
      <c r="F13075" s="7" t="s">
        <v>25</v>
      </c>
      <c r="G13075" s="10">
        <v>33826.89</v>
      </c>
      <c r="H13075" s="11">
        <f>IF(AND(Cash_Flows[[#This Row],[Metric]]="Principal - Cash Investment",Cash_Flows[[#This Row],[Security Type]]&lt;&gt;"Equity"),Cash_Flows[[#This Row],[Amount ($)]]*-1,0)</f>
        <v>0</v>
      </c>
      <c r="I130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75" s="11">
        <f>IF(AND(Cash_Flows[[#This Row],[Security Type]]&lt;&gt;"Equity",Cash_Flows[[#This Row],[Metric]]&lt;&gt;"Principal - Cash Investment",Cash_Flows[[#This Row],[Metric]]&lt;&gt;"Balance (GAAP)"),Cash_Flows[[#This Row],[Amount ($)]],0)</f>
        <v>33826.89</v>
      </c>
      <c r="K13075" s="11">
        <f>IF(AND(Cash_Flows[[#This Row],[Security Type]]="Warrant",Cash_Flows[[#This Row],[Metric]]="Balance (GAAP)"),Cash_Flows[[#This Row],[Amount ($)]],0)</f>
        <v>0</v>
      </c>
      <c r="L13075" s="11">
        <f>IF(AND(Cash_Flows[[#This Row],[Security Type]]="Equity",Cash_Flows[[#This Row],[Metric]]="Principal - Cash Investment"),Cash_Flows[[#This Row],[Amount ($)]]*-1,0)</f>
        <v>0</v>
      </c>
      <c r="M13075" s="11">
        <f>IF(AND(Cash_Flows[[#This Row],[Security Type]]="Equity",Cash_Flows[[#This Row],[Metric]]="Balance (GAAP)"),Cash_Flows[[#This Row],[Amount ($)]],0)</f>
        <v>0</v>
      </c>
      <c r="N130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75" s="11">
        <f>Cash_Flows[[#This Row],[Debt Invested]]+Cash_Flows[[#This Row],[Equity Invested]]</f>
        <v>0</v>
      </c>
      <c r="P13075" s="11">
        <f>Cash_Flows[[#This Row],[Debt FMV]]+Cash_Flows[[#This Row],[Warrant FMV]]+Cash_Flows[[#This Row],[Equity FMV]]</f>
        <v>0</v>
      </c>
      <c r="Q13075" s="11">
        <f>Cash_Flows[[#This Row],[Debt RP]]+Cash_Flows[[#This Row],[Equity RP]]</f>
        <v>33826.89</v>
      </c>
      <c r="R13075" t="str">
        <f>IF(Cash_Flows[[#This Row],[Deal]]="Inspired Beauty Brands",Cash_Flows[[#This Row],[X]],_xlfn.CONCAT(Cash_Flows[[#This Row],[Deal]],"-",Cash_Flows[[#This Row],[Fund Name]]))</f>
        <v>CEP Group-Fund VI</v>
      </c>
      <c r="S13075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076" spans="1:19" hidden="1" x14ac:dyDescent="0.35">
      <c r="A13076" s="3">
        <v>45688</v>
      </c>
      <c r="B13076" s="4" t="s">
        <v>178</v>
      </c>
      <c r="C13076" s="4" t="s">
        <v>50</v>
      </c>
      <c r="D13076" s="4" t="s">
        <v>51</v>
      </c>
      <c r="E13076" s="7" t="s">
        <v>28</v>
      </c>
      <c r="F13076" s="7" t="s">
        <v>25</v>
      </c>
      <c r="G13076" s="9">
        <v>127874.99</v>
      </c>
      <c r="H13076" s="11">
        <f>IF(AND(Cash_Flows[[#This Row],[Metric]]="Principal - Cash Investment",Cash_Flows[[#This Row],[Security Type]]&lt;&gt;"Equity"),Cash_Flows[[#This Row],[Amount ($)]]*-1,0)</f>
        <v>0</v>
      </c>
      <c r="I130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76" s="11">
        <f>IF(AND(Cash_Flows[[#This Row],[Security Type]]&lt;&gt;"Equity",Cash_Flows[[#This Row],[Metric]]&lt;&gt;"Principal - Cash Investment",Cash_Flows[[#This Row],[Metric]]&lt;&gt;"Balance (GAAP)"),Cash_Flows[[#This Row],[Amount ($)]],0)</f>
        <v>127874.99</v>
      </c>
      <c r="K13076" s="11">
        <f>IF(AND(Cash_Flows[[#This Row],[Security Type]]="Warrant",Cash_Flows[[#This Row],[Metric]]="Balance (GAAP)"),Cash_Flows[[#This Row],[Amount ($)]],0)</f>
        <v>0</v>
      </c>
      <c r="L13076" s="11">
        <f>IF(AND(Cash_Flows[[#This Row],[Security Type]]="Equity",Cash_Flows[[#This Row],[Metric]]="Principal - Cash Investment"),Cash_Flows[[#This Row],[Amount ($)]]*-1,0)</f>
        <v>0</v>
      </c>
      <c r="M13076" s="11">
        <f>IF(AND(Cash_Flows[[#This Row],[Security Type]]="Equity",Cash_Flows[[#This Row],[Metric]]="Balance (GAAP)"),Cash_Flows[[#This Row],[Amount ($)]],0)</f>
        <v>0</v>
      </c>
      <c r="N130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76" s="11">
        <f>Cash_Flows[[#This Row],[Debt Invested]]+Cash_Flows[[#This Row],[Equity Invested]]</f>
        <v>0</v>
      </c>
      <c r="P13076" s="11">
        <f>Cash_Flows[[#This Row],[Debt FMV]]+Cash_Flows[[#This Row],[Warrant FMV]]+Cash_Flows[[#This Row],[Equity FMV]]</f>
        <v>0</v>
      </c>
      <c r="Q13076" s="11">
        <f>Cash_Flows[[#This Row],[Debt RP]]+Cash_Flows[[#This Row],[Equity RP]]</f>
        <v>127874.99</v>
      </c>
      <c r="R13076" t="str">
        <f>IF(Cash_Flows[[#This Row],[Deal]]="Inspired Beauty Brands",Cash_Flows[[#This Row],[X]],_xlfn.CONCAT(Cash_Flows[[#This Row],[Deal]],"-",Cash_Flows[[#This Row],[Fund Name]]))</f>
        <v>Colorado Barricade Co-Fund V</v>
      </c>
      <c r="S13076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3077" spans="1:19" hidden="1" x14ac:dyDescent="0.35">
      <c r="A13077" s="3">
        <v>45688</v>
      </c>
      <c r="B13077" s="4" t="s">
        <v>212</v>
      </c>
      <c r="C13077" s="4" t="s">
        <v>61</v>
      </c>
      <c r="D13077" s="4" t="s">
        <v>51</v>
      </c>
      <c r="E13077" s="7" t="s">
        <v>28</v>
      </c>
      <c r="F13077" s="7" t="s">
        <v>25</v>
      </c>
      <c r="G13077" s="9">
        <v>31602.52</v>
      </c>
      <c r="H13077" s="11">
        <f>IF(AND(Cash_Flows[[#This Row],[Metric]]="Principal - Cash Investment",Cash_Flows[[#This Row],[Security Type]]&lt;&gt;"Equity"),Cash_Flows[[#This Row],[Amount ($)]]*-1,0)</f>
        <v>0</v>
      </c>
      <c r="I130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77" s="11">
        <f>IF(AND(Cash_Flows[[#This Row],[Security Type]]&lt;&gt;"Equity",Cash_Flows[[#This Row],[Metric]]&lt;&gt;"Principal - Cash Investment",Cash_Flows[[#This Row],[Metric]]&lt;&gt;"Balance (GAAP)"),Cash_Flows[[#This Row],[Amount ($)]],0)</f>
        <v>31602.52</v>
      </c>
      <c r="K13077" s="11">
        <f>IF(AND(Cash_Flows[[#This Row],[Security Type]]="Warrant",Cash_Flows[[#This Row],[Metric]]="Balance (GAAP)"),Cash_Flows[[#This Row],[Amount ($)]],0)</f>
        <v>0</v>
      </c>
      <c r="L13077" s="11">
        <f>IF(AND(Cash_Flows[[#This Row],[Security Type]]="Equity",Cash_Flows[[#This Row],[Metric]]="Principal - Cash Investment"),Cash_Flows[[#This Row],[Amount ($)]]*-1,0)</f>
        <v>0</v>
      </c>
      <c r="M13077" s="11">
        <f>IF(AND(Cash_Flows[[#This Row],[Security Type]]="Equity",Cash_Flows[[#This Row],[Metric]]="Balance (GAAP)"),Cash_Flows[[#This Row],[Amount ($)]],0)</f>
        <v>0</v>
      </c>
      <c r="N130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77" s="11">
        <f>Cash_Flows[[#This Row],[Debt Invested]]+Cash_Flows[[#This Row],[Equity Invested]]</f>
        <v>0</v>
      </c>
      <c r="P13077" s="11">
        <f>Cash_Flows[[#This Row],[Debt FMV]]+Cash_Flows[[#This Row],[Warrant FMV]]+Cash_Flows[[#This Row],[Equity FMV]]</f>
        <v>0</v>
      </c>
      <c r="Q13077" s="11">
        <f>Cash_Flows[[#This Row],[Debt RP]]+Cash_Flows[[#This Row],[Equity RP]]</f>
        <v>31602.52</v>
      </c>
      <c r="R13077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3077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3078" spans="1:19" hidden="1" x14ac:dyDescent="0.35">
      <c r="A13078" s="3">
        <v>45688</v>
      </c>
      <c r="B13078" s="4" t="s">
        <v>222</v>
      </c>
      <c r="C13078" s="4" t="s">
        <v>50</v>
      </c>
      <c r="D13078" s="4" t="s">
        <v>51</v>
      </c>
      <c r="E13078" s="7" t="s">
        <v>28</v>
      </c>
      <c r="F13078" s="7" t="s">
        <v>25</v>
      </c>
      <c r="G13078" s="9">
        <v>52382.2</v>
      </c>
      <c r="H13078" s="11">
        <f>IF(AND(Cash_Flows[[#This Row],[Metric]]="Principal - Cash Investment",Cash_Flows[[#This Row],[Security Type]]&lt;&gt;"Equity"),Cash_Flows[[#This Row],[Amount ($)]]*-1,0)</f>
        <v>0</v>
      </c>
      <c r="I130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78" s="11">
        <f>IF(AND(Cash_Flows[[#This Row],[Security Type]]&lt;&gt;"Equity",Cash_Flows[[#This Row],[Metric]]&lt;&gt;"Principal - Cash Investment",Cash_Flows[[#This Row],[Metric]]&lt;&gt;"Balance (GAAP)"),Cash_Flows[[#This Row],[Amount ($)]],0)</f>
        <v>52382.2</v>
      </c>
      <c r="K13078" s="11">
        <f>IF(AND(Cash_Flows[[#This Row],[Security Type]]="Warrant",Cash_Flows[[#This Row],[Metric]]="Balance (GAAP)"),Cash_Flows[[#This Row],[Amount ($)]],0)</f>
        <v>0</v>
      </c>
      <c r="L13078" s="11">
        <f>IF(AND(Cash_Flows[[#This Row],[Security Type]]="Equity",Cash_Flows[[#This Row],[Metric]]="Principal - Cash Investment"),Cash_Flows[[#This Row],[Amount ($)]]*-1,0)</f>
        <v>0</v>
      </c>
      <c r="M13078" s="11">
        <f>IF(AND(Cash_Flows[[#This Row],[Security Type]]="Equity",Cash_Flows[[#This Row],[Metric]]="Balance (GAAP)"),Cash_Flows[[#This Row],[Amount ($)]],0)</f>
        <v>0</v>
      </c>
      <c r="N130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78" s="11">
        <f>Cash_Flows[[#This Row],[Debt Invested]]+Cash_Flows[[#This Row],[Equity Invested]]</f>
        <v>0</v>
      </c>
      <c r="P13078" s="11">
        <f>Cash_Flows[[#This Row],[Debt FMV]]+Cash_Flows[[#This Row],[Warrant FMV]]+Cash_Flows[[#This Row],[Equity FMV]]</f>
        <v>0</v>
      </c>
      <c r="Q13078" s="11">
        <f>Cash_Flows[[#This Row],[Debt RP]]+Cash_Flows[[#This Row],[Equity RP]]</f>
        <v>52382.2</v>
      </c>
      <c r="R13078" t="str">
        <f>IF(Cash_Flows[[#This Row],[Deal]]="Inspired Beauty Brands",Cash_Flows[[#This Row],[X]],_xlfn.CONCAT(Cash_Flows[[#This Row],[Deal]],"-",Cash_Flows[[#This Row],[Fund Name]]))</f>
        <v>Comprehensive Mobile Care-Fund V</v>
      </c>
      <c r="S13078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079" spans="1:19" hidden="1" x14ac:dyDescent="0.35">
      <c r="A13079" s="3">
        <v>45688</v>
      </c>
      <c r="B13079" s="4" t="s">
        <v>222</v>
      </c>
      <c r="C13079" s="4" t="s">
        <v>61</v>
      </c>
      <c r="D13079" s="4" t="s">
        <v>51</v>
      </c>
      <c r="E13079" s="7" t="s">
        <v>28</v>
      </c>
      <c r="F13079" s="7" t="s">
        <v>25</v>
      </c>
      <c r="G13079" s="9">
        <v>52382.2</v>
      </c>
      <c r="H13079" s="11">
        <f>IF(AND(Cash_Flows[[#This Row],[Metric]]="Principal - Cash Investment",Cash_Flows[[#This Row],[Security Type]]&lt;&gt;"Equity"),Cash_Flows[[#This Row],[Amount ($)]]*-1,0)</f>
        <v>0</v>
      </c>
      <c r="I130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79" s="11">
        <f>IF(AND(Cash_Flows[[#This Row],[Security Type]]&lt;&gt;"Equity",Cash_Flows[[#This Row],[Metric]]&lt;&gt;"Principal - Cash Investment",Cash_Flows[[#This Row],[Metric]]&lt;&gt;"Balance (GAAP)"),Cash_Flows[[#This Row],[Amount ($)]],0)</f>
        <v>52382.2</v>
      </c>
      <c r="K13079" s="11">
        <f>IF(AND(Cash_Flows[[#This Row],[Security Type]]="Warrant",Cash_Flows[[#This Row],[Metric]]="Balance (GAAP)"),Cash_Flows[[#This Row],[Amount ($)]],0)</f>
        <v>0</v>
      </c>
      <c r="L13079" s="11">
        <f>IF(AND(Cash_Flows[[#This Row],[Security Type]]="Equity",Cash_Flows[[#This Row],[Metric]]="Principal - Cash Investment"),Cash_Flows[[#This Row],[Amount ($)]]*-1,0)</f>
        <v>0</v>
      </c>
      <c r="M13079" s="11">
        <f>IF(AND(Cash_Flows[[#This Row],[Security Type]]="Equity",Cash_Flows[[#This Row],[Metric]]="Balance (GAAP)"),Cash_Flows[[#This Row],[Amount ($)]],0)</f>
        <v>0</v>
      </c>
      <c r="N130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79" s="11">
        <f>Cash_Flows[[#This Row],[Debt Invested]]+Cash_Flows[[#This Row],[Equity Invested]]</f>
        <v>0</v>
      </c>
      <c r="P13079" s="11">
        <f>Cash_Flows[[#This Row],[Debt FMV]]+Cash_Flows[[#This Row],[Warrant FMV]]+Cash_Flows[[#This Row],[Equity FMV]]</f>
        <v>0</v>
      </c>
      <c r="Q13079" s="11">
        <f>Cash_Flows[[#This Row],[Debt RP]]+Cash_Flows[[#This Row],[Equity RP]]</f>
        <v>52382.2</v>
      </c>
      <c r="R13079" t="str">
        <f>IF(Cash_Flows[[#This Row],[Deal]]="Inspired Beauty Brands",Cash_Flows[[#This Row],[X]],_xlfn.CONCAT(Cash_Flows[[#This Row],[Deal]],"-",Cash_Flows[[#This Row],[Fund Name]]))</f>
        <v>Comprehensive Mobile Care-Fund VI</v>
      </c>
      <c r="S13079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080" spans="1:19" hidden="1" x14ac:dyDescent="0.35">
      <c r="A13080" s="3">
        <v>45688</v>
      </c>
      <c r="B13080" s="4" t="s">
        <v>201</v>
      </c>
      <c r="C13080" s="4" t="s">
        <v>50</v>
      </c>
      <c r="D13080" s="4" t="s">
        <v>109</v>
      </c>
      <c r="E13080" s="7" t="s">
        <v>22</v>
      </c>
      <c r="F13080" s="7" t="s">
        <v>25</v>
      </c>
      <c r="G13080" s="9">
        <v>26909.73</v>
      </c>
      <c r="H13080" s="11">
        <f>IF(AND(Cash_Flows[[#This Row],[Metric]]="Principal - Cash Investment",Cash_Flows[[#This Row],[Security Type]]&lt;&gt;"Equity"),Cash_Flows[[#This Row],[Amount ($)]]*-1,0)</f>
        <v>0</v>
      </c>
      <c r="I130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80" s="11">
        <f>IF(AND(Cash_Flows[[#This Row],[Security Type]]&lt;&gt;"Equity",Cash_Flows[[#This Row],[Metric]]&lt;&gt;"Principal - Cash Investment",Cash_Flows[[#This Row],[Metric]]&lt;&gt;"Balance (GAAP)"),Cash_Flows[[#This Row],[Amount ($)]],0)</f>
        <v>26909.73</v>
      </c>
      <c r="K13080" s="11">
        <f>IF(AND(Cash_Flows[[#This Row],[Security Type]]="Warrant",Cash_Flows[[#This Row],[Metric]]="Balance (GAAP)"),Cash_Flows[[#This Row],[Amount ($)]],0)</f>
        <v>0</v>
      </c>
      <c r="L13080" s="11">
        <f>IF(AND(Cash_Flows[[#This Row],[Security Type]]="Equity",Cash_Flows[[#This Row],[Metric]]="Principal - Cash Investment"),Cash_Flows[[#This Row],[Amount ($)]]*-1,0)</f>
        <v>0</v>
      </c>
      <c r="M13080" s="11">
        <f>IF(AND(Cash_Flows[[#This Row],[Security Type]]="Equity",Cash_Flows[[#This Row],[Metric]]="Balance (GAAP)"),Cash_Flows[[#This Row],[Amount ($)]],0)</f>
        <v>0</v>
      </c>
      <c r="N130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80" s="11">
        <f>Cash_Flows[[#This Row],[Debt Invested]]+Cash_Flows[[#This Row],[Equity Invested]]</f>
        <v>0</v>
      </c>
      <c r="P13080" s="11">
        <f>Cash_Flows[[#This Row],[Debt FMV]]+Cash_Flows[[#This Row],[Warrant FMV]]+Cash_Flows[[#This Row],[Equity FMV]]</f>
        <v>0</v>
      </c>
      <c r="Q13080" s="11">
        <f>Cash_Flows[[#This Row],[Debt RP]]+Cash_Flows[[#This Row],[Equity RP]]</f>
        <v>26909.73</v>
      </c>
      <c r="R13080" t="str">
        <f>IF(Cash_Flows[[#This Row],[Deal]]="Inspired Beauty Brands",Cash_Flows[[#This Row],[X]],_xlfn.CONCAT(Cash_Flows[[#This Row],[Deal]],"-",Cash_Flows[[#This Row],[Fund Name]]))</f>
        <v>Core Fiber Partners-Fund V</v>
      </c>
      <c r="S13080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081" spans="1:19" hidden="1" x14ac:dyDescent="0.35">
      <c r="A13081" s="3">
        <v>45688</v>
      </c>
      <c r="B13081" s="4" t="s">
        <v>201</v>
      </c>
      <c r="C13081" s="4" t="s">
        <v>50</v>
      </c>
      <c r="D13081" s="4" t="s">
        <v>109</v>
      </c>
      <c r="E13081" s="7" t="s">
        <v>28</v>
      </c>
      <c r="F13081" s="7" t="s">
        <v>25</v>
      </c>
      <c r="G13081" s="9">
        <v>17491.32</v>
      </c>
      <c r="H13081" s="11">
        <f>IF(AND(Cash_Flows[[#This Row],[Metric]]="Principal - Cash Investment",Cash_Flows[[#This Row],[Security Type]]&lt;&gt;"Equity"),Cash_Flows[[#This Row],[Amount ($)]]*-1,0)</f>
        <v>0</v>
      </c>
      <c r="I130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81" s="11">
        <f>IF(AND(Cash_Flows[[#This Row],[Security Type]]&lt;&gt;"Equity",Cash_Flows[[#This Row],[Metric]]&lt;&gt;"Principal - Cash Investment",Cash_Flows[[#This Row],[Metric]]&lt;&gt;"Balance (GAAP)"),Cash_Flows[[#This Row],[Amount ($)]],0)</f>
        <v>17491.32</v>
      </c>
      <c r="K13081" s="11">
        <f>IF(AND(Cash_Flows[[#This Row],[Security Type]]="Warrant",Cash_Flows[[#This Row],[Metric]]="Balance (GAAP)"),Cash_Flows[[#This Row],[Amount ($)]],0)</f>
        <v>0</v>
      </c>
      <c r="L13081" s="11">
        <f>IF(AND(Cash_Flows[[#This Row],[Security Type]]="Equity",Cash_Flows[[#This Row],[Metric]]="Principal - Cash Investment"),Cash_Flows[[#This Row],[Amount ($)]]*-1,0)</f>
        <v>0</v>
      </c>
      <c r="M13081" s="11">
        <f>IF(AND(Cash_Flows[[#This Row],[Security Type]]="Equity",Cash_Flows[[#This Row],[Metric]]="Balance (GAAP)"),Cash_Flows[[#This Row],[Amount ($)]],0)</f>
        <v>0</v>
      </c>
      <c r="N130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81" s="11">
        <f>Cash_Flows[[#This Row],[Debt Invested]]+Cash_Flows[[#This Row],[Equity Invested]]</f>
        <v>0</v>
      </c>
      <c r="P13081" s="11">
        <f>Cash_Flows[[#This Row],[Debt FMV]]+Cash_Flows[[#This Row],[Warrant FMV]]+Cash_Flows[[#This Row],[Equity FMV]]</f>
        <v>0</v>
      </c>
      <c r="Q13081" s="11">
        <f>Cash_Flows[[#This Row],[Debt RP]]+Cash_Flows[[#This Row],[Equity RP]]</f>
        <v>17491.32</v>
      </c>
      <c r="R13081" t="str">
        <f>IF(Cash_Flows[[#This Row],[Deal]]="Inspired Beauty Brands",Cash_Flows[[#This Row],[X]],_xlfn.CONCAT(Cash_Flows[[#This Row],[Deal]],"-",Cash_Flows[[#This Row],[Fund Name]]))</f>
        <v>Core Fiber Partners-Fund V</v>
      </c>
      <c r="S13081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082" spans="1:19" hidden="1" x14ac:dyDescent="0.35">
      <c r="A13082" s="3">
        <v>45688</v>
      </c>
      <c r="B13082" s="4" t="s">
        <v>201</v>
      </c>
      <c r="C13082" s="4" t="s">
        <v>61</v>
      </c>
      <c r="D13082" s="4" t="s">
        <v>109</v>
      </c>
      <c r="E13082" s="7" t="s">
        <v>22</v>
      </c>
      <c r="F13082" s="7" t="s">
        <v>25</v>
      </c>
      <c r="G13082" s="9">
        <v>26909.72</v>
      </c>
      <c r="H13082" s="11">
        <f>IF(AND(Cash_Flows[[#This Row],[Metric]]="Principal - Cash Investment",Cash_Flows[[#This Row],[Security Type]]&lt;&gt;"Equity"),Cash_Flows[[#This Row],[Amount ($)]]*-1,0)</f>
        <v>0</v>
      </c>
      <c r="I130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82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3082" s="11">
        <f>IF(AND(Cash_Flows[[#This Row],[Security Type]]="Warrant",Cash_Flows[[#This Row],[Metric]]="Balance (GAAP)"),Cash_Flows[[#This Row],[Amount ($)]],0)</f>
        <v>0</v>
      </c>
      <c r="L13082" s="11">
        <f>IF(AND(Cash_Flows[[#This Row],[Security Type]]="Equity",Cash_Flows[[#This Row],[Metric]]="Principal - Cash Investment"),Cash_Flows[[#This Row],[Amount ($)]]*-1,0)</f>
        <v>0</v>
      </c>
      <c r="M13082" s="11">
        <f>IF(AND(Cash_Flows[[#This Row],[Security Type]]="Equity",Cash_Flows[[#This Row],[Metric]]="Balance (GAAP)"),Cash_Flows[[#This Row],[Amount ($)]],0)</f>
        <v>0</v>
      </c>
      <c r="N130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82" s="11">
        <f>Cash_Flows[[#This Row],[Debt Invested]]+Cash_Flows[[#This Row],[Equity Invested]]</f>
        <v>0</v>
      </c>
      <c r="P13082" s="11">
        <f>Cash_Flows[[#This Row],[Debt FMV]]+Cash_Flows[[#This Row],[Warrant FMV]]+Cash_Flows[[#This Row],[Equity FMV]]</f>
        <v>0</v>
      </c>
      <c r="Q13082" s="11">
        <f>Cash_Flows[[#This Row],[Debt RP]]+Cash_Flows[[#This Row],[Equity RP]]</f>
        <v>26909.72</v>
      </c>
      <c r="R13082" t="str">
        <f>IF(Cash_Flows[[#This Row],[Deal]]="Inspired Beauty Brands",Cash_Flows[[#This Row],[X]],_xlfn.CONCAT(Cash_Flows[[#This Row],[Deal]],"-",Cash_Flows[[#This Row],[Fund Name]]))</f>
        <v>Core Fiber Partners-Fund VI</v>
      </c>
      <c r="S1308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083" spans="1:19" hidden="1" x14ac:dyDescent="0.35">
      <c r="A13083" s="3">
        <v>45688</v>
      </c>
      <c r="B13083" s="4" t="s">
        <v>201</v>
      </c>
      <c r="C13083" s="4" t="s">
        <v>61</v>
      </c>
      <c r="D13083" s="4" t="s">
        <v>109</v>
      </c>
      <c r="E13083" s="7" t="s">
        <v>28</v>
      </c>
      <c r="F13083" s="7" t="s">
        <v>25</v>
      </c>
      <c r="G13083" s="9">
        <v>17491.32</v>
      </c>
      <c r="H13083" s="11">
        <f>IF(AND(Cash_Flows[[#This Row],[Metric]]="Principal - Cash Investment",Cash_Flows[[#This Row],[Security Type]]&lt;&gt;"Equity"),Cash_Flows[[#This Row],[Amount ($)]]*-1,0)</f>
        <v>0</v>
      </c>
      <c r="I130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83" s="11">
        <f>IF(AND(Cash_Flows[[#This Row],[Security Type]]&lt;&gt;"Equity",Cash_Flows[[#This Row],[Metric]]&lt;&gt;"Principal - Cash Investment",Cash_Flows[[#This Row],[Metric]]&lt;&gt;"Balance (GAAP)"),Cash_Flows[[#This Row],[Amount ($)]],0)</f>
        <v>17491.32</v>
      </c>
      <c r="K13083" s="11">
        <f>IF(AND(Cash_Flows[[#This Row],[Security Type]]="Warrant",Cash_Flows[[#This Row],[Metric]]="Balance (GAAP)"),Cash_Flows[[#This Row],[Amount ($)]],0)</f>
        <v>0</v>
      </c>
      <c r="L13083" s="11">
        <f>IF(AND(Cash_Flows[[#This Row],[Security Type]]="Equity",Cash_Flows[[#This Row],[Metric]]="Principal - Cash Investment"),Cash_Flows[[#This Row],[Amount ($)]]*-1,0)</f>
        <v>0</v>
      </c>
      <c r="M13083" s="11">
        <f>IF(AND(Cash_Flows[[#This Row],[Security Type]]="Equity",Cash_Flows[[#This Row],[Metric]]="Balance (GAAP)"),Cash_Flows[[#This Row],[Amount ($)]],0)</f>
        <v>0</v>
      </c>
      <c r="N130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83" s="11">
        <f>Cash_Flows[[#This Row],[Debt Invested]]+Cash_Flows[[#This Row],[Equity Invested]]</f>
        <v>0</v>
      </c>
      <c r="P13083" s="11">
        <f>Cash_Flows[[#This Row],[Debt FMV]]+Cash_Flows[[#This Row],[Warrant FMV]]+Cash_Flows[[#This Row],[Equity FMV]]</f>
        <v>0</v>
      </c>
      <c r="Q13083" s="11">
        <f>Cash_Flows[[#This Row],[Debt RP]]+Cash_Flows[[#This Row],[Equity RP]]</f>
        <v>17491.32</v>
      </c>
      <c r="R13083" t="str">
        <f>IF(Cash_Flows[[#This Row],[Deal]]="Inspired Beauty Brands",Cash_Flows[[#This Row],[X]],_xlfn.CONCAT(Cash_Flows[[#This Row],[Deal]],"-",Cash_Flows[[#This Row],[Fund Name]]))</f>
        <v>Core Fiber Partners-Fund VI</v>
      </c>
      <c r="S1308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084" spans="1:19" hidden="1" x14ac:dyDescent="0.35">
      <c r="A13084" s="3">
        <v>45688</v>
      </c>
      <c r="B13084" s="4" t="s">
        <v>210</v>
      </c>
      <c r="C13084" s="4" t="s">
        <v>61</v>
      </c>
      <c r="D13084" s="4" t="s">
        <v>51</v>
      </c>
      <c r="E13084" s="7" t="s">
        <v>28</v>
      </c>
      <c r="F13084" s="7" t="s">
        <v>25</v>
      </c>
      <c r="G13084" s="9">
        <v>56229.7</v>
      </c>
      <c r="H13084" s="11">
        <f>IF(AND(Cash_Flows[[#This Row],[Metric]]="Principal - Cash Investment",Cash_Flows[[#This Row],[Security Type]]&lt;&gt;"Equity"),Cash_Flows[[#This Row],[Amount ($)]]*-1,0)</f>
        <v>0</v>
      </c>
      <c r="I130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84" s="11">
        <f>IF(AND(Cash_Flows[[#This Row],[Security Type]]&lt;&gt;"Equity",Cash_Flows[[#This Row],[Metric]]&lt;&gt;"Principal - Cash Investment",Cash_Flows[[#This Row],[Metric]]&lt;&gt;"Balance (GAAP)"),Cash_Flows[[#This Row],[Amount ($)]],0)</f>
        <v>56229.7</v>
      </c>
      <c r="K13084" s="11">
        <f>IF(AND(Cash_Flows[[#This Row],[Security Type]]="Warrant",Cash_Flows[[#This Row],[Metric]]="Balance (GAAP)"),Cash_Flows[[#This Row],[Amount ($)]],0)</f>
        <v>0</v>
      </c>
      <c r="L13084" s="11">
        <f>IF(AND(Cash_Flows[[#This Row],[Security Type]]="Equity",Cash_Flows[[#This Row],[Metric]]="Principal - Cash Investment"),Cash_Flows[[#This Row],[Amount ($)]]*-1,0)</f>
        <v>0</v>
      </c>
      <c r="M13084" s="11">
        <f>IF(AND(Cash_Flows[[#This Row],[Security Type]]="Equity",Cash_Flows[[#This Row],[Metric]]="Balance (GAAP)"),Cash_Flows[[#This Row],[Amount ($)]],0)</f>
        <v>0</v>
      </c>
      <c r="N130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84" s="11">
        <f>Cash_Flows[[#This Row],[Debt Invested]]+Cash_Flows[[#This Row],[Equity Invested]]</f>
        <v>0</v>
      </c>
      <c r="P13084" s="11">
        <f>Cash_Flows[[#This Row],[Debt FMV]]+Cash_Flows[[#This Row],[Warrant FMV]]+Cash_Flows[[#This Row],[Equity FMV]]</f>
        <v>0</v>
      </c>
      <c r="Q13084" s="11">
        <f>Cash_Flows[[#This Row],[Debt RP]]+Cash_Flows[[#This Row],[Equity RP]]</f>
        <v>56229.7</v>
      </c>
      <c r="R13084" t="str">
        <f>IF(Cash_Flows[[#This Row],[Deal]]="Inspired Beauty Brands",Cash_Flows[[#This Row],[X]],_xlfn.CONCAT(Cash_Flows[[#This Row],[Deal]],"-",Cash_Flows[[#This Row],[Fund Name]]))</f>
        <v>ELK Analytics-Fund VI</v>
      </c>
      <c r="S13084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3085" spans="1:19" hidden="1" x14ac:dyDescent="0.35">
      <c r="A13085" s="3">
        <v>45688</v>
      </c>
      <c r="B13085" s="4" t="s">
        <v>64</v>
      </c>
      <c r="C13085" s="4" t="s">
        <v>50</v>
      </c>
      <c r="D13085" s="4" t="s">
        <v>51</v>
      </c>
      <c r="E13085" s="7" t="s">
        <v>28</v>
      </c>
      <c r="F13085" s="7" t="s">
        <v>25</v>
      </c>
      <c r="G13085" s="9">
        <v>44112.74</v>
      </c>
      <c r="H13085" s="11">
        <f>IF(AND(Cash_Flows[[#This Row],[Metric]]="Principal - Cash Investment",Cash_Flows[[#This Row],[Security Type]]&lt;&gt;"Equity"),Cash_Flows[[#This Row],[Amount ($)]]*-1,0)</f>
        <v>0</v>
      </c>
      <c r="I130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85" s="11">
        <f>IF(AND(Cash_Flows[[#This Row],[Security Type]]&lt;&gt;"Equity",Cash_Flows[[#This Row],[Metric]]&lt;&gt;"Principal - Cash Investment",Cash_Flows[[#This Row],[Metric]]&lt;&gt;"Balance (GAAP)"),Cash_Flows[[#This Row],[Amount ($)]],0)</f>
        <v>44112.74</v>
      </c>
      <c r="K13085" s="11">
        <f>IF(AND(Cash_Flows[[#This Row],[Security Type]]="Warrant",Cash_Flows[[#This Row],[Metric]]="Balance (GAAP)"),Cash_Flows[[#This Row],[Amount ($)]],0)</f>
        <v>0</v>
      </c>
      <c r="L13085" s="11">
        <f>IF(AND(Cash_Flows[[#This Row],[Security Type]]="Equity",Cash_Flows[[#This Row],[Metric]]="Principal - Cash Investment"),Cash_Flows[[#This Row],[Amount ($)]]*-1,0)</f>
        <v>0</v>
      </c>
      <c r="M13085" s="11">
        <f>IF(AND(Cash_Flows[[#This Row],[Security Type]]="Equity",Cash_Flows[[#This Row],[Metric]]="Balance (GAAP)"),Cash_Flows[[#This Row],[Amount ($)]],0)</f>
        <v>0</v>
      </c>
      <c r="N130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85" s="11">
        <f>Cash_Flows[[#This Row],[Debt Invested]]+Cash_Flows[[#This Row],[Equity Invested]]</f>
        <v>0</v>
      </c>
      <c r="P13085" s="11">
        <f>Cash_Flows[[#This Row],[Debt FMV]]+Cash_Flows[[#This Row],[Warrant FMV]]+Cash_Flows[[#This Row],[Equity FMV]]</f>
        <v>0</v>
      </c>
      <c r="Q13085" s="11">
        <f>Cash_Flows[[#This Row],[Debt RP]]+Cash_Flows[[#This Row],[Equity RP]]</f>
        <v>44112.74</v>
      </c>
      <c r="R13085" t="str">
        <f>IF(Cash_Flows[[#This Row],[Deal]]="Inspired Beauty Brands",Cash_Flows[[#This Row],[X]],_xlfn.CONCAT(Cash_Flows[[#This Row],[Deal]],"-",Cash_Flows[[#This Row],[Fund Name]]))</f>
        <v>Environ Energy-Fund V</v>
      </c>
      <c r="S1308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086" spans="1:19" hidden="1" x14ac:dyDescent="0.35">
      <c r="A13086" s="3">
        <v>45688</v>
      </c>
      <c r="B13086" s="4" t="s">
        <v>64</v>
      </c>
      <c r="C13086" s="4" t="s">
        <v>61</v>
      </c>
      <c r="D13086" s="4" t="s">
        <v>51</v>
      </c>
      <c r="E13086" s="7" t="s">
        <v>28</v>
      </c>
      <c r="F13086" s="7" t="s">
        <v>25</v>
      </c>
      <c r="G13086" s="9">
        <v>88225.53</v>
      </c>
      <c r="H13086" s="11">
        <f>IF(AND(Cash_Flows[[#This Row],[Metric]]="Principal - Cash Investment",Cash_Flows[[#This Row],[Security Type]]&lt;&gt;"Equity"),Cash_Flows[[#This Row],[Amount ($)]]*-1,0)</f>
        <v>0</v>
      </c>
      <c r="I130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86" s="11">
        <f>IF(AND(Cash_Flows[[#This Row],[Security Type]]&lt;&gt;"Equity",Cash_Flows[[#This Row],[Metric]]&lt;&gt;"Principal - Cash Investment",Cash_Flows[[#This Row],[Metric]]&lt;&gt;"Balance (GAAP)"),Cash_Flows[[#This Row],[Amount ($)]],0)</f>
        <v>88225.53</v>
      </c>
      <c r="K13086" s="11">
        <f>IF(AND(Cash_Flows[[#This Row],[Security Type]]="Warrant",Cash_Flows[[#This Row],[Metric]]="Balance (GAAP)"),Cash_Flows[[#This Row],[Amount ($)]],0)</f>
        <v>0</v>
      </c>
      <c r="L13086" s="11">
        <f>IF(AND(Cash_Flows[[#This Row],[Security Type]]="Equity",Cash_Flows[[#This Row],[Metric]]="Principal - Cash Investment"),Cash_Flows[[#This Row],[Amount ($)]]*-1,0)</f>
        <v>0</v>
      </c>
      <c r="M13086" s="11">
        <f>IF(AND(Cash_Flows[[#This Row],[Security Type]]="Equity",Cash_Flows[[#This Row],[Metric]]="Balance (GAAP)"),Cash_Flows[[#This Row],[Amount ($)]],0)</f>
        <v>0</v>
      </c>
      <c r="N130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86" s="11">
        <f>Cash_Flows[[#This Row],[Debt Invested]]+Cash_Flows[[#This Row],[Equity Invested]]</f>
        <v>0</v>
      </c>
      <c r="P13086" s="11">
        <f>Cash_Flows[[#This Row],[Debt FMV]]+Cash_Flows[[#This Row],[Warrant FMV]]+Cash_Flows[[#This Row],[Equity FMV]]</f>
        <v>0</v>
      </c>
      <c r="Q13086" s="11">
        <f>Cash_Flows[[#This Row],[Debt RP]]+Cash_Flows[[#This Row],[Equity RP]]</f>
        <v>88225.53</v>
      </c>
      <c r="R13086" t="str">
        <f>IF(Cash_Flows[[#This Row],[Deal]]="Inspired Beauty Brands",Cash_Flows[[#This Row],[X]],_xlfn.CONCAT(Cash_Flows[[#This Row],[Deal]],"-",Cash_Flows[[#This Row],[Fund Name]]))</f>
        <v>Environ Energy-Fund VI</v>
      </c>
      <c r="S13086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087" spans="1:19" hidden="1" x14ac:dyDescent="0.35">
      <c r="A13087" s="3">
        <v>45688</v>
      </c>
      <c r="B13087" s="4" t="s">
        <v>193</v>
      </c>
      <c r="C13087" s="4" t="s">
        <v>50</v>
      </c>
      <c r="D13087" s="4" t="s">
        <v>51</v>
      </c>
      <c r="E13087" s="7" t="s">
        <v>28</v>
      </c>
      <c r="F13087" s="7" t="s">
        <v>25</v>
      </c>
      <c r="G13087" s="9">
        <v>257565.17</v>
      </c>
      <c r="H13087" s="11">
        <f>IF(AND(Cash_Flows[[#This Row],[Metric]]="Principal - Cash Investment",Cash_Flows[[#This Row],[Security Type]]&lt;&gt;"Equity"),Cash_Flows[[#This Row],[Amount ($)]]*-1,0)</f>
        <v>0</v>
      </c>
      <c r="I130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87" s="11">
        <f>IF(AND(Cash_Flows[[#This Row],[Security Type]]&lt;&gt;"Equity",Cash_Flows[[#This Row],[Metric]]&lt;&gt;"Principal - Cash Investment",Cash_Flows[[#This Row],[Metric]]&lt;&gt;"Balance (GAAP)"),Cash_Flows[[#This Row],[Amount ($)]],0)</f>
        <v>257565.17</v>
      </c>
      <c r="K13087" s="11">
        <f>IF(AND(Cash_Flows[[#This Row],[Security Type]]="Warrant",Cash_Flows[[#This Row],[Metric]]="Balance (GAAP)"),Cash_Flows[[#This Row],[Amount ($)]],0)</f>
        <v>0</v>
      </c>
      <c r="L13087" s="11">
        <f>IF(AND(Cash_Flows[[#This Row],[Security Type]]="Equity",Cash_Flows[[#This Row],[Metric]]="Principal - Cash Investment"),Cash_Flows[[#This Row],[Amount ($)]]*-1,0)</f>
        <v>0</v>
      </c>
      <c r="M13087" s="11">
        <f>IF(AND(Cash_Flows[[#This Row],[Security Type]]="Equity",Cash_Flows[[#This Row],[Metric]]="Balance (GAAP)"),Cash_Flows[[#This Row],[Amount ($)]],0)</f>
        <v>0</v>
      </c>
      <c r="N130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87" s="11">
        <f>Cash_Flows[[#This Row],[Debt Invested]]+Cash_Flows[[#This Row],[Equity Invested]]</f>
        <v>0</v>
      </c>
      <c r="P13087" s="11">
        <f>Cash_Flows[[#This Row],[Debt FMV]]+Cash_Flows[[#This Row],[Warrant FMV]]+Cash_Flows[[#This Row],[Equity FMV]]</f>
        <v>0</v>
      </c>
      <c r="Q13087" s="11">
        <f>Cash_Flows[[#This Row],[Debt RP]]+Cash_Flows[[#This Row],[Equity RP]]</f>
        <v>257565.17</v>
      </c>
      <c r="R13087" t="str">
        <f>IF(Cash_Flows[[#This Row],[Deal]]="Inspired Beauty Brands",Cash_Flows[[#This Row],[X]],_xlfn.CONCAT(Cash_Flows[[#This Row],[Deal]],"-",Cash_Flows[[#This Row],[Fund Name]]))</f>
        <v>Evernest-Fund V</v>
      </c>
      <c r="S13087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3088" spans="1:19" hidden="1" x14ac:dyDescent="0.35">
      <c r="A13088" s="3">
        <v>45688</v>
      </c>
      <c r="B13088" s="4" t="s">
        <v>182</v>
      </c>
      <c r="C13088" s="4" t="s">
        <v>50</v>
      </c>
      <c r="D13088" s="4" t="s">
        <v>51</v>
      </c>
      <c r="E13088" s="7" t="s">
        <v>34</v>
      </c>
      <c r="F13088" s="7" t="s">
        <v>24</v>
      </c>
      <c r="G13088" s="9">
        <v>-216250.99</v>
      </c>
      <c r="H13088" s="11">
        <f>IF(AND(Cash_Flows[[#This Row],[Metric]]="Principal - Cash Investment",Cash_Flows[[#This Row],[Security Type]]&lt;&gt;"Equity"),Cash_Flows[[#This Row],[Amount ($)]]*-1,0)</f>
        <v>0</v>
      </c>
      <c r="I130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88" s="11">
        <f>IF(AND(Cash_Flows[[#This Row],[Security Type]]="Warrant",Cash_Flows[[#This Row],[Metric]]="Balance (GAAP)"),Cash_Flows[[#This Row],[Amount ($)]],0)</f>
        <v>0</v>
      </c>
      <c r="L13088" s="11">
        <f>IF(AND(Cash_Flows[[#This Row],[Security Type]]="Equity",Cash_Flows[[#This Row],[Metric]]="Principal - Cash Investment"),Cash_Flows[[#This Row],[Amount ($)]]*-1,0)</f>
        <v>216250.99</v>
      </c>
      <c r="M13088" s="11">
        <f>IF(AND(Cash_Flows[[#This Row],[Security Type]]="Equity",Cash_Flows[[#This Row],[Metric]]="Balance (GAAP)"),Cash_Flows[[#This Row],[Amount ($)]],0)</f>
        <v>0</v>
      </c>
      <c r="N130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88" s="11">
        <f>Cash_Flows[[#This Row],[Debt Invested]]+Cash_Flows[[#This Row],[Equity Invested]]</f>
        <v>216250.99</v>
      </c>
      <c r="P13088" s="11">
        <f>Cash_Flows[[#This Row],[Debt FMV]]+Cash_Flows[[#This Row],[Warrant FMV]]+Cash_Flows[[#This Row],[Equity FMV]]</f>
        <v>0</v>
      </c>
      <c r="Q13088" s="11">
        <f>Cash_Flows[[#This Row],[Debt RP]]+Cash_Flows[[#This Row],[Equity RP]]</f>
        <v>0</v>
      </c>
      <c r="R13088" t="str">
        <f>IF(Cash_Flows[[#This Row],[Deal]]="Inspired Beauty Brands",Cash_Flows[[#This Row],[X]],_xlfn.CONCAT(Cash_Flows[[#This Row],[Deal]],"-",Cash_Flows[[#This Row],[Fund Name]]))</f>
        <v>EXA Capital-Fund V</v>
      </c>
      <c r="S13088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089" spans="1:19" hidden="1" x14ac:dyDescent="0.35">
      <c r="A13089" s="3">
        <v>45688</v>
      </c>
      <c r="B13089" s="4" t="s">
        <v>182</v>
      </c>
      <c r="C13089" s="4" t="s">
        <v>50</v>
      </c>
      <c r="D13089" s="4" t="s">
        <v>51</v>
      </c>
      <c r="E13089" s="7" t="s">
        <v>28</v>
      </c>
      <c r="F13089" s="7" t="s">
        <v>23</v>
      </c>
      <c r="G13089" s="9">
        <v>20235</v>
      </c>
      <c r="H13089" s="11">
        <f>IF(AND(Cash_Flows[[#This Row],[Metric]]="Principal - Cash Investment",Cash_Flows[[#This Row],[Security Type]]&lt;&gt;"Equity"),Cash_Flows[[#This Row],[Amount ($)]]*-1,0)</f>
        <v>0</v>
      </c>
      <c r="I130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89" s="11">
        <f>IF(AND(Cash_Flows[[#This Row],[Security Type]]&lt;&gt;"Equity",Cash_Flows[[#This Row],[Metric]]&lt;&gt;"Principal - Cash Investment",Cash_Flows[[#This Row],[Metric]]&lt;&gt;"Balance (GAAP)"),Cash_Flows[[#This Row],[Amount ($)]],0)</f>
        <v>20235</v>
      </c>
      <c r="K13089" s="11">
        <f>IF(AND(Cash_Flows[[#This Row],[Security Type]]="Warrant",Cash_Flows[[#This Row],[Metric]]="Balance (GAAP)"),Cash_Flows[[#This Row],[Amount ($)]],0)</f>
        <v>0</v>
      </c>
      <c r="L13089" s="11">
        <f>IF(AND(Cash_Flows[[#This Row],[Security Type]]="Equity",Cash_Flows[[#This Row],[Metric]]="Principal - Cash Investment"),Cash_Flows[[#This Row],[Amount ($)]]*-1,0)</f>
        <v>0</v>
      </c>
      <c r="M13089" s="11">
        <f>IF(AND(Cash_Flows[[#This Row],[Security Type]]="Equity",Cash_Flows[[#This Row],[Metric]]="Balance (GAAP)"),Cash_Flows[[#This Row],[Amount ($)]],0)</f>
        <v>0</v>
      </c>
      <c r="N130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89" s="11">
        <f>Cash_Flows[[#This Row],[Debt Invested]]+Cash_Flows[[#This Row],[Equity Invested]]</f>
        <v>0</v>
      </c>
      <c r="P13089" s="11">
        <f>Cash_Flows[[#This Row],[Debt FMV]]+Cash_Flows[[#This Row],[Warrant FMV]]+Cash_Flows[[#This Row],[Equity FMV]]</f>
        <v>0</v>
      </c>
      <c r="Q13089" s="11">
        <f>Cash_Flows[[#This Row],[Debt RP]]+Cash_Flows[[#This Row],[Equity RP]]</f>
        <v>20235</v>
      </c>
      <c r="R13089" t="str">
        <f>IF(Cash_Flows[[#This Row],[Deal]]="Inspired Beauty Brands",Cash_Flows[[#This Row],[X]],_xlfn.CONCAT(Cash_Flows[[#This Row],[Deal]],"-",Cash_Flows[[#This Row],[Fund Name]]))</f>
        <v>EXA Capital-Fund V</v>
      </c>
      <c r="S13089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090" spans="1:19" hidden="1" x14ac:dyDescent="0.35">
      <c r="A13090" s="3">
        <v>45688</v>
      </c>
      <c r="B13090" s="4" t="s">
        <v>182</v>
      </c>
      <c r="C13090" s="4" t="s">
        <v>50</v>
      </c>
      <c r="D13090" s="4" t="s">
        <v>51</v>
      </c>
      <c r="E13090" s="7" t="s">
        <v>28</v>
      </c>
      <c r="F13090" s="7" t="s">
        <v>25</v>
      </c>
      <c r="G13090" s="9">
        <v>142937.25</v>
      </c>
      <c r="H13090" s="11">
        <f>IF(AND(Cash_Flows[[#This Row],[Metric]]="Principal - Cash Investment",Cash_Flows[[#This Row],[Security Type]]&lt;&gt;"Equity"),Cash_Flows[[#This Row],[Amount ($)]]*-1,0)</f>
        <v>0</v>
      </c>
      <c r="I130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90" s="11">
        <f>IF(AND(Cash_Flows[[#This Row],[Security Type]]&lt;&gt;"Equity",Cash_Flows[[#This Row],[Metric]]&lt;&gt;"Principal - Cash Investment",Cash_Flows[[#This Row],[Metric]]&lt;&gt;"Balance (GAAP)"),Cash_Flows[[#This Row],[Amount ($)]],0)</f>
        <v>142937.25</v>
      </c>
      <c r="K13090" s="11">
        <f>IF(AND(Cash_Flows[[#This Row],[Security Type]]="Warrant",Cash_Flows[[#This Row],[Metric]]="Balance (GAAP)"),Cash_Flows[[#This Row],[Amount ($)]],0)</f>
        <v>0</v>
      </c>
      <c r="L13090" s="11">
        <f>IF(AND(Cash_Flows[[#This Row],[Security Type]]="Equity",Cash_Flows[[#This Row],[Metric]]="Principal - Cash Investment"),Cash_Flows[[#This Row],[Amount ($)]]*-1,0)</f>
        <v>0</v>
      </c>
      <c r="M13090" s="11">
        <f>IF(AND(Cash_Flows[[#This Row],[Security Type]]="Equity",Cash_Flows[[#This Row],[Metric]]="Balance (GAAP)"),Cash_Flows[[#This Row],[Amount ($)]],0)</f>
        <v>0</v>
      </c>
      <c r="N130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90" s="11">
        <f>Cash_Flows[[#This Row],[Debt Invested]]+Cash_Flows[[#This Row],[Equity Invested]]</f>
        <v>0</v>
      </c>
      <c r="P13090" s="11">
        <f>Cash_Flows[[#This Row],[Debt FMV]]+Cash_Flows[[#This Row],[Warrant FMV]]+Cash_Flows[[#This Row],[Equity FMV]]</f>
        <v>0</v>
      </c>
      <c r="Q13090" s="11">
        <f>Cash_Flows[[#This Row],[Debt RP]]+Cash_Flows[[#This Row],[Equity RP]]</f>
        <v>142937.25</v>
      </c>
      <c r="R13090" t="str">
        <f>IF(Cash_Flows[[#This Row],[Deal]]="Inspired Beauty Brands",Cash_Flows[[#This Row],[X]],_xlfn.CONCAT(Cash_Flows[[#This Row],[Deal]],"-",Cash_Flows[[#This Row],[Fund Name]]))</f>
        <v>EXA Capital-Fund V</v>
      </c>
      <c r="S13090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091" spans="1:19" hidden="1" x14ac:dyDescent="0.35">
      <c r="A13091" s="3">
        <v>45688</v>
      </c>
      <c r="B13091" s="4" t="s">
        <v>182</v>
      </c>
      <c r="C13091" s="4" t="s">
        <v>50</v>
      </c>
      <c r="D13091" s="4" t="s">
        <v>51</v>
      </c>
      <c r="E13091" s="7" t="s">
        <v>28</v>
      </c>
      <c r="F13091" s="7" t="s">
        <v>24</v>
      </c>
      <c r="G13091" s="9">
        <v>-1011730.21</v>
      </c>
      <c r="H13091" s="11">
        <f>IF(AND(Cash_Flows[[#This Row],[Metric]]="Principal - Cash Investment",Cash_Flows[[#This Row],[Security Type]]&lt;&gt;"Equity"),Cash_Flows[[#This Row],[Amount ($)]]*-1,0)</f>
        <v>1011730.21</v>
      </c>
      <c r="I130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91" s="11">
        <f>IF(AND(Cash_Flows[[#This Row],[Security Type]]="Warrant",Cash_Flows[[#This Row],[Metric]]="Balance (GAAP)"),Cash_Flows[[#This Row],[Amount ($)]],0)</f>
        <v>0</v>
      </c>
      <c r="L13091" s="11">
        <f>IF(AND(Cash_Flows[[#This Row],[Security Type]]="Equity",Cash_Flows[[#This Row],[Metric]]="Principal - Cash Investment"),Cash_Flows[[#This Row],[Amount ($)]]*-1,0)</f>
        <v>0</v>
      </c>
      <c r="M13091" s="11">
        <f>IF(AND(Cash_Flows[[#This Row],[Security Type]]="Equity",Cash_Flows[[#This Row],[Metric]]="Balance (GAAP)"),Cash_Flows[[#This Row],[Amount ($)]],0)</f>
        <v>0</v>
      </c>
      <c r="N130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91" s="11">
        <f>Cash_Flows[[#This Row],[Debt Invested]]+Cash_Flows[[#This Row],[Equity Invested]]</f>
        <v>1011730.21</v>
      </c>
      <c r="P13091" s="11">
        <f>Cash_Flows[[#This Row],[Debt FMV]]+Cash_Flows[[#This Row],[Warrant FMV]]+Cash_Flows[[#This Row],[Equity FMV]]</f>
        <v>0</v>
      </c>
      <c r="Q13091" s="11">
        <f>Cash_Flows[[#This Row],[Debt RP]]+Cash_Flows[[#This Row],[Equity RP]]</f>
        <v>0</v>
      </c>
      <c r="R13091" t="str">
        <f>IF(Cash_Flows[[#This Row],[Deal]]="Inspired Beauty Brands",Cash_Flows[[#This Row],[X]],_xlfn.CONCAT(Cash_Flows[[#This Row],[Deal]],"-",Cash_Flows[[#This Row],[Fund Name]]))</f>
        <v>EXA Capital-Fund V</v>
      </c>
      <c r="S13091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092" spans="1:19" hidden="1" x14ac:dyDescent="0.35">
      <c r="A13092" s="3">
        <v>45688</v>
      </c>
      <c r="B13092" s="4" t="s">
        <v>182</v>
      </c>
      <c r="C13092" s="4" t="s">
        <v>61</v>
      </c>
      <c r="D13092" s="4" t="s">
        <v>51</v>
      </c>
      <c r="E13092" s="7" t="s">
        <v>28</v>
      </c>
      <c r="F13092" s="7" t="s">
        <v>23</v>
      </c>
      <c r="G13092" s="9">
        <v>26932</v>
      </c>
      <c r="H13092" s="11">
        <f>IF(AND(Cash_Flows[[#This Row],[Metric]]="Principal - Cash Investment",Cash_Flows[[#This Row],[Security Type]]&lt;&gt;"Equity"),Cash_Flows[[#This Row],[Amount ($)]]*-1,0)</f>
        <v>0</v>
      </c>
      <c r="I130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92" s="11">
        <f>IF(AND(Cash_Flows[[#This Row],[Security Type]]&lt;&gt;"Equity",Cash_Flows[[#This Row],[Metric]]&lt;&gt;"Principal - Cash Investment",Cash_Flows[[#This Row],[Metric]]&lt;&gt;"Balance (GAAP)"),Cash_Flows[[#This Row],[Amount ($)]],0)</f>
        <v>26932</v>
      </c>
      <c r="K13092" s="11">
        <f>IF(AND(Cash_Flows[[#This Row],[Security Type]]="Warrant",Cash_Flows[[#This Row],[Metric]]="Balance (GAAP)"),Cash_Flows[[#This Row],[Amount ($)]],0)</f>
        <v>0</v>
      </c>
      <c r="L13092" s="11">
        <f>IF(AND(Cash_Flows[[#This Row],[Security Type]]="Equity",Cash_Flows[[#This Row],[Metric]]="Principal - Cash Investment"),Cash_Flows[[#This Row],[Amount ($)]]*-1,0)</f>
        <v>0</v>
      </c>
      <c r="M13092" s="11">
        <f>IF(AND(Cash_Flows[[#This Row],[Security Type]]="Equity",Cash_Flows[[#This Row],[Metric]]="Balance (GAAP)"),Cash_Flows[[#This Row],[Amount ($)]],0)</f>
        <v>0</v>
      </c>
      <c r="N130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92" s="11">
        <f>Cash_Flows[[#This Row],[Debt Invested]]+Cash_Flows[[#This Row],[Equity Invested]]</f>
        <v>0</v>
      </c>
      <c r="P13092" s="11">
        <f>Cash_Flows[[#This Row],[Debt FMV]]+Cash_Flows[[#This Row],[Warrant FMV]]+Cash_Flows[[#This Row],[Equity FMV]]</f>
        <v>0</v>
      </c>
      <c r="Q13092" s="11">
        <f>Cash_Flows[[#This Row],[Debt RP]]+Cash_Flows[[#This Row],[Equity RP]]</f>
        <v>26932</v>
      </c>
      <c r="R13092" t="str">
        <f>IF(Cash_Flows[[#This Row],[Deal]]="Inspired Beauty Brands",Cash_Flows[[#This Row],[X]],_xlfn.CONCAT(Cash_Flows[[#This Row],[Deal]],"-",Cash_Flows[[#This Row],[Fund Name]]))</f>
        <v>EXA Capital-Fund VI</v>
      </c>
      <c r="S13092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093" spans="1:19" hidden="1" x14ac:dyDescent="0.35">
      <c r="A13093" s="3">
        <v>45688</v>
      </c>
      <c r="B13093" s="4" t="s">
        <v>182</v>
      </c>
      <c r="C13093" s="4" t="s">
        <v>61</v>
      </c>
      <c r="D13093" s="4" t="s">
        <v>51</v>
      </c>
      <c r="E13093" s="7" t="s">
        <v>28</v>
      </c>
      <c r="F13093" s="7" t="s">
        <v>25</v>
      </c>
      <c r="G13093" s="9">
        <v>216156.26</v>
      </c>
      <c r="H13093" s="11">
        <f>IF(AND(Cash_Flows[[#This Row],[Metric]]="Principal - Cash Investment",Cash_Flows[[#This Row],[Security Type]]&lt;&gt;"Equity"),Cash_Flows[[#This Row],[Amount ($)]]*-1,0)</f>
        <v>0</v>
      </c>
      <c r="I130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93" s="11">
        <f>IF(AND(Cash_Flows[[#This Row],[Security Type]]&lt;&gt;"Equity",Cash_Flows[[#This Row],[Metric]]&lt;&gt;"Principal - Cash Investment",Cash_Flows[[#This Row],[Metric]]&lt;&gt;"Balance (GAAP)"),Cash_Flows[[#This Row],[Amount ($)]],0)</f>
        <v>216156.26</v>
      </c>
      <c r="K13093" s="11">
        <f>IF(AND(Cash_Flows[[#This Row],[Security Type]]="Warrant",Cash_Flows[[#This Row],[Metric]]="Balance (GAAP)"),Cash_Flows[[#This Row],[Amount ($)]],0)</f>
        <v>0</v>
      </c>
      <c r="L13093" s="11">
        <f>IF(AND(Cash_Flows[[#This Row],[Security Type]]="Equity",Cash_Flows[[#This Row],[Metric]]="Principal - Cash Investment"),Cash_Flows[[#This Row],[Amount ($)]]*-1,0)</f>
        <v>0</v>
      </c>
      <c r="M13093" s="11">
        <f>IF(AND(Cash_Flows[[#This Row],[Security Type]]="Equity",Cash_Flows[[#This Row],[Metric]]="Balance (GAAP)"),Cash_Flows[[#This Row],[Amount ($)]],0)</f>
        <v>0</v>
      </c>
      <c r="N130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93" s="11">
        <f>Cash_Flows[[#This Row],[Debt Invested]]+Cash_Flows[[#This Row],[Equity Invested]]</f>
        <v>0</v>
      </c>
      <c r="P13093" s="11">
        <f>Cash_Flows[[#This Row],[Debt FMV]]+Cash_Flows[[#This Row],[Warrant FMV]]+Cash_Flows[[#This Row],[Equity FMV]]</f>
        <v>0</v>
      </c>
      <c r="Q13093" s="11">
        <f>Cash_Flows[[#This Row],[Debt RP]]+Cash_Flows[[#This Row],[Equity RP]]</f>
        <v>216156.26</v>
      </c>
      <c r="R13093" t="str">
        <f>IF(Cash_Flows[[#This Row],[Deal]]="Inspired Beauty Brands",Cash_Flows[[#This Row],[X]],_xlfn.CONCAT(Cash_Flows[[#This Row],[Deal]],"-",Cash_Flows[[#This Row],[Fund Name]]))</f>
        <v>EXA Capital-Fund VI</v>
      </c>
      <c r="S13093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094" spans="1:19" hidden="1" x14ac:dyDescent="0.35">
      <c r="A13094" s="3">
        <v>45688</v>
      </c>
      <c r="B13094" s="4" t="s">
        <v>182</v>
      </c>
      <c r="C13094" s="4" t="s">
        <v>61</v>
      </c>
      <c r="D13094" s="4" t="s">
        <v>51</v>
      </c>
      <c r="E13094" s="7" t="s">
        <v>28</v>
      </c>
      <c r="F13094" s="7" t="s">
        <v>24</v>
      </c>
      <c r="G13094" s="9">
        <v>-1488269.79</v>
      </c>
      <c r="H13094" s="11">
        <f>IF(AND(Cash_Flows[[#This Row],[Metric]]="Principal - Cash Investment",Cash_Flows[[#This Row],[Security Type]]&lt;&gt;"Equity"),Cash_Flows[[#This Row],[Amount ($)]]*-1,0)</f>
        <v>1488269.79</v>
      </c>
      <c r="I130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094" s="11">
        <f>IF(AND(Cash_Flows[[#This Row],[Security Type]]="Warrant",Cash_Flows[[#This Row],[Metric]]="Balance (GAAP)"),Cash_Flows[[#This Row],[Amount ($)]],0)</f>
        <v>0</v>
      </c>
      <c r="L13094" s="11">
        <f>IF(AND(Cash_Flows[[#This Row],[Security Type]]="Equity",Cash_Flows[[#This Row],[Metric]]="Principal - Cash Investment"),Cash_Flows[[#This Row],[Amount ($)]]*-1,0)</f>
        <v>0</v>
      </c>
      <c r="M13094" s="11">
        <f>IF(AND(Cash_Flows[[#This Row],[Security Type]]="Equity",Cash_Flows[[#This Row],[Metric]]="Balance (GAAP)"),Cash_Flows[[#This Row],[Amount ($)]],0)</f>
        <v>0</v>
      </c>
      <c r="N130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94" s="11">
        <f>Cash_Flows[[#This Row],[Debt Invested]]+Cash_Flows[[#This Row],[Equity Invested]]</f>
        <v>1488269.79</v>
      </c>
      <c r="P13094" s="11">
        <f>Cash_Flows[[#This Row],[Debt FMV]]+Cash_Flows[[#This Row],[Warrant FMV]]+Cash_Flows[[#This Row],[Equity FMV]]</f>
        <v>0</v>
      </c>
      <c r="Q13094" s="11">
        <f>Cash_Flows[[#This Row],[Debt RP]]+Cash_Flows[[#This Row],[Equity RP]]</f>
        <v>0</v>
      </c>
      <c r="R13094" t="str">
        <f>IF(Cash_Flows[[#This Row],[Deal]]="Inspired Beauty Brands",Cash_Flows[[#This Row],[X]],_xlfn.CONCAT(Cash_Flows[[#This Row],[Deal]],"-",Cash_Flows[[#This Row],[Fund Name]]))</f>
        <v>EXA Capital-Fund VI</v>
      </c>
      <c r="S13094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095" spans="1:19" hidden="1" x14ac:dyDescent="0.35">
      <c r="A13095" s="3">
        <v>45688</v>
      </c>
      <c r="B13095" s="4" t="s">
        <v>152</v>
      </c>
      <c r="C13095" s="4" t="s">
        <v>45</v>
      </c>
      <c r="D13095" s="4" t="s">
        <v>51</v>
      </c>
      <c r="E13095" s="7" t="s">
        <v>28</v>
      </c>
      <c r="F13095" s="7" t="s">
        <v>25</v>
      </c>
      <c r="G13095" s="9">
        <v>45679.81</v>
      </c>
      <c r="H13095" s="11">
        <f>IF(AND(Cash_Flows[[#This Row],[Metric]]="Principal - Cash Investment",Cash_Flows[[#This Row],[Security Type]]&lt;&gt;"Equity"),Cash_Flows[[#This Row],[Amount ($)]]*-1,0)</f>
        <v>0</v>
      </c>
      <c r="I130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95" s="11">
        <f>IF(AND(Cash_Flows[[#This Row],[Security Type]]&lt;&gt;"Equity",Cash_Flows[[#This Row],[Metric]]&lt;&gt;"Principal - Cash Investment",Cash_Flows[[#This Row],[Metric]]&lt;&gt;"Balance (GAAP)"),Cash_Flows[[#This Row],[Amount ($)]],0)</f>
        <v>45679.81</v>
      </c>
      <c r="K13095" s="11">
        <f>IF(AND(Cash_Flows[[#This Row],[Security Type]]="Warrant",Cash_Flows[[#This Row],[Metric]]="Balance (GAAP)"),Cash_Flows[[#This Row],[Amount ($)]],0)</f>
        <v>0</v>
      </c>
      <c r="L13095" s="11">
        <f>IF(AND(Cash_Flows[[#This Row],[Security Type]]="Equity",Cash_Flows[[#This Row],[Metric]]="Principal - Cash Investment"),Cash_Flows[[#This Row],[Amount ($)]]*-1,0)</f>
        <v>0</v>
      </c>
      <c r="M13095" s="11">
        <f>IF(AND(Cash_Flows[[#This Row],[Security Type]]="Equity",Cash_Flows[[#This Row],[Metric]]="Balance (GAAP)"),Cash_Flows[[#This Row],[Amount ($)]],0)</f>
        <v>0</v>
      </c>
      <c r="N130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95" s="11">
        <f>Cash_Flows[[#This Row],[Debt Invested]]+Cash_Flows[[#This Row],[Equity Invested]]</f>
        <v>0</v>
      </c>
      <c r="P13095" s="11">
        <f>Cash_Flows[[#This Row],[Debt FMV]]+Cash_Flows[[#This Row],[Warrant FMV]]+Cash_Flows[[#This Row],[Equity FMV]]</f>
        <v>0</v>
      </c>
      <c r="Q13095" s="11">
        <f>Cash_Flows[[#This Row],[Debt RP]]+Cash_Flows[[#This Row],[Equity RP]]</f>
        <v>45679.81</v>
      </c>
      <c r="R13095" t="str">
        <f>IF(Cash_Flows[[#This Row],[Deal]]="Inspired Beauty Brands",Cash_Flows[[#This Row],[X]],_xlfn.CONCAT(Cash_Flows[[#This Row],[Deal]],"-",Cash_Flows[[#This Row],[Fund Name]]))</f>
        <v>Frankston Packaging-Fund IV</v>
      </c>
      <c r="S13095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3096" spans="1:19" hidden="1" x14ac:dyDescent="0.35">
      <c r="A13096" s="3">
        <v>45688</v>
      </c>
      <c r="B13096" s="4" t="s">
        <v>215</v>
      </c>
      <c r="C13096" s="4" t="s">
        <v>61</v>
      </c>
      <c r="D13096" s="4" t="s">
        <v>51</v>
      </c>
      <c r="E13096" s="7" t="s">
        <v>28</v>
      </c>
      <c r="F13096" s="7" t="s">
        <v>25</v>
      </c>
      <c r="G13096" s="9">
        <v>113047.57</v>
      </c>
      <c r="H13096" s="11">
        <f>IF(AND(Cash_Flows[[#This Row],[Metric]]="Principal - Cash Investment",Cash_Flows[[#This Row],[Security Type]]&lt;&gt;"Equity"),Cash_Flows[[#This Row],[Amount ($)]]*-1,0)</f>
        <v>0</v>
      </c>
      <c r="I130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96" s="11">
        <f>IF(AND(Cash_Flows[[#This Row],[Security Type]]&lt;&gt;"Equity",Cash_Flows[[#This Row],[Metric]]&lt;&gt;"Principal - Cash Investment",Cash_Flows[[#This Row],[Metric]]&lt;&gt;"Balance (GAAP)"),Cash_Flows[[#This Row],[Amount ($)]],0)</f>
        <v>113047.57</v>
      </c>
      <c r="K13096" s="11">
        <f>IF(AND(Cash_Flows[[#This Row],[Security Type]]="Warrant",Cash_Flows[[#This Row],[Metric]]="Balance (GAAP)"),Cash_Flows[[#This Row],[Amount ($)]],0)</f>
        <v>0</v>
      </c>
      <c r="L13096" s="11">
        <f>IF(AND(Cash_Flows[[#This Row],[Security Type]]="Equity",Cash_Flows[[#This Row],[Metric]]="Principal - Cash Investment"),Cash_Flows[[#This Row],[Amount ($)]]*-1,0)</f>
        <v>0</v>
      </c>
      <c r="M13096" s="11">
        <f>IF(AND(Cash_Flows[[#This Row],[Security Type]]="Equity",Cash_Flows[[#This Row],[Metric]]="Balance (GAAP)"),Cash_Flows[[#This Row],[Amount ($)]],0)</f>
        <v>0</v>
      </c>
      <c r="N130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96" s="11">
        <f>Cash_Flows[[#This Row],[Debt Invested]]+Cash_Flows[[#This Row],[Equity Invested]]</f>
        <v>0</v>
      </c>
      <c r="P13096" s="11">
        <f>Cash_Flows[[#This Row],[Debt FMV]]+Cash_Flows[[#This Row],[Warrant FMV]]+Cash_Flows[[#This Row],[Equity FMV]]</f>
        <v>0</v>
      </c>
      <c r="Q13096" s="11">
        <f>Cash_Flows[[#This Row],[Debt RP]]+Cash_Flows[[#This Row],[Equity RP]]</f>
        <v>113047.57</v>
      </c>
      <c r="R13096" t="str">
        <f>IF(Cash_Flows[[#This Row],[Deal]]="Inspired Beauty Brands",Cash_Flows[[#This Row],[X]],_xlfn.CONCAT(Cash_Flows[[#This Row],[Deal]],"-",Cash_Flows[[#This Row],[Fund Name]]))</f>
        <v>Guardian Logistics Solutions-Fund VI</v>
      </c>
      <c r="S13096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3097" spans="1:19" hidden="1" x14ac:dyDescent="0.35">
      <c r="A13097" s="3">
        <v>45688</v>
      </c>
      <c r="B13097" s="4" t="s">
        <v>211</v>
      </c>
      <c r="C13097" s="4" t="s">
        <v>61</v>
      </c>
      <c r="D13097" s="4" t="s">
        <v>51</v>
      </c>
      <c r="E13097" s="7" t="s">
        <v>22</v>
      </c>
      <c r="F13097" s="7" t="s">
        <v>25</v>
      </c>
      <c r="G13097" s="9">
        <v>102274.24000000001</v>
      </c>
      <c r="H13097" s="11">
        <f>IF(AND(Cash_Flows[[#This Row],[Metric]]="Principal - Cash Investment",Cash_Flows[[#This Row],[Security Type]]&lt;&gt;"Equity"),Cash_Flows[[#This Row],[Amount ($)]]*-1,0)</f>
        <v>0</v>
      </c>
      <c r="I130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97" s="11">
        <f>IF(AND(Cash_Flows[[#This Row],[Security Type]]&lt;&gt;"Equity",Cash_Flows[[#This Row],[Metric]]&lt;&gt;"Principal - Cash Investment",Cash_Flows[[#This Row],[Metric]]&lt;&gt;"Balance (GAAP)"),Cash_Flows[[#This Row],[Amount ($)]],0)</f>
        <v>102274.24000000001</v>
      </c>
      <c r="K13097" s="11">
        <f>IF(AND(Cash_Flows[[#This Row],[Security Type]]="Warrant",Cash_Flows[[#This Row],[Metric]]="Balance (GAAP)"),Cash_Flows[[#This Row],[Amount ($)]],0)</f>
        <v>0</v>
      </c>
      <c r="L13097" s="11">
        <f>IF(AND(Cash_Flows[[#This Row],[Security Type]]="Equity",Cash_Flows[[#This Row],[Metric]]="Principal - Cash Investment"),Cash_Flows[[#This Row],[Amount ($)]]*-1,0)</f>
        <v>0</v>
      </c>
      <c r="M13097" s="11">
        <f>IF(AND(Cash_Flows[[#This Row],[Security Type]]="Equity",Cash_Flows[[#This Row],[Metric]]="Balance (GAAP)"),Cash_Flows[[#This Row],[Amount ($)]],0)</f>
        <v>0</v>
      </c>
      <c r="N130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97" s="11">
        <f>Cash_Flows[[#This Row],[Debt Invested]]+Cash_Flows[[#This Row],[Equity Invested]]</f>
        <v>0</v>
      </c>
      <c r="P13097" s="11">
        <f>Cash_Flows[[#This Row],[Debt FMV]]+Cash_Flows[[#This Row],[Warrant FMV]]+Cash_Flows[[#This Row],[Equity FMV]]</f>
        <v>0</v>
      </c>
      <c r="Q13097" s="11">
        <f>Cash_Flows[[#This Row],[Debt RP]]+Cash_Flows[[#This Row],[Equity RP]]</f>
        <v>102274.24000000001</v>
      </c>
      <c r="R13097" t="str">
        <f>IF(Cash_Flows[[#This Row],[Deal]]="Inspired Beauty Brands",Cash_Flows[[#This Row],[X]],_xlfn.CONCAT(Cash_Flows[[#This Row],[Deal]],"-",Cash_Flows[[#This Row],[Fund Name]]))</f>
        <v>Heritage Imaging-Fund VI</v>
      </c>
      <c r="S13097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3098" spans="1:19" hidden="1" x14ac:dyDescent="0.35">
      <c r="A13098" s="3">
        <v>45688</v>
      </c>
      <c r="B13098" s="4" t="s">
        <v>92</v>
      </c>
      <c r="C13098" s="4" t="s">
        <v>50</v>
      </c>
      <c r="D13098" s="4" t="s">
        <v>51</v>
      </c>
      <c r="E13098" s="7" t="s">
        <v>28</v>
      </c>
      <c r="F13098" s="7" t="s">
        <v>25</v>
      </c>
      <c r="G13098" s="9">
        <v>82873.98</v>
      </c>
      <c r="H13098" s="11">
        <f>IF(AND(Cash_Flows[[#This Row],[Metric]]="Principal - Cash Investment",Cash_Flows[[#This Row],[Security Type]]&lt;&gt;"Equity"),Cash_Flows[[#This Row],[Amount ($)]]*-1,0)</f>
        <v>0</v>
      </c>
      <c r="I130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98" s="11">
        <f>IF(AND(Cash_Flows[[#This Row],[Security Type]]&lt;&gt;"Equity",Cash_Flows[[#This Row],[Metric]]&lt;&gt;"Principal - Cash Investment",Cash_Flows[[#This Row],[Metric]]&lt;&gt;"Balance (GAAP)"),Cash_Flows[[#This Row],[Amount ($)]],0)</f>
        <v>82873.98</v>
      </c>
      <c r="K13098" s="11">
        <f>IF(AND(Cash_Flows[[#This Row],[Security Type]]="Warrant",Cash_Flows[[#This Row],[Metric]]="Balance (GAAP)"),Cash_Flows[[#This Row],[Amount ($)]],0)</f>
        <v>0</v>
      </c>
      <c r="L13098" s="11">
        <f>IF(AND(Cash_Flows[[#This Row],[Security Type]]="Equity",Cash_Flows[[#This Row],[Metric]]="Principal - Cash Investment"),Cash_Flows[[#This Row],[Amount ($)]]*-1,0)</f>
        <v>0</v>
      </c>
      <c r="M13098" s="11">
        <f>IF(AND(Cash_Flows[[#This Row],[Security Type]]="Equity",Cash_Flows[[#This Row],[Metric]]="Balance (GAAP)"),Cash_Flows[[#This Row],[Amount ($)]],0)</f>
        <v>0</v>
      </c>
      <c r="N130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98" s="11">
        <f>Cash_Flows[[#This Row],[Debt Invested]]+Cash_Flows[[#This Row],[Equity Invested]]</f>
        <v>0</v>
      </c>
      <c r="P13098" s="11">
        <f>Cash_Flows[[#This Row],[Debt FMV]]+Cash_Flows[[#This Row],[Warrant FMV]]+Cash_Flows[[#This Row],[Equity FMV]]</f>
        <v>0</v>
      </c>
      <c r="Q13098" s="11">
        <f>Cash_Flows[[#This Row],[Debt RP]]+Cash_Flows[[#This Row],[Equity RP]]</f>
        <v>82873.98</v>
      </c>
      <c r="R13098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309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3099" spans="1:19" hidden="1" x14ac:dyDescent="0.35">
      <c r="A13099" s="3">
        <v>45688</v>
      </c>
      <c r="B13099" s="4" t="s">
        <v>92</v>
      </c>
      <c r="C13099" s="4" t="s">
        <v>61</v>
      </c>
      <c r="D13099" s="4" t="s">
        <v>51</v>
      </c>
      <c r="E13099" s="7" t="s">
        <v>28</v>
      </c>
      <c r="F13099" s="7" t="s">
        <v>25</v>
      </c>
      <c r="G13099" s="9">
        <v>220997.33</v>
      </c>
      <c r="H13099" s="11">
        <f>IF(AND(Cash_Flows[[#This Row],[Metric]]="Principal - Cash Investment",Cash_Flows[[#This Row],[Security Type]]&lt;&gt;"Equity"),Cash_Flows[[#This Row],[Amount ($)]]*-1,0)</f>
        <v>0</v>
      </c>
      <c r="I130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99" s="11">
        <f>IF(AND(Cash_Flows[[#This Row],[Security Type]]&lt;&gt;"Equity",Cash_Flows[[#This Row],[Metric]]&lt;&gt;"Principal - Cash Investment",Cash_Flows[[#This Row],[Metric]]&lt;&gt;"Balance (GAAP)"),Cash_Flows[[#This Row],[Amount ($)]],0)</f>
        <v>220997.33</v>
      </c>
      <c r="K13099" s="11">
        <f>IF(AND(Cash_Flows[[#This Row],[Security Type]]="Warrant",Cash_Flows[[#This Row],[Metric]]="Balance (GAAP)"),Cash_Flows[[#This Row],[Amount ($)]],0)</f>
        <v>0</v>
      </c>
      <c r="L13099" s="11">
        <f>IF(AND(Cash_Flows[[#This Row],[Security Type]]="Equity",Cash_Flows[[#This Row],[Metric]]="Principal - Cash Investment"),Cash_Flows[[#This Row],[Amount ($)]]*-1,0)</f>
        <v>0</v>
      </c>
      <c r="M13099" s="11">
        <f>IF(AND(Cash_Flows[[#This Row],[Security Type]]="Equity",Cash_Flows[[#This Row],[Metric]]="Balance (GAAP)"),Cash_Flows[[#This Row],[Amount ($)]],0)</f>
        <v>0</v>
      </c>
      <c r="N130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99" s="11">
        <f>Cash_Flows[[#This Row],[Debt Invested]]+Cash_Flows[[#This Row],[Equity Invested]]</f>
        <v>0</v>
      </c>
      <c r="P13099" s="11">
        <f>Cash_Flows[[#This Row],[Debt FMV]]+Cash_Flows[[#This Row],[Warrant FMV]]+Cash_Flows[[#This Row],[Equity FMV]]</f>
        <v>0</v>
      </c>
      <c r="Q13099" s="11">
        <f>Cash_Flows[[#This Row],[Debt RP]]+Cash_Flows[[#This Row],[Equity RP]]</f>
        <v>220997.33</v>
      </c>
      <c r="R13099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3099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3100" spans="1:19" hidden="1" x14ac:dyDescent="0.35">
      <c r="A13100" s="3">
        <v>45688</v>
      </c>
      <c r="B13100" s="4" t="s">
        <v>206</v>
      </c>
      <c r="C13100" s="4" t="s">
        <v>61</v>
      </c>
      <c r="D13100" s="4" t="s">
        <v>51</v>
      </c>
      <c r="E13100" s="7" t="s">
        <v>22</v>
      </c>
      <c r="F13100" s="7" t="s">
        <v>25</v>
      </c>
      <c r="G13100" s="10">
        <v>109014.95</v>
      </c>
      <c r="H13100" s="11">
        <f>IF(AND(Cash_Flows[[#This Row],[Metric]]="Principal - Cash Investment",Cash_Flows[[#This Row],[Security Type]]&lt;&gt;"Equity"),Cash_Flows[[#This Row],[Amount ($)]]*-1,0)</f>
        <v>0</v>
      </c>
      <c r="I13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00" s="11">
        <f>IF(AND(Cash_Flows[[#This Row],[Security Type]]&lt;&gt;"Equity",Cash_Flows[[#This Row],[Metric]]&lt;&gt;"Principal - Cash Investment",Cash_Flows[[#This Row],[Metric]]&lt;&gt;"Balance (GAAP)"),Cash_Flows[[#This Row],[Amount ($)]],0)</f>
        <v>109014.95</v>
      </c>
      <c r="K13100" s="11">
        <f>IF(AND(Cash_Flows[[#This Row],[Security Type]]="Warrant",Cash_Flows[[#This Row],[Metric]]="Balance (GAAP)"),Cash_Flows[[#This Row],[Amount ($)]],0)</f>
        <v>0</v>
      </c>
      <c r="L13100" s="11">
        <f>IF(AND(Cash_Flows[[#This Row],[Security Type]]="Equity",Cash_Flows[[#This Row],[Metric]]="Principal - Cash Investment"),Cash_Flows[[#This Row],[Amount ($)]]*-1,0)</f>
        <v>0</v>
      </c>
      <c r="M13100" s="11">
        <f>IF(AND(Cash_Flows[[#This Row],[Security Type]]="Equity",Cash_Flows[[#This Row],[Metric]]="Balance (GAAP)"),Cash_Flows[[#This Row],[Amount ($)]],0)</f>
        <v>0</v>
      </c>
      <c r="N131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00" s="11">
        <f>Cash_Flows[[#This Row],[Debt Invested]]+Cash_Flows[[#This Row],[Equity Invested]]</f>
        <v>0</v>
      </c>
      <c r="P13100" s="11">
        <f>Cash_Flows[[#This Row],[Debt FMV]]+Cash_Flows[[#This Row],[Warrant FMV]]+Cash_Flows[[#This Row],[Equity FMV]]</f>
        <v>0</v>
      </c>
      <c r="Q13100" s="11">
        <f>Cash_Flows[[#This Row],[Debt RP]]+Cash_Flows[[#This Row],[Equity RP]]</f>
        <v>109014.95</v>
      </c>
      <c r="R13100" t="str">
        <f>IF(Cash_Flows[[#This Row],[Deal]]="Inspired Beauty Brands",Cash_Flows[[#This Row],[X]],_xlfn.CONCAT(Cash_Flows[[#This Row],[Deal]],"-",Cash_Flows[[#This Row],[Fund Name]]))</f>
        <v>IT Assist-Fund VI</v>
      </c>
      <c r="S13100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3101" spans="1:19" hidden="1" x14ac:dyDescent="0.35">
      <c r="A13101" s="3">
        <v>45688</v>
      </c>
      <c r="B13101" s="4" t="s">
        <v>220</v>
      </c>
      <c r="C13101" s="4" t="s">
        <v>61</v>
      </c>
      <c r="D13101" s="4" t="s">
        <v>51</v>
      </c>
      <c r="E13101" s="7" t="s">
        <v>28</v>
      </c>
      <c r="F13101" s="7" t="s">
        <v>25</v>
      </c>
      <c r="G13101" s="9">
        <v>54891.07</v>
      </c>
      <c r="H13101" s="11">
        <f>IF(AND(Cash_Flows[[#This Row],[Metric]]="Principal - Cash Investment",Cash_Flows[[#This Row],[Security Type]]&lt;&gt;"Equity"),Cash_Flows[[#This Row],[Amount ($)]]*-1,0)</f>
        <v>0</v>
      </c>
      <c r="I13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01" s="11">
        <f>IF(AND(Cash_Flows[[#This Row],[Security Type]]&lt;&gt;"Equity",Cash_Flows[[#This Row],[Metric]]&lt;&gt;"Principal - Cash Investment",Cash_Flows[[#This Row],[Metric]]&lt;&gt;"Balance (GAAP)"),Cash_Flows[[#This Row],[Amount ($)]],0)</f>
        <v>54891.07</v>
      </c>
      <c r="K13101" s="11">
        <f>IF(AND(Cash_Flows[[#This Row],[Security Type]]="Warrant",Cash_Flows[[#This Row],[Metric]]="Balance (GAAP)"),Cash_Flows[[#This Row],[Amount ($)]],0)</f>
        <v>0</v>
      </c>
      <c r="L13101" s="11">
        <f>IF(AND(Cash_Flows[[#This Row],[Security Type]]="Equity",Cash_Flows[[#This Row],[Metric]]="Principal - Cash Investment"),Cash_Flows[[#This Row],[Amount ($)]]*-1,0)</f>
        <v>0</v>
      </c>
      <c r="M13101" s="11">
        <f>IF(AND(Cash_Flows[[#This Row],[Security Type]]="Equity",Cash_Flows[[#This Row],[Metric]]="Balance (GAAP)"),Cash_Flows[[#This Row],[Amount ($)]],0)</f>
        <v>0</v>
      </c>
      <c r="N131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01" s="11">
        <f>Cash_Flows[[#This Row],[Debt Invested]]+Cash_Flows[[#This Row],[Equity Invested]]</f>
        <v>0</v>
      </c>
      <c r="P13101" s="11">
        <f>Cash_Flows[[#This Row],[Debt FMV]]+Cash_Flows[[#This Row],[Warrant FMV]]+Cash_Flows[[#This Row],[Equity FMV]]</f>
        <v>0</v>
      </c>
      <c r="Q13101" s="11">
        <f>Cash_Flows[[#This Row],[Debt RP]]+Cash_Flows[[#This Row],[Equity RP]]</f>
        <v>54891.07</v>
      </c>
      <c r="R13101" t="str">
        <f>IF(Cash_Flows[[#This Row],[Deal]]="Inspired Beauty Brands",Cash_Flows[[#This Row],[X]],_xlfn.CONCAT(Cash_Flows[[#This Row],[Deal]],"-",Cash_Flows[[#This Row],[Fund Name]]))</f>
        <v>Love Pools-Fund VI</v>
      </c>
      <c r="S13101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3102" spans="1:19" hidden="1" x14ac:dyDescent="0.35">
      <c r="A13102" s="3">
        <v>45688</v>
      </c>
      <c r="B13102" s="4" t="s">
        <v>180</v>
      </c>
      <c r="C13102" s="4" t="s">
        <v>50</v>
      </c>
      <c r="D13102" s="4" t="s">
        <v>51</v>
      </c>
      <c r="E13102" s="7" t="s">
        <v>28</v>
      </c>
      <c r="F13102" s="7" t="s">
        <v>25</v>
      </c>
      <c r="G13102" s="9">
        <v>135380.59</v>
      </c>
      <c r="H13102" s="11">
        <f>IF(AND(Cash_Flows[[#This Row],[Metric]]="Principal - Cash Investment",Cash_Flows[[#This Row],[Security Type]]&lt;&gt;"Equity"),Cash_Flows[[#This Row],[Amount ($)]]*-1,0)</f>
        <v>0</v>
      </c>
      <c r="I13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02" s="11">
        <f>IF(AND(Cash_Flows[[#This Row],[Security Type]]&lt;&gt;"Equity",Cash_Flows[[#This Row],[Metric]]&lt;&gt;"Principal - Cash Investment",Cash_Flows[[#This Row],[Metric]]&lt;&gt;"Balance (GAAP)"),Cash_Flows[[#This Row],[Amount ($)]],0)</f>
        <v>135380.59</v>
      </c>
      <c r="K13102" s="11">
        <f>IF(AND(Cash_Flows[[#This Row],[Security Type]]="Warrant",Cash_Flows[[#This Row],[Metric]]="Balance (GAAP)"),Cash_Flows[[#This Row],[Amount ($)]],0)</f>
        <v>0</v>
      </c>
      <c r="L13102" s="11">
        <f>IF(AND(Cash_Flows[[#This Row],[Security Type]]="Equity",Cash_Flows[[#This Row],[Metric]]="Principal - Cash Investment"),Cash_Flows[[#This Row],[Amount ($)]]*-1,0)</f>
        <v>0</v>
      </c>
      <c r="M13102" s="11">
        <f>IF(AND(Cash_Flows[[#This Row],[Security Type]]="Equity",Cash_Flows[[#This Row],[Metric]]="Balance (GAAP)"),Cash_Flows[[#This Row],[Amount ($)]],0)</f>
        <v>0</v>
      </c>
      <c r="N13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02" s="11">
        <f>Cash_Flows[[#This Row],[Debt Invested]]+Cash_Flows[[#This Row],[Equity Invested]]</f>
        <v>0</v>
      </c>
      <c r="P13102" s="11">
        <f>Cash_Flows[[#This Row],[Debt FMV]]+Cash_Flows[[#This Row],[Warrant FMV]]+Cash_Flows[[#This Row],[Equity FMV]]</f>
        <v>0</v>
      </c>
      <c r="Q13102" s="11">
        <f>Cash_Flows[[#This Row],[Debt RP]]+Cash_Flows[[#This Row],[Equity RP]]</f>
        <v>135380.59</v>
      </c>
      <c r="R13102" t="str">
        <f>IF(Cash_Flows[[#This Row],[Deal]]="Inspired Beauty Brands",Cash_Flows[[#This Row],[X]],_xlfn.CONCAT(Cash_Flows[[#This Row],[Deal]],"-",Cash_Flows[[#This Row],[Fund Name]]))</f>
        <v>Machine Specialties, Inc-Fund V</v>
      </c>
      <c r="S13102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3103" spans="1:19" hidden="1" x14ac:dyDescent="0.35">
      <c r="A13103" s="3">
        <v>45688</v>
      </c>
      <c r="B13103" s="4" t="s">
        <v>204</v>
      </c>
      <c r="C13103" s="4" t="s">
        <v>61</v>
      </c>
      <c r="D13103" s="4" t="s">
        <v>51</v>
      </c>
      <c r="E13103" s="7" t="s">
        <v>28</v>
      </c>
      <c r="F13103" s="7" t="s">
        <v>25</v>
      </c>
      <c r="G13103" s="9">
        <v>96094.62</v>
      </c>
      <c r="H13103" s="11">
        <f>IF(AND(Cash_Flows[[#This Row],[Metric]]="Principal - Cash Investment",Cash_Flows[[#This Row],[Security Type]]&lt;&gt;"Equity"),Cash_Flows[[#This Row],[Amount ($)]]*-1,0)</f>
        <v>0</v>
      </c>
      <c r="I13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03" s="11">
        <f>IF(AND(Cash_Flows[[#This Row],[Security Type]]&lt;&gt;"Equity",Cash_Flows[[#This Row],[Metric]]&lt;&gt;"Principal - Cash Investment",Cash_Flows[[#This Row],[Metric]]&lt;&gt;"Balance (GAAP)"),Cash_Flows[[#This Row],[Amount ($)]],0)</f>
        <v>96094.62</v>
      </c>
      <c r="K13103" s="11">
        <f>IF(AND(Cash_Flows[[#This Row],[Security Type]]="Warrant",Cash_Flows[[#This Row],[Metric]]="Balance (GAAP)"),Cash_Flows[[#This Row],[Amount ($)]],0)</f>
        <v>0</v>
      </c>
      <c r="L13103" s="11">
        <f>IF(AND(Cash_Flows[[#This Row],[Security Type]]="Equity",Cash_Flows[[#This Row],[Metric]]="Principal - Cash Investment"),Cash_Flows[[#This Row],[Amount ($)]]*-1,0)</f>
        <v>0</v>
      </c>
      <c r="M13103" s="11">
        <f>IF(AND(Cash_Flows[[#This Row],[Security Type]]="Equity",Cash_Flows[[#This Row],[Metric]]="Balance (GAAP)"),Cash_Flows[[#This Row],[Amount ($)]],0)</f>
        <v>0</v>
      </c>
      <c r="N13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03" s="11">
        <f>Cash_Flows[[#This Row],[Debt Invested]]+Cash_Flows[[#This Row],[Equity Invested]]</f>
        <v>0</v>
      </c>
      <c r="P13103" s="11">
        <f>Cash_Flows[[#This Row],[Debt FMV]]+Cash_Flows[[#This Row],[Warrant FMV]]+Cash_Flows[[#This Row],[Equity FMV]]</f>
        <v>0</v>
      </c>
      <c r="Q13103" s="11">
        <f>Cash_Flows[[#This Row],[Debt RP]]+Cash_Flows[[#This Row],[Equity RP]]</f>
        <v>96094.62</v>
      </c>
      <c r="R13103" t="str">
        <f>IF(Cash_Flows[[#This Row],[Deal]]="Inspired Beauty Brands",Cash_Flows[[#This Row],[X]],_xlfn.CONCAT(Cash_Flows[[#This Row],[Deal]],"-",Cash_Flows[[#This Row],[Fund Name]]))</f>
        <v>Maxway Inc-Fund VI</v>
      </c>
      <c r="S13103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3104" spans="1:19" hidden="1" x14ac:dyDescent="0.35">
      <c r="A13104" s="3">
        <v>45688</v>
      </c>
      <c r="B13104" s="4" t="s">
        <v>146</v>
      </c>
      <c r="C13104" s="4" t="s">
        <v>45</v>
      </c>
      <c r="D13104" s="4" t="s">
        <v>51</v>
      </c>
      <c r="E13104" s="7" t="s">
        <v>28</v>
      </c>
      <c r="F13104" s="7" t="s">
        <v>25</v>
      </c>
      <c r="G13104" s="9">
        <v>51753.26</v>
      </c>
      <c r="H13104" s="11">
        <f>IF(AND(Cash_Flows[[#This Row],[Metric]]="Principal - Cash Investment",Cash_Flows[[#This Row],[Security Type]]&lt;&gt;"Equity"),Cash_Flows[[#This Row],[Amount ($)]]*-1,0)</f>
        <v>0</v>
      </c>
      <c r="I13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04" s="11">
        <f>IF(AND(Cash_Flows[[#This Row],[Security Type]]&lt;&gt;"Equity",Cash_Flows[[#This Row],[Metric]]&lt;&gt;"Principal - Cash Investment",Cash_Flows[[#This Row],[Metric]]&lt;&gt;"Balance (GAAP)"),Cash_Flows[[#This Row],[Amount ($)]],0)</f>
        <v>51753.26</v>
      </c>
      <c r="K13104" s="11">
        <f>IF(AND(Cash_Flows[[#This Row],[Security Type]]="Warrant",Cash_Flows[[#This Row],[Metric]]="Balance (GAAP)"),Cash_Flows[[#This Row],[Amount ($)]],0)</f>
        <v>0</v>
      </c>
      <c r="L13104" s="11">
        <f>IF(AND(Cash_Flows[[#This Row],[Security Type]]="Equity",Cash_Flows[[#This Row],[Metric]]="Principal - Cash Investment"),Cash_Flows[[#This Row],[Amount ($)]]*-1,0)</f>
        <v>0</v>
      </c>
      <c r="M13104" s="11">
        <f>IF(AND(Cash_Flows[[#This Row],[Security Type]]="Equity",Cash_Flows[[#This Row],[Metric]]="Balance (GAAP)"),Cash_Flows[[#This Row],[Amount ($)]],0)</f>
        <v>0</v>
      </c>
      <c r="N131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04" s="11">
        <f>Cash_Flows[[#This Row],[Debt Invested]]+Cash_Flows[[#This Row],[Equity Invested]]</f>
        <v>0</v>
      </c>
      <c r="P13104" s="11">
        <f>Cash_Flows[[#This Row],[Debt FMV]]+Cash_Flows[[#This Row],[Warrant FMV]]+Cash_Flows[[#This Row],[Equity FMV]]</f>
        <v>0</v>
      </c>
      <c r="Q13104" s="11">
        <f>Cash_Flows[[#This Row],[Debt RP]]+Cash_Flows[[#This Row],[Equity RP]]</f>
        <v>51753.26</v>
      </c>
      <c r="R13104" t="str">
        <f>IF(Cash_Flows[[#This Row],[Deal]]="Inspired Beauty Brands",Cash_Flows[[#This Row],[X]],_xlfn.CONCAT(Cash_Flows[[#This Row],[Deal]],"-",Cash_Flows[[#This Row],[Fund Name]]))</f>
        <v>MCCi-Fund IV</v>
      </c>
      <c r="S13104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3105" spans="1:19" hidden="1" x14ac:dyDescent="0.35">
      <c r="A13105" s="3">
        <v>45688</v>
      </c>
      <c r="B13105" s="4" t="s">
        <v>179</v>
      </c>
      <c r="C13105" s="4" t="s">
        <v>45</v>
      </c>
      <c r="D13105" s="4" t="s">
        <v>51</v>
      </c>
      <c r="E13105" s="7" t="s">
        <v>28</v>
      </c>
      <c r="F13105" s="7" t="s">
        <v>25</v>
      </c>
      <c r="G13105" s="9">
        <v>73409.73</v>
      </c>
      <c r="H13105" s="11">
        <f>IF(AND(Cash_Flows[[#This Row],[Metric]]="Principal - Cash Investment",Cash_Flows[[#This Row],[Security Type]]&lt;&gt;"Equity"),Cash_Flows[[#This Row],[Amount ($)]]*-1,0)</f>
        <v>0</v>
      </c>
      <c r="I13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05" s="11">
        <f>IF(AND(Cash_Flows[[#This Row],[Security Type]]&lt;&gt;"Equity",Cash_Flows[[#This Row],[Metric]]&lt;&gt;"Principal - Cash Investment",Cash_Flows[[#This Row],[Metric]]&lt;&gt;"Balance (GAAP)"),Cash_Flows[[#This Row],[Amount ($)]],0)</f>
        <v>73409.73</v>
      </c>
      <c r="K13105" s="11">
        <f>IF(AND(Cash_Flows[[#This Row],[Security Type]]="Warrant",Cash_Flows[[#This Row],[Metric]]="Balance (GAAP)"),Cash_Flows[[#This Row],[Amount ($)]],0)</f>
        <v>0</v>
      </c>
      <c r="L13105" s="11">
        <f>IF(AND(Cash_Flows[[#This Row],[Security Type]]="Equity",Cash_Flows[[#This Row],[Metric]]="Principal - Cash Investment"),Cash_Flows[[#This Row],[Amount ($)]]*-1,0)</f>
        <v>0</v>
      </c>
      <c r="M13105" s="11">
        <f>IF(AND(Cash_Flows[[#This Row],[Security Type]]="Equity",Cash_Flows[[#This Row],[Metric]]="Balance (GAAP)"),Cash_Flows[[#This Row],[Amount ($)]],0)</f>
        <v>0</v>
      </c>
      <c r="N131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05" s="11">
        <f>Cash_Flows[[#This Row],[Debt Invested]]+Cash_Flows[[#This Row],[Equity Invested]]</f>
        <v>0</v>
      </c>
      <c r="P13105" s="11">
        <f>Cash_Flows[[#This Row],[Debt FMV]]+Cash_Flows[[#This Row],[Warrant FMV]]+Cash_Flows[[#This Row],[Equity FMV]]</f>
        <v>0</v>
      </c>
      <c r="Q13105" s="11">
        <f>Cash_Flows[[#This Row],[Debt RP]]+Cash_Flows[[#This Row],[Equity RP]]</f>
        <v>73409.73</v>
      </c>
      <c r="R13105" t="str">
        <f>IF(Cash_Flows[[#This Row],[Deal]]="Inspired Beauty Brands",Cash_Flows[[#This Row],[X]],_xlfn.CONCAT(Cash_Flows[[#This Row],[Deal]],"-",Cash_Flows[[#This Row],[Fund Name]]))</f>
        <v>McDaniel Metals-Fund IV</v>
      </c>
      <c r="S13105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3106" spans="1:19" hidden="1" x14ac:dyDescent="0.35">
      <c r="A13106" s="3">
        <v>45688</v>
      </c>
      <c r="B13106" s="4" t="s">
        <v>49</v>
      </c>
      <c r="C13106" s="4" t="s">
        <v>50</v>
      </c>
      <c r="D13106" s="4" t="s">
        <v>51</v>
      </c>
      <c r="E13106" s="7" t="s">
        <v>34</v>
      </c>
      <c r="F13106" s="7" t="s">
        <v>46</v>
      </c>
      <c r="G13106" s="9">
        <v>21300</v>
      </c>
      <c r="H13106" s="11">
        <f>IF(AND(Cash_Flows[[#This Row],[Metric]]="Principal - Cash Investment",Cash_Flows[[#This Row],[Security Type]]&lt;&gt;"Equity"),Cash_Flows[[#This Row],[Amount ($)]]*-1,0)</f>
        <v>0</v>
      </c>
      <c r="I13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06" s="11">
        <f>IF(AND(Cash_Flows[[#This Row],[Security Type]]="Warrant",Cash_Flows[[#This Row],[Metric]]="Balance (GAAP)"),Cash_Flows[[#This Row],[Amount ($)]],0)</f>
        <v>0</v>
      </c>
      <c r="L13106" s="11">
        <f>IF(AND(Cash_Flows[[#This Row],[Security Type]]="Equity",Cash_Flows[[#This Row],[Metric]]="Principal - Cash Investment"),Cash_Flows[[#This Row],[Amount ($)]]*-1,0)</f>
        <v>0</v>
      </c>
      <c r="M13106" s="11">
        <f>IF(AND(Cash_Flows[[#This Row],[Security Type]]="Equity",Cash_Flows[[#This Row],[Metric]]="Balance (GAAP)"),Cash_Flows[[#This Row],[Amount ($)]],0)</f>
        <v>0</v>
      </c>
      <c r="N13106" s="11">
        <f>IF(AND(Cash_Flows[[#This Row],[Security Type]]="Equity",Cash_Flows[[#This Row],[Metric]]&lt;&gt;"Balance (GAAP)",Cash_Flows[[#This Row],[Metric]]&lt;&gt;"Principal - Cash Investment"),Cash_Flows[[#This Row],[Amount ($)]],0)</f>
        <v>21300</v>
      </c>
      <c r="O13106" s="11">
        <f>Cash_Flows[[#This Row],[Debt Invested]]+Cash_Flows[[#This Row],[Equity Invested]]</f>
        <v>0</v>
      </c>
      <c r="P13106" s="11">
        <f>Cash_Flows[[#This Row],[Debt FMV]]+Cash_Flows[[#This Row],[Warrant FMV]]+Cash_Flows[[#This Row],[Equity FMV]]</f>
        <v>0</v>
      </c>
      <c r="Q13106" s="11">
        <f>Cash_Flows[[#This Row],[Debt RP]]+Cash_Flows[[#This Row],[Equity RP]]</f>
        <v>21300</v>
      </c>
      <c r="R13106" t="str">
        <f>IF(Cash_Flows[[#This Row],[Deal]]="Inspired Beauty Brands",Cash_Flows[[#This Row],[X]],_xlfn.CONCAT(Cash_Flows[[#This Row],[Deal]],"-",Cash_Flows[[#This Row],[Fund Name]]))</f>
        <v>MedHQ-Fund V</v>
      </c>
      <c r="S1310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3107" spans="1:19" hidden="1" x14ac:dyDescent="0.35">
      <c r="A13107" s="3">
        <v>45688</v>
      </c>
      <c r="B13107" s="4" t="s">
        <v>49</v>
      </c>
      <c r="C13107" s="4" t="s">
        <v>50</v>
      </c>
      <c r="D13107" s="4" t="s">
        <v>51</v>
      </c>
      <c r="E13107" s="7" t="s">
        <v>28</v>
      </c>
      <c r="F13107" s="7" t="s">
        <v>25</v>
      </c>
      <c r="G13107" s="10">
        <v>105724.82999999999</v>
      </c>
      <c r="H13107" s="11">
        <f>IF(AND(Cash_Flows[[#This Row],[Metric]]="Principal - Cash Investment",Cash_Flows[[#This Row],[Security Type]]&lt;&gt;"Equity"),Cash_Flows[[#This Row],[Amount ($)]]*-1,0)</f>
        <v>0</v>
      </c>
      <c r="I13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07" s="11">
        <f>IF(AND(Cash_Flows[[#This Row],[Security Type]]&lt;&gt;"Equity",Cash_Flows[[#This Row],[Metric]]&lt;&gt;"Principal - Cash Investment",Cash_Flows[[#This Row],[Metric]]&lt;&gt;"Balance (GAAP)"),Cash_Flows[[#This Row],[Amount ($)]],0)</f>
        <v>105724.82999999999</v>
      </c>
      <c r="K13107" s="11">
        <f>IF(AND(Cash_Flows[[#This Row],[Security Type]]="Warrant",Cash_Flows[[#This Row],[Metric]]="Balance (GAAP)"),Cash_Flows[[#This Row],[Amount ($)]],0)</f>
        <v>0</v>
      </c>
      <c r="L13107" s="11">
        <f>IF(AND(Cash_Flows[[#This Row],[Security Type]]="Equity",Cash_Flows[[#This Row],[Metric]]="Principal - Cash Investment"),Cash_Flows[[#This Row],[Amount ($)]]*-1,0)</f>
        <v>0</v>
      </c>
      <c r="M13107" s="11">
        <f>IF(AND(Cash_Flows[[#This Row],[Security Type]]="Equity",Cash_Flows[[#This Row],[Metric]]="Balance (GAAP)"),Cash_Flows[[#This Row],[Amount ($)]],0)</f>
        <v>0</v>
      </c>
      <c r="N131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07" s="11">
        <f>Cash_Flows[[#This Row],[Debt Invested]]+Cash_Flows[[#This Row],[Equity Invested]]</f>
        <v>0</v>
      </c>
      <c r="P13107" s="11">
        <f>Cash_Flows[[#This Row],[Debt FMV]]+Cash_Flows[[#This Row],[Warrant FMV]]+Cash_Flows[[#This Row],[Equity FMV]]</f>
        <v>0</v>
      </c>
      <c r="Q13107" s="11">
        <f>Cash_Flows[[#This Row],[Debt RP]]+Cash_Flows[[#This Row],[Equity RP]]</f>
        <v>105724.82999999999</v>
      </c>
      <c r="R13107" t="str">
        <f>IF(Cash_Flows[[#This Row],[Deal]]="Inspired Beauty Brands",Cash_Flows[[#This Row],[X]],_xlfn.CONCAT(Cash_Flows[[#This Row],[Deal]],"-",Cash_Flows[[#This Row],[Fund Name]]))</f>
        <v>MedHQ-Fund V</v>
      </c>
      <c r="S1310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3108" spans="1:19" hidden="1" x14ac:dyDescent="0.35">
      <c r="A13108" s="3">
        <v>45688</v>
      </c>
      <c r="B13108" s="4" t="s">
        <v>169</v>
      </c>
      <c r="C13108" s="4" t="s">
        <v>50</v>
      </c>
      <c r="D13108" s="4" t="s">
        <v>109</v>
      </c>
      <c r="E13108" s="7" t="s">
        <v>28</v>
      </c>
      <c r="F13108" s="7" t="s">
        <v>25</v>
      </c>
      <c r="G13108" s="9">
        <v>103333.32</v>
      </c>
      <c r="H13108" s="11">
        <f>IF(AND(Cash_Flows[[#This Row],[Metric]]="Principal - Cash Investment",Cash_Flows[[#This Row],[Security Type]]&lt;&gt;"Equity"),Cash_Flows[[#This Row],[Amount ($)]]*-1,0)</f>
        <v>0</v>
      </c>
      <c r="I13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08" s="11">
        <f>IF(AND(Cash_Flows[[#This Row],[Security Type]]&lt;&gt;"Equity",Cash_Flows[[#This Row],[Metric]]&lt;&gt;"Principal - Cash Investment",Cash_Flows[[#This Row],[Metric]]&lt;&gt;"Balance (GAAP)"),Cash_Flows[[#This Row],[Amount ($)]],0)</f>
        <v>103333.32</v>
      </c>
      <c r="K13108" s="11">
        <f>IF(AND(Cash_Flows[[#This Row],[Security Type]]="Warrant",Cash_Flows[[#This Row],[Metric]]="Balance (GAAP)"),Cash_Flows[[#This Row],[Amount ($)]],0)</f>
        <v>0</v>
      </c>
      <c r="L13108" s="11">
        <f>IF(AND(Cash_Flows[[#This Row],[Security Type]]="Equity",Cash_Flows[[#This Row],[Metric]]="Principal - Cash Investment"),Cash_Flows[[#This Row],[Amount ($)]]*-1,0)</f>
        <v>0</v>
      </c>
      <c r="M13108" s="11">
        <f>IF(AND(Cash_Flows[[#This Row],[Security Type]]="Equity",Cash_Flows[[#This Row],[Metric]]="Balance (GAAP)"),Cash_Flows[[#This Row],[Amount ($)]],0)</f>
        <v>0</v>
      </c>
      <c r="N131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08" s="11">
        <f>Cash_Flows[[#This Row],[Debt Invested]]+Cash_Flows[[#This Row],[Equity Invested]]</f>
        <v>0</v>
      </c>
      <c r="P13108" s="11">
        <f>Cash_Flows[[#This Row],[Debt FMV]]+Cash_Flows[[#This Row],[Warrant FMV]]+Cash_Flows[[#This Row],[Equity FMV]]</f>
        <v>0</v>
      </c>
      <c r="Q13108" s="11">
        <f>Cash_Flows[[#This Row],[Debt RP]]+Cash_Flows[[#This Row],[Equity RP]]</f>
        <v>103333.32</v>
      </c>
      <c r="R13108" t="str">
        <f>IF(Cash_Flows[[#This Row],[Deal]]="Inspired Beauty Brands",Cash_Flows[[#This Row],[X]],_xlfn.CONCAT(Cash_Flows[[#This Row],[Deal]],"-",Cash_Flows[[#This Row],[Fund Name]]))</f>
        <v>MPF Products-Fund V</v>
      </c>
      <c r="S13108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3109" spans="1:19" hidden="1" x14ac:dyDescent="0.35">
      <c r="A13109" s="3">
        <v>45688</v>
      </c>
      <c r="B13109" s="4" t="s">
        <v>194</v>
      </c>
      <c r="C13109" s="4" t="s">
        <v>50</v>
      </c>
      <c r="D13109" s="4" t="s">
        <v>51</v>
      </c>
      <c r="E13109" s="7" t="s">
        <v>28</v>
      </c>
      <c r="F13109" s="7" t="s">
        <v>25</v>
      </c>
      <c r="G13109" s="9">
        <v>43598.63</v>
      </c>
      <c r="H13109" s="11">
        <f>IF(AND(Cash_Flows[[#This Row],[Metric]]="Principal - Cash Investment",Cash_Flows[[#This Row],[Security Type]]&lt;&gt;"Equity"),Cash_Flows[[#This Row],[Amount ($)]]*-1,0)</f>
        <v>0</v>
      </c>
      <c r="I13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09" s="11">
        <f>IF(AND(Cash_Flows[[#This Row],[Security Type]]&lt;&gt;"Equity",Cash_Flows[[#This Row],[Metric]]&lt;&gt;"Principal - Cash Investment",Cash_Flows[[#This Row],[Metric]]&lt;&gt;"Balance (GAAP)"),Cash_Flows[[#This Row],[Amount ($)]],0)</f>
        <v>43598.63</v>
      </c>
      <c r="K13109" s="11">
        <f>IF(AND(Cash_Flows[[#This Row],[Security Type]]="Warrant",Cash_Flows[[#This Row],[Metric]]="Balance (GAAP)"),Cash_Flows[[#This Row],[Amount ($)]],0)</f>
        <v>0</v>
      </c>
      <c r="L13109" s="11">
        <f>IF(AND(Cash_Flows[[#This Row],[Security Type]]="Equity",Cash_Flows[[#This Row],[Metric]]="Principal - Cash Investment"),Cash_Flows[[#This Row],[Amount ($)]]*-1,0)</f>
        <v>0</v>
      </c>
      <c r="M13109" s="11">
        <f>IF(AND(Cash_Flows[[#This Row],[Security Type]]="Equity",Cash_Flows[[#This Row],[Metric]]="Balance (GAAP)"),Cash_Flows[[#This Row],[Amount ($)]],0)</f>
        <v>0</v>
      </c>
      <c r="N13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09" s="11">
        <f>Cash_Flows[[#This Row],[Debt Invested]]+Cash_Flows[[#This Row],[Equity Invested]]</f>
        <v>0</v>
      </c>
      <c r="P13109" s="11">
        <f>Cash_Flows[[#This Row],[Debt FMV]]+Cash_Flows[[#This Row],[Warrant FMV]]+Cash_Flows[[#This Row],[Equity FMV]]</f>
        <v>0</v>
      </c>
      <c r="Q13109" s="11">
        <f>Cash_Flows[[#This Row],[Debt RP]]+Cash_Flows[[#This Row],[Equity RP]]</f>
        <v>43598.63</v>
      </c>
      <c r="R13109" t="str">
        <f>IF(Cash_Flows[[#This Row],[Deal]]="Inspired Beauty Brands",Cash_Flows[[#This Row],[X]],_xlfn.CONCAT(Cash_Flows[[#This Row],[Deal]],"-",Cash_Flows[[#This Row],[Fund Name]]))</f>
        <v>Natural Upcycling, LLC-Fund V</v>
      </c>
      <c r="S13109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3110" spans="1:19" hidden="1" x14ac:dyDescent="0.35">
      <c r="A13110" s="3">
        <v>45688</v>
      </c>
      <c r="B13110" s="4" t="s">
        <v>63</v>
      </c>
      <c r="C13110" s="4" t="s">
        <v>61</v>
      </c>
      <c r="D13110" s="4" t="s">
        <v>51</v>
      </c>
      <c r="E13110" s="7" t="s">
        <v>28</v>
      </c>
      <c r="F13110" s="7" t="s">
        <v>25</v>
      </c>
      <c r="G13110" s="9">
        <v>83507.67</v>
      </c>
      <c r="H13110" s="11">
        <f>IF(AND(Cash_Flows[[#This Row],[Metric]]="Principal - Cash Investment",Cash_Flows[[#This Row],[Security Type]]&lt;&gt;"Equity"),Cash_Flows[[#This Row],[Amount ($)]]*-1,0)</f>
        <v>0</v>
      </c>
      <c r="I13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10" s="11">
        <f>IF(AND(Cash_Flows[[#This Row],[Security Type]]&lt;&gt;"Equity",Cash_Flows[[#This Row],[Metric]]&lt;&gt;"Principal - Cash Investment",Cash_Flows[[#This Row],[Metric]]&lt;&gt;"Balance (GAAP)"),Cash_Flows[[#This Row],[Amount ($)]],0)</f>
        <v>83507.67</v>
      </c>
      <c r="K13110" s="11">
        <f>IF(AND(Cash_Flows[[#This Row],[Security Type]]="Warrant",Cash_Flows[[#This Row],[Metric]]="Balance (GAAP)"),Cash_Flows[[#This Row],[Amount ($)]],0)</f>
        <v>0</v>
      </c>
      <c r="L13110" s="11">
        <f>IF(AND(Cash_Flows[[#This Row],[Security Type]]="Equity",Cash_Flows[[#This Row],[Metric]]="Principal - Cash Investment"),Cash_Flows[[#This Row],[Amount ($)]]*-1,0)</f>
        <v>0</v>
      </c>
      <c r="M13110" s="11">
        <f>IF(AND(Cash_Flows[[#This Row],[Security Type]]="Equity",Cash_Flows[[#This Row],[Metric]]="Balance (GAAP)"),Cash_Flows[[#This Row],[Amount ($)]],0)</f>
        <v>0</v>
      </c>
      <c r="N131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10" s="11">
        <f>Cash_Flows[[#This Row],[Debt Invested]]+Cash_Flows[[#This Row],[Equity Invested]]</f>
        <v>0</v>
      </c>
      <c r="P13110" s="11">
        <f>Cash_Flows[[#This Row],[Debt FMV]]+Cash_Flows[[#This Row],[Warrant FMV]]+Cash_Flows[[#This Row],[Equity FMV]]</f>
        <v>0</v>
      </c>
      <c r="Q13110" s="11">
        <f>Cash_Flows[[#This Row],[Debt RP]]+Cash_Flows[[#This Row],[Equity RP]]</f>
        <v>83507.67</v>
      </c>
      <c r="R13110" t="str">
        <f>IF(Cash_Flows[[#This Row],[Deal]]="Inspired Beauty Brands",Cash_Flows[[#This Row],[X]],_xlfn.CONCAT(Cash_Flows[[#This Row],[Deal]],"-",Cash_Flows[[#This Row],[Fund Name]]))</f>
        <v>Neovera-Fund VI</v>
      </c>
      <c r="S13110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111" spans="1:19" hidden="1" x14ac:dyDescent="0.35">
      <c r="A13111" s="3">
        <v>45688</v>
      </c>
      <c r="B13111" s="4" t="s">
        <v>209</v>
      </c>
      <c r="C13111" s="4" t="s">
        <v>61</v>
      </c>
      <c r="D13111" s="4" t="s">
        <v>51</v>
      </c>
      <c r="E13111" s="7" t="s">
        <v>28</v>
      </c>
      <c r="F13111" s="7" t="s">
        <v>25</v>
      </c>
      <c r="G13111" s="9">
        <v>35675.32</v>
      </c>
      <c r="H13111" s="11">
        <f>IF(AND(Cash_Flows[[#This Row],[Metric]]="Principal - Cash Investment",Cash_Flows[[#This Row],[Security Type]]&lt;&gt;"Equity"),Cash_Flows[[#This Row],[Amount ($)]]*-1,0)</f>
        <v>0</v>
      </c>
      <c r="I13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11" s="11">
        <f>IF(AND(Cash_Flows[[#This Row],[Security Type]]&lt;&gt;"Equity",Cash_Flows[[#This Row],[Metric]]&lt;&gt;"Principal - Cash Investment",Cash_Flows[[#This Row],[Metric]]&lt;&gt;"Balance (GAAP)"),Cash_Flows[[#This Row],[Amount ($)]],0)</f>
        <v>35675.32</v>
      </c>
      <c r="K13111" s="11">
        <f>IF(AND(Cash_Flows[[#This Row],[Security Type]]="Warrant",Cash_Flows[[#This Row],[Metric]]="Balance (GAAP)"),Cash_Flows[[#This Row],[Amount ($)]],0)</f>
        <v>0</v>
      </c>
      <c r="L13111" s="11">
        <f>IF(AND(Cash_Flows[[#This Row],[Security Type]]="Equity",Cash_Flows[[#This Row],[Metric]]="Principal - Cash Investment"),Cash_Flows[[#This Row],[Amount ($)]]*-1,0)</f>
        <v>0</v>
      </c>
      <c r="M13111" s="11">
        <f>IF(AND(Cash_Flows[[#This Row],[Security Type]]="Equity",Cash_Flows[[#This Row],[Metric]]="Balance (GAAP)"),Cash_Flows[[#This Row],[Amount ($)]],0)</f>
        <v>0</v>
      </c>
      <c r="N131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11" s="11">
        <f>Cash_Flows[[#This Row],[Debt Invested]]+Cash_Flows[[#This Row],[Equity Invested]]</f>
        <v>0</v>
      </c>
      <c r="P13111" s="11">
        <f>Cash_Flows[[#This Row],[Debt FMV]]+Cash_Flows[[#This Row],[Warrant FMV]]+Cash_Flows[[#This Row],[Equity FMV]]</f>
        <v>0</v>
      </c>
      <c r="Q13111" s="11">
        <f>Cash_Flows[[#This Row],[Debt RP]]+Cash_Flows[[#This Row],[Equity RP]]</f>
        <v>35675.32</v>
      </c>
      <c r="R13111" t="str">
        <f>IF(Cash_Flows[[#This Row],[Deal]]="Inspired Beauty Brands",Cash_Flows[[#This Row],[X]],_xlfn.CONCAT(Cash_Flows[[#This Row],[Deal]],"-",Cash_Flows[[#This Row],[Fund Name]]))</f>
        <v>Nu-Tek Precision Optics-Fund VI</v>
      </c>
      <c r="S13111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3112" spans="1:19" hidden="1" x14ac:dyDescent="0.35">
      <c r="A13112" s="3">
        <v>45688</v>
      </c>
      <c r="B13112" s="4" t="s">
        <v>219</v>
      </c>
      <c r="C13112" s="4" t="s">
        <v>61</v>
      </c>
      <c r="D13112" s="4" t="s">
        <v>51</v>
      </c>
      <c r="E13112" s="7" t="s">
        <v>28</v>
      </c>
      <c r="F13112" s="7" t="s">
        <v>25</v>
      </c>
      <c r="G13112" s="9">
        <v>172128.21</v>
      </c>
      <c r="H13112" s="11">
        <f>IF(AND(Cash_Flows[[#This Row],[Metric]]="Principal - Cash Investment",Cash_Flows[[#This Row],[Security Type]]&lt;&gt;"Equity"),Cash_Flows[[#This Row],[Amount ($)]]*-1,0)</f>
        <v>0</v>
      </c>
      <c r="I13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12" s="11">
        <f>IF(AND(Cash_Flows[[#This Row],[Security Type]]&lt;&gt;"Equity",Cash_Flows[[#This Row],[Metric]]&lt;&gt;"Principal - Cash Investment",Cash_Flows[[#This Row],[Metric]]&lt;&gt;"Balance (GAAP)"),Cash_Flows[[#This Row],[Amount ($)]],0)</f>
        <v>172128.21</v>
      </c>
      <c r="K13112" s="11">
        <f>IF(AND(Cash_Flows[[#This Row],[Security Type]]="Warrant",Cash_Flows[[#This Row],[Metric]]="Balance (GAAP)"),Cash_Flows[[#This Row],[Amount ($)]],0)</f>
        <v>0</v>
      </c>
      <c r="L13112" s="11">
        <f>IF(AND(Cash_Flows[[#This Row],[Security Type]]="Equity",Cash_Flows[[#This Row],[Metric]]="Principal - Cash Investment"),Cash_Flows[[#This Row],[Amount ($)]]*-1,0)</f>
        <v>0</v>
      </c>
      <c r="M13112" s="11">
        <f>IF(AND(Cash_Flows[[#This Row],[Security Type]]="Equity",Cash_Flows[[#This Row],[Metric]]="Balance (GAAP)"),Cash_Flows[[#This Row],[Amount ($)]],0)</f>
        <v>0</v>
      </c>
      <c r="N131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12" s="11">
        <f>Cash_Flows[[#This Row],[Debt Invested]]+Cash_Flows[[#This Row],[Equity Invested]]</f>
        <v>0</v>
      </c>
      <c r="P13112" s="11">
        <f>Cash_Flows[[#This Row],[Debt FMV]]+Cash_Flows[[#This Row],[Warrant FMV]]+Cash_Flows[[#This Row],[Equity FMV]]</f>
        <v>0</v>
      </c>
      <c r="Q13112" s="11">
        <f>Cash_Flows[[#This Row],[Debt RP]]+Cash_Flows[[#This Row],[Equity RP]]</f>
        <v>172128.21</v>
      </c>
      <c r="R13112" t="str">
        <f>IF(Cash_Flows[[#This Row],[Deal]]="Inspired Beauty Brands",Cash_Flows[[#This Row],[X]],_xlfn.CONCAT(Cash_Flows[[#This Row],[Deal]],"-",Cash_Flows[[#This Row],[Fund Name]]))</f>
        <v>Oakmont Education-Fund VI</v>
      </c>
      <c r="S13112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3113" spans="1:19" hidden="1" x14ac:dyDescent="0.35">
      <c r="A13113" s="3">
        <v>45688</v>
      </c>
      <c r="B13113" s="4" t="s">
        <v>199</v>
      </c>
      <c r="C13113" s="4" t="s">
        <v>50</v>
      </c>
      <c r="D13113" s="4" t="s">
        <v>51</v>
      </c>
      <c r="E13113" s="7" t="s">
        <v>22</v>
      </c>
      <c r="F13113" s="7" t="s">
        <v>25</v>
      </c>
      <c r="G13113" s="9">
        <v>90760.1</v>
      </c>
      <c r="H13113" s="11">
        <f>IF(AND(Cash_Flows[[#This Row],[Metric]]="Principal - Cash Investment",Cash_Flows[[#This Row],[Security Type]]&lt;&gt;"Equity"),Cash_Flows[[#This Row],[Amount ($)]]*-1,0)</f>
        <v>0</v>
      </c>
      <c r="I13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13" s="11">
        <f>IF(AND(Cash_Flows[[#This Row],[Security Type]]&lt;&gt;"Equity",Cash_Flows[[#This Row],[Metric]]&lt;&gt;"Principal - Cash Investment",Cash_Flows[[#This Row],[Metric]]&lt;&gt;"Balance (GAAP)"),Cash_Flows[[#This Row],[Amount ($)]],0)</f>
        <v>90760.1</v>
      </c>
      <c r="K13113" s="11">
        <f>IF(AND(Cash_Flows[[#This Row],[Security Type]]="Warrant",Cash_Flows[[#This Row],[Metric]]="Balance (GAAP)"),Cash_Flows[[#This Row],[Amount ($)]],0)</f>
        <v>0</v>
      </c>
      <c r="L13113" s="11">
        <f>IF(AND(Cash_Flows[[#This Row],[Security Type]]="Equity",Cash_Flows[[#This Row],[Metric]]="Principal - Cash Investment"),Cash_Flows[[#This Row],[Amount ($)]]*-1,0)</f>
        <v>0</v>
      </c>
      <c r="M13113" s="11">
        <f>IF(AND(Cash_Flows[[#This Row],[Security Type]]="Equity",Cash_Flows[[#This Row],[Metric]]="Balance (GAAP)"),Cash_Flows[[#This Row],[Amount ($)]],0)</f>
        <v>0</v>
      </c>
      <c r="N131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13" s="11">
        <f>Cash_Flows[[#This Row],[Debt Invested]]+Cash_Flows[[#This Row],[Equity Invested]]</f>
        <v>0</v>
      </c>
      <c r="P13113" s="11">
        <f>Cash_Flows[[#This Row],[Debt FMV]]+Cash_Flows[[#This Row],[Warrant FMV]]+Cash_Flows[[#This Row],[Equity FMV]]</f>
        <v>0</v>
      </c>
      <c r="Q13113" s="11">
        <f>Cash_Flows[[#This Row],[Debt RP]]+Cash_Flows[[#This Row],[Equity RP]]</f>
        <v>90760.1</v>
      </c>
      <c r="R13113" t="str">
        <f>IF(Cash_Flows[[#This Row],[Deal]]="Inspired Beauty Brands",Cash_Flows[[#This Row],[X]],_xlfn.CONCAT(Cash_Flows[[#This Row],[Deal]],"-",Cash_Flows[[#This Row],[Fund Name]]))</f>
        <v>Outback Buildings-Fund V</v>
      </c>
      <c r="S13113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114" spans="1:19" hidden="1" x14ac:dyDescent="0.35">
      <c r="A13114" s="3">
        <v>45688</v>
      </c>
      <c r="B13114" s="4" t="s">
        <v>199</v>
      </c>
      <c r="C13114" s="4" t="s">
        <v>61</v>
      </c>
      <c r="D13114" s="4" t="s">
        <v>51</v>
      </c>
      <c r="E13114" s="7" t="s">
        <v>22</v>
      </c>
      <c r="F13114" s="7" t="s">
        <v>25</v>
      </c>
      <c r="G13114" s="9">
        <v>90760.11</v>
      </c>
      <c r="H13114" s="11">
        <f>IF(AND(Cash_Flows[[#This Row],[Metric]]="Principal - Cash Investment",Cash_Flows[[#This Row],[Security Type]]&lt;&gt;"Equity"),Cash_Flows[[#This Row],[Amount ($)]]*-1,0)</f>
        <v>0</v>
      </c>
      <c r="I13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14" s="11">
        <f>IF(AND(Cash_Flows[[#This Row],[Security Type]]&lt;&gt;"Equity",Cash_Flows[[#This Row],[Metric]]&lt;&gt;"Principal - Cash Investment",Cash_Flows[[#This Row],[Metric]]&lt;&gt;"Balance (GAAP)"),Cash_Flows[[#This Row],[Amount ($)]],0)</f>
        <v>90760.11</v>
      </c>
      <c r="K13114" s="11">
        <f>IF(AND(Cash_Flows[[#This Row],[Security Type]]="Warrant",Cash_Flows[[#This Row],[Metric]]="Balance (GAAP)"),Cash_Flows[[#This Row],[Amount ($)]],0)</f>
        <v>0</v>
      </c>
      <c r="L13114" s="11">
        <f>IF(AND(Cash_Flows[[#This Row],[Security Type]]="Equity",Cash_Flows[[#This Row],[Metric]]="Principal - Cash Investment"),Cash_Flows[[#This Row],[Amount ($)]]*-1,0)</f>
        <v>0</v>
      </c>
      <c r="M13114" s="11">
        <f>IF(AND(Cash_Flows[[#This Row],[Security Type]]="Equity",Cash_Flows[[#This Row],[Metric]]="Balance (GAAP)"),Cash_Flows[[#This Row],[Amount ($)]],0)</f>
        <v>0</v>
      </c>
      <c r="N131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14" s="11">
        <f>Cash_Flows[[#This Row],[Debt Invested]]+Cash_Flows[[#This Row],[Equity Invested]]</f>
        <v>0</v>
      </c>
      <c r="P13114" s="11">
        <f>Cash_Flows[[#This Row],[Debt FMV]]+Cash_Flows[[#This Row],[Warrant FMV]]+Cash_Flows[[#This Row],[Equity FMV]]</f>
        <v>0</v>
      </c>
      <c r="Q13114" s="11">
        <f>Cash_Flows[[#This Row],[Debt RP]]+Cash_Flows[[#This Row],[Equity RP]]</f>
        <v>90760.11</v>
      </c>
      <c r="R13114" t="str">
        <f>IF(Cash_Flows[[#This Row],[Deal]]="Inspired Beauty Brands",Cash_Flows[[#This Row],[X]],_xlfn.CONCAT(Cash_Flows[[#This Row],[Deal]],"-",Cash_Flows[[#This Row],[Fund Name]]))</f>
        <v>Outback Buildings-Fund VI</v>
      </c>
      <c r="S13114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115" spans="1:19" hidden="1" x14ac:dyDescent="0.35">
      <c r="A13115" s="3">
        <v>45688</v>
      </c>
      <c r="B13115" s="4" t="s">
        <v>227</v>
      </c>
      <c r="C13115" s="4" t="s">
        <v>61</v>
      </c>
      <c r="D13115" s="4" t="s">
        <v>51</v>
      </c>
      <c r="E13115" s="7" t="s">
        <v>28</v>
      </c>
      <c r="F13115" s="7" t="s">
        <v>25</v>
      </c>
      <c r="G13115" s="9">
        <v>131764.81</v>
      </c>
      <c r="H13115" s="11">
        <f>IF(AND(Cash_Flows[[#This Row],[Metric]]="Principal - Cash Investment",Cash_Flows[[#This Row],[Security Type]]&lt;&gt;"Equity"),Cash_Flows[[#This Row],[Amount ($)]]*-1,0)</f>
        <v>0</v>
      </c>
      <c r="I13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15" s="11">
        <f>IF(AND(Cash_Flows[[#This Row],[Security Type]]&lt;&gt;"Equity",Cash_Flows[[#This Row],[Metric]]&lt;&gt;"Principal - Cash Investment",Cash_Flows[[#This Row],[Metric]]&lt;&gt;"Balance (GAAP)"),Cash_Flows[[#This Row],[Amount ($)]],0)</f>
        <v>131764.81</v>
      </c>
      <c r="K13115" s="11">
        <f>IF(AND(Cash_Flows[[#This Row],[Security Type]]="Warrant",Cash_Flows[[#This Row],[Metric]]="Balance (GAAP)"),Cash_Flows[[#This Row],[Amount ($)]],0)</f>
        <v>0</v>
      </c>
      <c r="L13115" s="11">
        <f>IF(AND(Cash_Flows[[#This Row],[Security Type]]="Equity",Cash_Flows[[#This Row],[Metric]]="Principal - Cash Investment"),Cash_Flows[[#This Row],[Amount ($)]]*-1,0)</f>
        <v>0</v>
      </c>
      <c r="M13115" s="11">
        <f>IF(AND(Cash_Flows[[#This Row],[Security Type]]="Equity",Cash_Flows[[#This Row],[Metric]]="Balance (GAAP)"),Cash_Flows[[#This Row],[Amount ($)]],0)</f>
        <v>0</v>
      </c>
      <c r="N131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15" s="11">
        <f>Cash_Flows[[#This Row],[Debt Invested]]+Cash_Flows[[#This Row],[Equity Invested]]</f>
        <v>0</v>
      </c>
      <c r="P13115" s="11">
        <f>Cash_Flows[[#This Row],[Debt FMV]]+Cash_Flows[[#This Row],[Warrant FMV]]+Cash_Flows[[#This Row],[Equity FMV]]</f>
        <v>0</v>
      </c>
      <c r="Q13115" s="11">
        <f>Cash_Flows[[#This Row],[Debt RP]]+Cash_Flows[[#This Row],[Equity RP]]</f>
        <v>131764.81</v>
      </c>
      <c r="R13115" t="str">
        <f>IF(Cash_Flows[[#This Row],[Deal]]="Inspired Beauty Brands",Cash_Flows[[#This Row],[X]],_xlfn.CONCAT(Cash_Flows[[#This Row],[Deal]],"-",Cash_Flows[[#This Row],[Fund Name]]))</f>
        <v>P3Works-Fund VI</v>
      </c>
      <c r="S13115" t="str">
        <f>IF(Cash_Flows[[#This Row],[Deal]]="Inspired Beauty Brands",_xlfn.CONCAT(Cash_Flows[[#This Row],[Deal]],"-",Cash_Flows[[#This Row],[Fund Name]],"-",Cash_Flows[[#This Row],[Exit Status]]),Cash_Flows[[#This Row],[Deal]])</f>
        <v>P3Works</v>
      </c>
    </row>
    <row r="13116" spans="1:19" hidden="1" x14ac:dyDescent="0.35">
      <c r="A13116" s="3">
        <v>45688</v>
      </c>
      <c r="B13116" s="4" t="s">
        <v>944</v>
      </c>
      <c r="C13116" s="4" t="s">
        <v>61</v>
      </c>
      <c r="D13116" s="4" t="s">
        <v>51</v>
      </c>
      <c r="E13116" s="7" t="s">
        <v>28</v>
      </c>
      <c r="F13116" s="7" t="s">
        <v>25</v>
      </c>
      <c r="G13116" s="9">
        <v>44777.77</v>
      </c>
      <c r="H13116" s="11">
        <f>IF(AND(Cash_Flows[[#This Row],[Metric]]="Principal - Cash Investment",Cash_Flows[[#This Row],[Security Type]]&lt;&gt;"Equity"),Cash_Flows[[#This Row],[Amount ($)]]*-1,0)</f>
        <v>0</v>
      </c>
      <c r="I13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16" s="11">
        <f>IF(AND(Cash_Flows[[#This Row],[Security Type]]&lt;&gt;"Equity",Cash_Flows[[#This Row],[Metric]]&lt;&gt;"Principal - Cash Investment",Cash_Flows[[#This Row],[Metric]]&lt;&gt;"Balance (GAAP)"),Cash_Flows[[#This Row],[Amount ($)]],0)</f>
        <v>44777.77</v>
      </c>
      <c r="K13116" s="11">
        <f>IF(AND(Cash_Flows[[#This Row],[Security Type]]="Warrant",Cash_Flows[[#This Row],[Metric]]="Balance (GAAP)"),Cash_Flows[[#This Row],[Amount ($)]],0)</f>
        <v>0</v>
      </c>
      <c r="L13116" s="11">
        <f>IF(AND(Cash_Flows[[#This Row],[Security Type]]="Equity",Cash_Flows[[#This Row],[Metric]]="Principal - Cash Investment"),Cash_Flows[[#This Row],[Amount ($)]]*-1,0)</f>
        <v>0</v>
      </c>
      <c r="M13116" s="11">
        <f>IF(AND(Cash_Flows[[#This Row],[Security Type]]="Equity",Cash_Flows[[#This Row],[Metric]]="Balance (GAAP)"),Cash_Flows[[#This Row],[Amount ($)]],0)</f>
        <v>0</v>
      </c>
      <c r="N131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16" s="11">
        <f>Cash_Flows[[#This Row],[Debt Invested]]+Cash_Flows[[#This Row],[Equity Invested]]</f>
        <v>0</v>
      </c>
      <c r="P13116" s="11">
        <f>Cash_Flows[[#This Row],[Debt FMV]]+Cash_Flows[[#This Row],[Warrant FMV]]+Cash_Flows[[#This Row],[Equity FMV]]</f>
        <v>0</v>
      </c>
      <c r="Q13116" s="11">
        <f>Cash_Flows[[#This Row],[Debt RP]]+Cash_Flows[[#This Row],[Equity RP]]</f>
        <v>44777.77</v>
      </c>
      <c r="R13116" t="str">
        <f>IF(Cash_Flows[[#This Row],[Deal]]="Inspired Beauty Brands",Cash_Flows[[#This Row],[X]],_xlfn.CONCAT(Cash_Flows[[#This Row],[Deal]],"-",Cash_Flows[[#This Row],[Fund Name]]))</f>
        <v>PAT Tank-Fund VI</v>
      </c>
      <c r="S13116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3117" spans="1:19" hidden="1" x14ac:dyDescent="0.35">
      <c r="A13117" s="3">
        <v>45688</v>
      </c>
      <c r="B13117" s="4" t="s">
        <v>140</v>
      </c>
      <c r="C13117" s="4" t="s">
        <v>45</v>
      </c>
      <c r="D13117" s="4" t="s">
        <v>51</v>
      </c>
      <c r="E13117" s="7" t="s">
        <v>28</v>
      </c>
      <c r="F13117" s="7" t="s">
        <v>25</v>
      </c>
      <c r="G13117" s="9">
        <v>133328.10999999999</v>
      </c>
      <c r="H13117" s="11">
        <f>IF(AND(Cash_Flows[[#This Row],[Metric]]="Principal - Cash Investment",Cash_Flows[[#This Row],[Security Type]]&lt;&gt;"Equity"),Cash_Flows[[#This Row],[Amount ($)]]*-1,0)</f>
        <v>0</v>
      </c>
      <c r="I13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17" s="11">
        <f>IF(AND(Cash_Flows[[#This Row],[Security Type]]&lt;&gt;"Equity",Cash_Flows[[#This Row],[Metric]]&lt;&gt;"Principal - Cash Investment",Cash_Flows[[#This Row],[Metric]]&lt;&gt;"Balance (GAAP)"),Cash_Flows[[#This Row],[Amount ($)]],0)</f>
        <v>133328.10999999999</v>
      </c>
      <c r="K13117" s="11">
        <f>IF(AND(Cash_Flows[[#This Row],[Security Type]]="Warrant",Cash_Flows[[#This Row],[Metric]]="Balance (GAAP)"),Cash_Flows[[#This Row],[Amount ($)]],0)</f>
        <v>0</v>
      </c>
      <c r="L13117" s="11">
        <f>IF(AND(Cash_Flows[[#This Row],[Security Type]]="Equity",Cash_Flows[[#This Row],[Metric]]="Principal - Cash Investment"),Cash_Flows[[#This Row],[Amount ($)]]*-1,0)</f>
        <v>0</v>
      </c>
      <c r="M13117" s="11">
        <f>IF(AND(Cash_Flows[[#This Row],[Security Type]]="Equity",Cash_Flows[[#This Row],[Metric]]="Balance (GAAP)"),Cash_Flows[[#This Row],[Amount ($)]],0)</f>
        <v>0</v>
      </c>
      <c r="N131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17" s="11">
        <f>Cash_Flows[[#This Row],[Debt Invested]]+Cash_Flows[[#This Row],[Equity Invested]]</f>
        <v>0</v>
      </c>
      <c r="P13117" s="11">
        <f>Cash_Flows[[#This Row],[Debt FMV]]+Cash_Flows[[#This Row],[Warrant FMV]]+Cash_Flows[[#This Row],[Equity FMV]]</f>
        <v>0</v>
      </c>
      <c r="Q13117" s="11">
        <f>Cash_Flows[[#This Row],[Debt RP]]+Cash_Flows[[#This Row],[Equity RP]]</f>
        <v>133328.10999999999</v>
      </c>
      <c r="R13117" t="str">
        <f>IF(Cash_Flows[[#This Row],[Deal]]="Inspired Beauty Brands",Cash_Flows[[#This Row],[X]],_xlfn.CONCAT(Cash_Flows[[#This Row],[Deal]],"-",Cash_Flows[[#This Row],[Fund Name]]))</f>
        <v>Practis-Fund IV</v>
      </c>
      <c r="S13117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3118" spans="1:19" hidden="1" x14ac:dyDescent="0.35">
      <c r="A13118" s="3">
        <v>45688</v>
      </c>
      <c r="B13118" s="4" t="s">
        <v>138</v>
      </c>
      <c r="C13118" s="4" t="s">
        <v>61</v>
      </c>
      <c r="D13118" s="4" t="s">
        <v>51</v>
      </c>
      <c r="E13118" s="7" t="s">
        <v>28</v>
      </c>
      <c r="F13118" s="7" t="s">
        <v>25</v>
      </c>
      <c r="G13118" s="9">
        <v>36928.53</v>
      </c>
      <c r="H13118" s="11">
        <f>IF(AND(Cash_Flows[[#This Row],[Metric]]="Principal - Cash Investment",Cash_Flows[[#This Row],[Security Type]]&lt;&gt;"Equity"),Cash_Flows[[#This Row],[Amount ($)]]*-1,0)</f>
        <v>0</v>
      </c>
      <c r="I13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18" s="11">
        <f>IF(AND(Cash_Flows[[#This Row],[Security Type]]&lt;&gt;"Equity",Cash_Flows[[#This Row],[Metric]]&lt;&gt;"Principal - Cash Investment",Cash_Flows[[#This Row],[Metric]]&lt;&gt;"Balance (GAAP)"),Cash_Flows[[#This Row],[Amount ($)]],0)</f>
        <v>36928.53</v>
      </c>
      <c r="K13118" s="11">
        <f>IF(AND(Cash_Flows[[#This Row],[Security Type]]="Warrant",Cash_Flows[[#This Row],[Metric]]="Balance (GAAP)"),Cash_Flows[[#This Row],[Amount ($)]],0)</f>
        <v>0</v>
      </c>
      <c r="L13118" s="11">
        <f>IF(AND(Cash_Flows[[#This Row],[Security Type]]="Equity",Cash_Flows[[#This Row],[Metric]]="Principal - Cash Investment"),Cash_Flows[[#This Row],[Amount ($)]]*-1,0)</f>
        <v>0</v>
      </c>
      <c r="M13118" s="11">
        <f>IF(AND(Cash_Flows[[#This Row],[Security Type]]="Equity",Cash_Flows[[#This Row],[Metric]]="Balance (GAAP)"),Cash_Flows[[#This Row],[Amount ($)]],0)</f>
        <v>0</v>
      </c>
      <c r="N13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18" s="11">
        <f>Cash_Flows[[#This Row],[Debt Invested]]+Cash_Flows[[#This Row],[Equity Invested]]</f>
        <v>0</v>
      </c>
      <c r="P13118" s="11">
        <f>Cash_Flows[[#This Row],[Debt FMV]]+Cash_Flows[[#This Row],[Warrant FMV]]+Cash_Flows[[#This Row],[Equity FMV]]</f>
        <v>0</v>
      </c>
      <c r="Q13118" s="11">
        <f>Cash_Flows[[#This Row],[Debt RP]]+Cash_Flows[[#This Row],[Equity RP]]</f>
        <v>36928.53</v>
      </c>
      <c r="R13118" t="str">
        <f>IF(Cash_Flows[[#This Row],[Deal]]="Inspired Beauty Brands",Cash_Flows[[#This Row],[X]],_xlfn.CONCAT(Cash_Flows[[#This Row],[Deal]],"-",Cash_Flows[[#This Row],[Fund Name]]))</f>
        <v>PTP Infinite Innovation-Fund VI</v>
      </c>
      <c r="S13118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119" spans="1:19" hidden="1" x14ac:dyDescent="0.35">
      <c r="A13119" s="3">
        <v>45688</v>
      </c>
      <c r="B13119" s="4" t="s">
        <v>136</v>
      </c>
      <c r="C13119" s="4" t="s">
        <v>45</v>
      </c>
      <c r="D13119" s="4" t="s">
        <v>51</v>
      </c>
      <c r="E13119" s="7" t="s">
        <v>28</v>
      </c>
      <c r="F13119" s="7" t="s">
        <v>25</v>
      </c>
      <c r="G13119" s="9">
        <v>57141.16</v>
      </c>
      <c r="H13119" s="11">
        <f>IF(AND(Cash_Flows[[#This Row],[Metric]]="Principal - Cash Investment",Cash_Flows[[#This Row],[Security Type]]&lt;&gt;"Equity"),Cash_Flows[[#This Row],[Amount ($)]]*-1,0)</f>
        <v>0</v>
      </c>
      <c r="I13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19" s="11">
        <f>IF(AND(Cash_Flows[[#This Row],[Security Type]]&lt;&gt;"Equity",Cash_Flows[[#This Row],[Metric]]&lt;&gt;"Principal - Cash Investment",Cash_Flows[[#This Row],[Metric]]&lt;&gt;"Balance (GAAP)"),Cash_Flows[[#This Row],[Amount ($)]],0)</f>
        <v>57141.16</v>
      </c>
      <c r="K13119" s="11">
        <f>IF(AND(Cash_Flows[[#This Row],[Security Type]]="Warrant",Cash_Flows[[#This Row],[Metric]]="Balance (GAAP)"),Cash_Flows[[#This Row],[Amount ($)]],0)</f>
        <v>0</v>
      </c>
      <c r="L13119" s="11">
        <f>IF(AND(Cash_Flows[[#This Row],[Security Type]]="Equity",Cash_Flows[[#This Row],[Metric]]="Principal - Cash Investment"),Cash_Flows[[#This Row],[Amount ($)]]*-1,0)</f>
        <v>0</v>
      </c>
      <c r="M13119" s="11">
        <f>IF(AND(Cash_Flows[[#This Row],[Security Type]]="Equity",Cash_Flows[[#This Row],[Metric]]="Balance (GAAP)"),Cash_Flows[[#This Row],[Amount ($)]],0)</f>
        <v>0</v>
      </c>
      <c r="N131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19" s="11">
        <f>Cash_Flows[[#This Row],[Debt Invested]]+Cash_Flows[[#This Row],[Equity Invested]]</f>
        <v>0</v>
      </c>
      <c r="P13119" s="11">
        <f>Cash_Flows[[#This Row],[Debt FMV]]+Cash_Flows[[#This Row],[Warrant FMV]]+Cash_Flows[[#This Row],[Equity FMV]]</f>
        <v>0</v>
      </c>
      <c r="Q13119" s="11">
        <f>Cash_Flows[[#This Row],[Debt RP]]+Cash_Flows[[#This Row],[Equity RP]]</f>
        <v>57141.16</v>
      </c>
      <c r="R13119" t="str">
        <f>IF(Cash_Flows[[#This Row],[Deal]]="Inspired Beauty Brands",Cash_Flows[[#This Row],[X]],_xlfn.CONCAT(Cash_Flows[[#This Row],[Deal]],"-",Cash_Flows[[#This Row],[Fund Name]]))</f>
        <v>QE Solar-Fund IV</v>
      </c>
      <c r="S1311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120" spans="1:19" hidden="1" x14ac:dyDescent="0.35">
      <c r="A13120" s="3">
        <v>45688</v>
      </c>
      <c r="B13120" s="4" t="s">
        <v>136</v>
      </c>
      <c r="C13120" s="4" t="s">
        <v>50</v>
      </c>
      <c r="D13120" s="4" t="s">
        <v>51</v>
      </c>
      <c r="E13120" s="7" t="s">
        <v>28</v>
      </c>
      <c r="F13120" s="7" t="s">
        <v>25</v>
      </c>
      <c r="G13120" s="9">
        <v>57141.16</v>
      </c>
      <c r="H13120" s="11">
        <f>IF(AND(Cash_Flows[[#This Row],[Metric]]="Principal - Cash Investment",Cash_Flows[[#This Row],[Security Type]]&lt;&gt;"Equity"),Cash_Flows[[#This Row],[Amount ($)]]*-1,0)</f>
        <v>0</v>
      </c>
      <c r="I13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20" s="11">
        <f>IF(AND(Cash_Flows[[#This Row],[Security Type]]&lt;&gt;"Equity",Cash_Flows[[#This Row],[Metric]]&lt;&gt;"Principal - Cash Investment",Cash_Flows[[#This Row],[Metric]]&lt;&gt;"Balance (GAAP)"),Cash_Flows[[#This Row],[Amount ($)]],0)</f>
        <v>57141.16</v>
      </c>
      <c r="K13120" s="11">
        <f>IF(AND(Cash_Flows[[#This Row],[Security Type]]="Warrant",Cash_Flows[[#This Row],[Metric]]="Balance (GAAP)"),Cash_Flows[[#This Row],[Amount ($)]],0)</f>
        <v>0</v>
      </c>
      <c r="L13120" s="11">
        <f>IF(AND(Cash_Flows[[#This Row],[Security Type]]="Equity",Cash_Flows[[#This Row],[Metric]]="Principal - Cash Investment"),Cash_Flows[[#This Row],[Amount ($)]]*-1,0)</f>
        <v>0</v>
      </c>
      <c r="M13120" s="11">
        <f>IF(AND(Cash_Flows[[#This Row],[Security Type]]="Equity",Cash_Flows[[#This Row],[Metric]]="Balance (GAAP)"),Cash_Flows[[#This Row],[Amount ($)]],0)</f>
        <v>0</v>
      </c>
      <c r="N131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20" s="11">
        <f>Cash_Flows[[#This Row],[Debt Invested]]+Cash_Flows[[#This Row],[Equity Invested]]</f>
        <v>0</v>
      </c>
      <c r="P13120" s="11">
        <f>Cash_Flows[[#This Row],[Debt FMV]]+Cash_Flows[[#This Row],[Warrant FMV]]+Cash_Flows[[#This Row],[Equity FMV]]</f>
        <v>0</v>
      </c>
      <c r="Q13120" s="11">
        <f>Cash_Flows[[#This Row],[Debt RP]]+Cash_Flows[[#This Row],[Equity RP]]</f>
        <v>57141.16</v>
      </c>
      <c r="R13120" t="str">
        <f>IF(Cash_Flows[[#This Row],[Deal]]="Inspired Beauty Brands",Cash_Flows[[#This Row],[X]],_xlfn.CONCAT(Cash_Flows[[#This Row],[Deal]],"-",Cash_Flows[[#This Row],[Fund Name]]))</f>
        <v>QE Solar-Fund V</v>
      </c>
      <c r="S1312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121" spans="1:19" hidden="1" x14ac:dyDescent="0.35">
      <c r="A13121" s="3">
        <v>45688</v>
      </c>
      <c r="B13121" s="4" t="s">
        <v>214</v>
      </c>
      <c r="C13121" s="4" t="s">
        <v>61</v>
      </c>
      <c r="D13121" s="4" t="s">
        <v>51</v>
      </c>
      <c r="E13121" s="7" t="s">
        <v>28</v>
      </c>
      <c r="F13121" s="7" t="s">
        <v>25</v>
      </c>
      <c r="G13121" s="9">
        <v>193425.68</v>
      </c>
      <c r="H13121" s="11">
        <f>IF(AND(Cash_Flows[[#This Row],[Metric]]="Principal - Cash Investment",Cash_Flows[[#This Row],[Security Type]]&lt;&gt;"Equity"),Cash_Flows[[#This Row],[Amount ($)]]*-1,0)</f>
        <v>0</v>
      </c>
      <c r="I13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21" s="11">
        <f>IF(AND(Cash_Flows[[#This Row],[Security Type]]&lt;&gt;"Equity",Cash_Flows[[#This Row],[Metric]]&lt;&gt;"Principal - Cash Investment",Cash_Flows[[#This Row],[Metric]]&lt;&gt;"Balance (GAAP)"),Cash_Flows[[#This Row],[Amount ($)]],0)</f>
        <v>193425.68</v>
      </c>
      <c r="K13121" s="11">
        <f>IF(AND(Cash_Flows[[#This Row],[Security Type]]="Warrant",Cash_Flows[[#This Row],[Metric]]="Balance (GAAP)"),Cash_Flows[[#This Row],[Amount ($)]],0)</f>
        <v>0</v>
      </c>
      <c r="L13121" s="11">
        <f>IF(AND(Cash_Flows[[#This Row],[Security Type]]="Equity",Cash_Flows[[#This Row],[Metric]]="Principal - Cash Investment"),Cash_Flows[[#This Row],[Amount ($)]]*-1,0)</f>
        <v>0</v>
      </c>
      <c r="M13121" s="11">
        <f>IF(AND(Cash_Flows[[#This Row],[Security Type]]="Equity",Cash_Flows[[#This Row],[Metric]]="Balance (GAAP)"),Cash_Flows[[#This Row],[Amount ($)]],0)</f>
        <v>0</v>
      </c>
      <c r="N13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21" s="11">
        <f>Cash_Flows[[#This Row],[Debt Invested]]+Cash_Flows[[#This Row],[Equity Invested]]</f>
        <v>0</v>
      </c>
      <c r="P13121" s="11">
        <f>Cash_Flows[[#This Row],[Debt FMV]]+Cash_Flows[[#This Row],[Warrant FMV]]+Cash_Flows[[#This Row],[Equity FMV]]</f>
        <v>0</v>
      </c>
      <c r="Q13121" s="11">
        <f>Cash_Flows[[#This Row],[Debt RP]]+Cash_Flows[[#This Row],[Equity RP]]</f>
        <v>193425.68</v>
      </c>
      <c r="R13121" t="str">
        <f>IF(Cash_Flows[[#This Row],[Deal]]="Inspired Beauty Brands",Cash_Flows[[#This Row],[X]],_xlfn.CONCAT(Cash_Flows[[#This Row],[Deal]],"-",Cash_Flows[[#This Row],[Fund Name]]))</f>
        <v>Quantum Industrial Services-Fund VI</v>
      </c>
      <c r="S13121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3122" spans="1:19" hidden="1" x14ac:dyDescent="0.35">
      <c r="A13122" s="3">
        <v>45688</v>
      </c>
      <c r="B13122" s="4" t="s">
        <v>203</v>
      </c>
      <c r="C13122" s="4" t="s">
        <v>50</v>
      </c>
      <c r="D13122" s="4" t="s">
        <v>51</v>
      </c>
      <c r="E13122" s="7" t="s">
        <v>28</v>
      </c>
      <c r="F13122" s="7" t="s">
        <v>25</v>
      </c>
      <c r="G13122" s="9">
        <v>80083.34</v>
      </c>
      <c r="H13122" s="11">
        <f>IF(AND(Cash_Flows[[#This Row],[Metric]]="Principal - Cash Investment",Cash_Flows[[#This Row],[Security Type]]&lt;&gt;"Equity"),Cash_Flows[[#This Row],[Amount ($)]]*-1,0)</f>
        <v>0</v>
      </c>
      <c r="I13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22" s="11">
        <f>IF(AND(Cash_Flows[[#This Row],[Security Type]]&lt;&gt;"Equity",Cash_Flows[[#This Row],[Metric]]&lt;&gt;"Principal - Cash Investment",Cash_Flows[[#This Row],[Metric]]&lt;&gt;"Balance (GAAP)"),Cash_Flows[[#This Row],[Amount ($)]],0)</f>
        <v>80083.34</v>
      </c>
      <c r="K13122" s="11">
        <f>IF(AND(Cash_Flows[[#This Row],[Security Type]]="Warrant",Cash_Flows[[#This Row],[Metric]]="Balance (GAAP)"),Cash_Flows[[#This Row],[Amount ($)]],0)</f>
        <v>0</v>
      </c>
      <c r="L13122" s="11">
        <f>IF(AND(Cash_Flows[[#This Row],[Security Type]]="Equity",Cash_Flows[[#This Row],[Metric]]="Principal - Cash Investment"),Cash_Flows[[#This Row],[Amount ($)]]*-1,0)</f>
        <v>0</v>
      </c>
      <c r="M13122" s="11">
        <f>IF(AND(Cash_Flows[[#This Row],[Security Type]]="Equity",Cash_Flows[[#This Row],[Metric]]="Balance (GAAP)"),Cash_Flows[[#This Row],[Amount ($)]],0)</f>
        <v>0</v>
      </c>
      <c r="N13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22" s="11">
        <f>Cash_Flows[[#This Row],[Debt Invested]]+Cash_Flows[[#This Row],[Equity Invested]]</f>
        <v>0</v>
      </c>
      <c r="P13122" s="11">
        <f>Cash_Flows[[#This Row],[Debt FMV]]+Cash_Flows[[#This Row],[Warrant FMV]]+Cash_Flows[[#This Row],[Equity FMV]]</f>
        <v>0</v>
      </c>
      <c r="Q13122" s="11">
        <f>Cash_Flows[[#This Row],[Debt RP]]+Cash_Flows[[#This Row],[Equity RP]]</f>
        <v>80083.34</v>
      </c>
      <c r="R13122" t="str">
        <f>IF(Cash_Flows[[#This Row],[Deal]]="Inspired Beauty Brands",Cash_Flows[[#This Row],[X]],_xlfn.CONCAT(Cash_Flows[[#This Row],[Deal]],"-",Cash_Flows[[#This Row],[Fund Name]]))</f>
        <v>Race Technologies-Fund V</v>
      </c>
      <c r="S13122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3123" spans="1:19" hidden="1" x14ac:dyDescent="0.35">
      <c r="A13123" s="3">
        <v>45688</v>
      </c>
      <c r="B13123" s="4" t="s">
        <v>171</v>
      </c>
      <c r="C13123" s="4" t="s">
        <v>45</v>
      </c>
      <c r="D13123" s="4" t="s">
        <v>51</v>
      </c>
      <c r="E13123" s="7" t="s">
        <v>28</v>
      </c>
      <c r="F13123" s="7" t="s">
        <v>25</v>
      </c>
      <c r="G13123" s="9">
        <v>20164.07</v>
      </c>
      <c r="H13123" s="11">
        <f>IF(AND(Cash_Flows[[#This Row],[Metric]]="Principal - Cash Investment",Cash_Flows[[#This Row],[Security Type]]&lt;&gt;"Equity"),Cash_Flows[[#This Row],[Amount ($)]]*-1,0)</f>
        <v>0</v>
      </c>
      <c r="I13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23" s="11">
        <f>IF(AND(Cash_Flows[[#This Row],[Security Type]]&lt;&gt;"Equity",Cash_Flows[[#This Row],[Metric]]&lt;&gt;"Principal - Cash Investment",Cash_Flows[[#This Row],[Metric]]&lt;&gt;"Balance (GAAP)"),Cash_Flows[[#This Row],[Amount ($)]],0)</f>
        <v>20164.07</v>
      </c>
      <c r="K13123" s="11">
        <f>IF(AND(Cash_Flows[[#This Row],[Security Type]]="Warrant",Cash_Flows[[#This Row],[Metric]]="Balance (GAAP)"),Cash_Flows[[#This Row],[Amount ($)]],0)</f>
        <v>0</v>
      </c>
      <c r="L13123" s="11">
        <f>IF(AND(Cash_Flows[[#This Row],[Security Type]]="Equity",Cash_Flows[[#This Row],[Metric]]="Principal - Cash Investment"),Cash_Flows[[#This Row],[Amount ($)]]*-1,0)</f>
        <v>0</v>
      </c>
      <c r="M13123" s="11">
        <f>IF(AND(Cash_Flows[[#This Row],[Security Type]]="Equity",Cash_Flows[[#This Row],[Metric]]="Balance (GAAP)"),Cash_Flows[[#This Row],[Amount ($)]],0)</f>
        <v>0</v>
      </c>
      <c r="N131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23" s="11">
        <f>Cash_Flows[[#This Row],[Debt Invested]]+Cash_Flows[[#This Row],[Equity Invested]]</f>
        <v>0</v>
      </c>
      <c r="P13123" s="11">
        <f>Cash_Flows[[#This Row],[Debt FMV]]+Cash_Flows[[#This Row],[Warrant FMV]]+Cash_Flows[[#This Row],[Equity FMV]]</f>
        <v>0</v>
      </c>
      <c r="Q13123" s="11">
        <f>Cash_Flows[[#This Row],[Debt RP]]+Cash_Flows[[#This Row],[Equity RP]]</f>
        <v>20164.07</v>
      </c>
      <c r="R13123" t="str">
        <f>IF(Cash_Flows[[#This Row],[Deal]]="Inspired Beauty Brands",Cash_Flows[[#This Row],[X]],_xlfn.CONCAT(Cash_Flows[[#This Row],[Deal]],"-",Cash_Flows[[#This Row],[Fund Name]]))</f>
        <v>Radian Generation-Fund IV</v>
      </c>
      <c r="S13123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124" spans="1:19" hidden="1" x14ac:dyDescent="0.35">
      <c r="A13124" s="3">
        <v>45688</v>
      </c>
      <c r="B13124" s="4" t="s">
        <v>171</v>
      </c>
      <c r="C13124" s="4" t="s">
        <v>50</v>
      </c>
      <c r="D13124" s="4" t="s">
        <v>51</v>
      </c>
      <c r="E13124" s="7" t="s">
        <v>28</v>
      </c>
      <c r="F13124" s="7" t="s">
        <v>25</v>
      </c>
      <c r="G13124" s="9">
        <v>20164.060000000001</v>
      </c>
      <c r="H13124" s="11">
        <f>IF(AND(Cash_Flows[[#This Row],[Metric]]="Principal - Cash Investment",Cash_Flows[[#This Row],[Security Type]]&lt;&gt;"Equity"),Cash_Flows[[#This Row],[Amount ($)]]*-1,0)</f>
        <v>0</v>
      </c>
      <c r="I13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24" s="11">
        <f>IF(AND(Cash_Flows[[#This Row],[Security Type]]&lt;&gt;"Equity",Cash_Flows[[#This Row],[Metric]]&lt;&gt;"Principal - Cash Investment",Cash_Flows[[#This Row],[Metric]]&lt;&gt;"Balance (GAAP)"),Cash_Flows[[#This Row],[Amount ($)]],0)</f>
        <v>20164.060000000001</v>
      </c>
      <c r="K13124" s="11">
        <f>IF(AND(Cash_Flows[[#This Row],[Security Type]]="Warrant",Cash_Flows[[#This Row],[Metric]]="Balance (GAAP)"),Cash_Flows[[#This Row],[Amount ($)]],0)</f>
        <v>0</v>
      </c>
      <c r="L13124" s="11">
        <f>IF(AND(Cash_Flows[[#This Row],[Security Type]]="Equity",Cash_Flows[[#This Row],[Metric]]="Principal - Cash Investment"),Cash_Flows[[#This Row],[Amount ($)]]*-1,0)</f>
        <v>0</v>
      </c>
      <c r="M13124" s="11">
        <f>IF(AND(Cash_Flows[[#This Row],[Security Type]]="Equity",Cash_Flows[[#This Row],[Metric]]="Balance (GAAP)"),Cash_Flows[[#This Row],[Amount ($)]],0)</f>
        <v>0</v>
      </c>
      <c r="N13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24" s="11">
        <f>Cash_Flows[[#This Row],[Debt Invested]]+Cash_Flows[[#This Row],[Equity Invested]]</f>
        <v>0</v>
      </c>
      <c r="P13124" s="11">
        <f>Cash_Flows[[#This Row],[Debt FMV]]+Cash_Flows[[#This Row],[Warrant FMV]]+Cash_Flows[[#This Row],[Equity FMV]]</f>
        <v>0</v>
      </c>
      <c r="Q13124" s="11">
        <f>Cash_Flows[[#This Row],[Debt RP]]+Cash_Flows[[#This Row],[Equity RP]]</f>
        <v>20164.060000000001</v>
      </c>
      <c r="R13124" t="str">
        <f>IF(Cash_Flows[[#This Row],[Deal]]="Inspired Beauty Brands",Cash_Flows[[#This Row],[X]],_xlfn.CONCAT(Cash_Flows[[#This Row],[Deal]],"-",Cash_Flows[[#This Row],[Fund Name]]))</f>
        <v>Radian Generation-Fund V</v>
      </c>
      <c r="S13124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125" spans="1:19" hidden="1" x14ac:dyDescent="0.35">
      <c r="A13125" s="3">
        <v>45688</v>
      </c>
      <c r="B13125" s="4" t="s">
        <v>216</v>
      </c>
      <c r="C13125" s="4" t="s">
        <v>61</v>
      </c>
      <c r="D13125" s="4" t="s">
        <v>51</v>
      </c>
      <c r="E13125" s="7" t="s">
        <v>28</v>
      </c>
      <c r="F13125" s="7" t="s">
        <v>25</v>
      </c>
      <c r="G13125" s="9">
        <v>27986.12</v>
      </c>
      <c r="H13125" s="11">
        <f>IF(AND(Cash_Flows[[#This Row],[Metric]]="Principal - Cash Investment",Cash_Flows[[#This Row],[Security Type]]&lt;&gt;"Equity"),Cash_Flows[[#This Row],[Amount ($)]]*-1,0)</f>
        <v>0</v>
      </c>
      <c r="I13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25" s="11">
        <f>IF(AND(Cash_Flows[[#This Row],[Security Type]]&lt;&gt;"Equity",Cash_Flows[[#This Row],[Metric]]&lt;&gt;"Principal - Cash Investment",Cash_Flows[[#This Row],[Metric]]&lt;&gt;"Balance (GAAP)"),Cash_Flows[[#This Row],[Amount ($)]],0)</f>
        <v>27986.12</v>
      </c>
      <c r="K13125" s="11">
        <f>IF(AND(Cash_Flows[[#This Row],[Security Type]]="Warrant",Cash_Flows[[#This Row],[Metric]]="Balance (GAAP)"),Cash_Flows[[#This Row],[Amount ($)]],0)</f>
        <v>0</v>
      </c>
      <c r="L13125" s="11">
        <f>IF(AND(Cash_Flows[[#This Row],[Security Type]]="Equity",Cash_Flows[[#This Row],[Metric]]="Principal - Cash Investment"),Cash_Flows[[#This Row],[Amount ($)]]*-1,0)</f>
        <v>0</v>
      </c>
      <c r="M13125" s="11">
        <f>IF(AND(Cash_Flows[[#This Row],[Security Type]]="Equity",Cash_Flows[[#This Row],[Metric]]="Balance (GAAP)"),Cash_Flows[[#This Row],[Amount ($)]],0)</f>
        <v>0</v>
      </c>
      <c r="N13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25" s="11">
        <f>Cash_Flows[[#This Row],[Debt Invested]]+Cash_Flows[[#This Row],[Equity Invested]]</f>
        <v>0</v>
      </c>
      <c r="P13125" s="11">
        <f>Cash_Flows[[#This Row],[Debt FMV]]+Cash_Flows[[#This Row],[Warrant FMV]]+Cash_Flows[[#This Row],[Equity FMV]]</f>
        <v>0</v>
      </c>
      <c r="Q13125" s="11">
        <f>Cash_Flows[[#This Row],[Debt RP]]+Cash_Flows[[#This Row],[Equity RP]]</f>
        <v>27986.12</v>
      </c>
      <c r="R13125" t="str">
        <f>IF(Cash_Flows[[#This Row],[Deal]]="Inspired Beauty Brands",Cash_Flows[[#This Row],[X]],_xlfn.CONCAT(Cash_Flows[[#This Row],[Deal]],"-",Cash_Flows[[#This Row],[Fund Name]]))</f>
        <v>Radnor Roofing-Fund VI</v>
      </c>
      <c r="S13125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3126" spans="1:19" hidden="1" x14ac:dyDescent="0.35">
      <c r="A13126" s="3">
        <v>45688</v>
      </c>
      <c r="B13126" s="4" t="s">
        <v>176</v>
      </c>
      <c r="C13126" s="4" t="s">
        <v>50</v>
      </c>
      <c r="D13126" s="4" t="s">
        <v>51</v>
      </c>
      <c r="E13126" s="7" t="s">
        <v>28</v>
      </c>
      <c r="F13126" s="7" t="s">
        <v>25</v>
      </c>
      <c r="G13126" s="9">
        <v>108385.51</v>
      </c>
      <c r="H13126" s="11">
        <f>IF(AND(Cash_Flows[[#This Row],[Metric]]="Principal - Cash Investment",Cash_Flows[[#This Row],[Security Type]]&lt;&gt;"Equity"),Cash_Flows[[#This Row],[Amount ($)]]*-1,0)</f>
        <v>0</v>
      </c>
      <c r="I13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26" s="11">
        <f>IF(AND(Cash_Flows[[#This Row],[Security Type]]&lt;&gt;"Equity",Cash_Flows[[#This Row],[Metric]]&lt;&gt;"Principal - Cash Investment",Cash_Flows[[#This Row],[Metric]]&lt;&gt;"Balance (GAAP)"),Cash_Flows[[#This Row],[Amount ($)]],0)</f>
        <v>108385.51</v>
      </c>
      <c r="K13126" s="11">
        <f>IF(AND(Cash_Flows[[#This Row],[Security Type]]="Warrant",Cash_Flows[[#This Row],[Metric]]="Balance (GAAP)"),Cash_Flows[[#This Row],[Amount ($)]],0)</f>
        <v>0</v>
      </c>
      <c r="L13126" s="11">
        <f>IF(AND(Cash_Flows[[#This Row],[Security Type]]="Equity",Cash_Flows[[#This Row],[Metric]]="Principal - Cash Investment"),Cash_Flows[[#This Row],[Amount ($)]]*-1,0)</f>
        <v>0</v>
      </c>
      <c r="M13126" s="11">
        <f>IF(AND(Cash_Flows[[#This Row],[Security Type]]="Equity",Cash_Flows[[#This Row],[Metric]]="Balance (GAAP)"),Cash_Flows[[#This Row],[Amount ($)]],0)</f>
        <v>0</v>
      </c>
      <c r="N13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26" s="11">
        <f>Cash_Flows[[#This Row],[Debt Invested]]+Cash_Flows[[#This Row],[Equity Invested]]</f>
        <v>0</v>
      </c>
      <c r="P13126" s="11">
        <f>Cash_Flows[[#This Row],[Debt FMV]]+Cash_Flows[[#This Row],[Warrant FMV]]+Cash_Flows[[#This Row],[Equity FMV]]</f>
        <v>0</v>
      </c>
      <c r="Q13126" s="11">
        <f>Cash_Flows[[#This Row],[Debt RP]]+Cash_Flows[[#This Row],[Equity RP]]</f>
        <v>108385.51</v>
      </c>
      <c r="R13126" t="str">
        <f>IF(Cash_Flows[[#This Row],[Deal]]="Inspired Beauty Brands",Cash_Flows[[#This Row],[X]],_xlfn.CONCAT(Cash_Flows[[#This Row],[Deal]],"-",Cash_Flows[[#This Row],[Fund Name]]))</f>
        <v>Reverba-Fund V</v>
      </c>
      <c r="S1312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127" spans="1:19" hidden="1" x14ac:dyDescent="0.35">
      <c r="A13127" s="3">
        <v>45688</v>
      </c>
      <c r="B13127" s="4" t="s">
        <v>176</v>
      </c>
      <c r="C13127" s="4" t="s">
        <v>61</v>
      </c>
      <c r="D13127" s="4" t="s">
        <v>51</v>
      </c>
      <c r="E13127" s="7" t="s">
        <v>28</v>
      </c>
      <c r="F13127" s="7" t="s">
        <v>25</v>
      </c>
      <c r="G13127" s="9">
        <v>26543.21</v>
      </c>
      <c r="H13127" s="11">
        <f>IF(AND(Cash_Flows[[#This Row],[Metric]]="Principal - Cash Investment",Cash_Flows[[#This Row],[Security Type]]&lt;&gt;"Equity"),Cash_Flows[[#This Row],[Amount ($)]]*-1,0)</f>
        <v>0</v>
      </c>
      <c r="I13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27" s="11">
        <f>IF(AND(Cash_Flows[[#This Row],[Security Type]]&lt;&gt;"Equity",Cash_Flows[[#This Row],[Metric]]&lt;&gt;"Principal - Cash Investment",Cash_Flows[[#This Row],[Metric]]&lt;&gt;"Balance (GAAP)"),Cash_Flows[[#This Row],[Amount ($)]],0)</f>
        <v>26543.21</v>
      </c>
      <c r="K13127" s="11">
        <f>IF(AND(Cash_Flows[[#This Row],[Security Type]]="Warrant",Cash_Flows[[#This Row],[Metric]]="Balance (GAAP)"),Cash_Flows[[#This Row],[Amount ($)]],0)</f>
        <v>0</v>
      </c>
      <c r="L13127" s="11">
        <f>IF(AND(Cash_Flows[[#This Row],[Security Type]]="Equity",Cash_Flows[[#This Row],[Metric]]="Principal - Cash Investment"),Cash_Flows[[#This Row],[Amount ($)]]*-1,0)</f>
        <v>0</v>
      </c>
      <c r="M13127" s="11">
        <f>IF(AND(Cash_Flows[[#This Row],[Security Type]]="Equity",Cash_Flows[[#This Row],[Metric]]="Balance (GAAP)"),Cash_Flows[[#This Row],[Amount ($)]],0)</f>
        <v>0</v>
      </c>
      <c r="N13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27" s="11">
        <f>Cash_Flows[[#This Row],[Debt Invested]]+Cash_Flows[[#This Row],[Equity Invested]]</f>
        <v>0</v>
      </c>
      <c r="P13127" s="11">
        <f>Cash_Flows[[#This Row],[Debt FMV]]+Cash_Flows[[#This Row],[Warrant FMV]]+Cash_Flows[[#This Row],[Equity FMV]]</f>
        <v>0</v>
      </c>
      <c r="Q13127" s="11">
        <f>Cash_Flows[[#This Row],[Debt RP]]+Cash_Flows[[#This Row],[Equity RP]]</f>
        <v>26543.21</v>
      </c>
      <c r="R13127" t="str">
        <f>IF(Cash_Flows[[#This Row],[Deal]]="Inspired Beauty Brands",Cash_Flows[[#This Row],[X]],_xlfn.CONCAT(Cash_Flows[[#This Row],[Deal]],"-",Cash_Flows[[#This Row],[Fund Name]]))</f>
        <v>Reverba-Fund VI</v>
      </c>
      <c r="S1312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128" spans="1:19" hidden="1" x14ac:dyDescent="0.35">
      <c r="A13128" s="3">
        <v>45688</v>
      </c>
      <c r="B13128" s="4" t="s">
        <v>191</v>
      </c>
      <c r="C13128" s="4" t="s">
        <v>50</v>
      </c>
      <c r="D13128" s="4" t="s">
        <v>51</v>
      </c>
      <c r="E13128" s="7" t="s">
        <v>28</v>
      </c>
      <c r="F13128" s="7" t="s">
        <v>25</v>
      </c>
      <c r="G13128" s="9">
        <v>92095.85</v>
      </c>
      <c r="H13128" s="11">
        <f>IF(AND(Cash_Flows[[#This Row],[Metric]]="Principal - Cash Investment",Cash_Flows[[#This Row],[Security Type]]&lt;&gt;"Equity"),Cash_Flows[[#This Row],[Amount ($)]]*-1,0)</f>
        <v>0</v>
      </c>
      <c r="I13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28" s="11">
        <f>IF(AND(Cash_Flows[[#This Row],[Security Type]]&lt;&gt;"Equity",Cash_Flows[[#This Row],[Metric]]&lt;&gt;"Principal - Cash Investment",Cash_Flows[[#This Row],[Metric]]&lt;&gt;"Balance (GAAP)"),Cash_Flows[[#This Row],[Amount ($)]],0)</f>
        <v>92095.85</v>
      </c>
      <c r="K13128" s="11">
        <f>IF(AND(Cash_Flows[[#This Row],[Security Type]]="Warrant",Cash_Flows[[#This Row],[Metric]]="Balance (GAAP)"),Cash_Flows[[#This Row],[Amount ($)]],0)</f>
        <v>0</v>
      </c>
      <c r="L13128" s="11">
        <f>IF(AND(Cash_Flows[[#This Row],[Security Type]]="Equity",Cash_Flows[[#This Row],[Metric]]="Principal - Cash Investment"),Cash_Flows[[#This Row],[Amount ($)]]*-1,0)</f>
        <v>0</v>
      </c>
      <c r="M13128" s="11">
        <f>IF(AND(Cash_Flows[[#This Row],[Security Type]]="Equity",Cash_Flows[[#This Row],[Metric]]="Balance (GAAP)"),Cash_Flows[[#This Row],[Amount ($)]],0)</f>
        <v>0</v>
      </c>
      <c r="N131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28" s="11">
        <f>Cash_Flows[[#This Row],[Debt Invested]]+Cash_Flows[[#This Row],[Equity Invested]]</f>
        <v>0</v>
      </c>
      <c r="P13128" s="11">
        <f>Cash_Flows[[#This Row],[Debt FMV]]+Cash_Flows[[#This Row],[Warrant FMV]]+Cash_Flows[[#This Row],[Equity FMV]]</f>
        <v>0</v>
      </c>
      <c r="Q13128" s="11">
        <f>Cash_Flows[[#This Row],[Debt RP]]+Cash_Flows[[#This Row],[Equity RP]]</f>
        <v>92095.85</v>
      </c>
      <c r="R13128" t="str">
        <f>IF(Cash_Flows[[#This Row],[Deal]]="Inspired Beauty Brands",Cash_Flows[[#This Row],[X]],_xlfn.CONCAT(Cash_Flows[[#This Row],[Deal]],"-",Cash_Flows[[#This Row],[Fund Name]]))</f>
        <v>Revive Med Spa-Fund V</v>
      </c>
      <c r="S13128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3129" spans="1:19" hidden="1" x14ac:dyDescent="0.35">
      <c r="A13129" s="3">
        <v>45688</v>
      </c>
      <c r="B13129" s="4" t="s">
        <v>225</v>
      </c>
      <c r="C13129" s="4" t="s">
        <v>50</v>
      </c>
      <c r="D13129" s="4" t="s">
        <v>51</v>
      </c>
      <c r="E13129" s="7" t="s">
        <v>28</v>
      </c>
      <c r="F13129" s="7" t="s">
        <v>25</v>
      </c>
      <c r="G13129" s="9">
        <v>20034.63</v>
      </c>
      <c r="H13129" s="11">
        <f>IF(AND(Cash_Flows[[#This Row],[Metric]]="Principal - Cash Investment",Cash_Flows[[#This Row],[Security Type]]&lt;&gt;"Equity"),Cash_Flows[[#This Row],[Amount ($)]]*-1,0)</f>
        <v>0</v>
      </c>
      <c r="I13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29" s="11">
        <f>IF(AND(Cash_Flows[[#This Row],[Security Type]]&lt;&gt;"Equity",Cash_Flows[[#This Row],[Metric]]&lt;&gt;"Principal - Cash Investment",Cash_Flows[[#This Row],[Metric]]&lt;&gt;"Balance (GAAP)"),Cash_Flows[[#This Row],[Amount ($)]],0)</f>
        <v>20034.63</v>
      </c>
      <c r="K13129" s="11">
        <f>IF(AND(Cash_Flows[[#This Row],[Security Type]]="Warrant",Cash_Flows[[#This Row],[Metric]]="Balance (GAAP)"),Cash_Flows[[#This Row],[Amount ($)]],0)</f>
        <v>0</v>
      </c>
      <c r="L13129" s="11">
        <f>IF(AND(Cash_Flows[[#This Row],[Security Type]]="Equity",Cash_Flows[[#This Row],[Metric]]="Principal - Cash Investment"),Cash_Flows[[#This Row],[Amount ($)]]*-1,0)</f>
        <v>0</v>
      </c>
      <c r="M13129" s="11">
        <f>IF(AND(Cash_Flows[[#This Row],[Security Type]]="Equity",Cash_Flows[[#This Row],[Metric]]="Balance (GAAP)"),Cash_Flows[[#This Row],[Amount ($)]],0)</f>
        <v>0</v>
      </c>
      <c r="N131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29" s="11">
        <f>Cash_Flows[[#This Row],[Debt Invested]]+Cash_Flows[[#This Row],[Equity Invested]]</f>
        <v>0</v>
      </c>
      <c r="P13129" s="11">
        <f>Cash_Flows[[#This Row],[Debt FMV]]+Cash_Flows[[#This Row],[Warrant FMV]]+Cash_Flows[[#This Row],[Equity FMV]]</f>
        <v>0</v>
      </c>
      <c r="Q13129" s="11">
        <f>Cash_Flows[[#This Row],[Debt RP]]+Cash_Flows[[#This Row],[Equity RP]]</f>
        <v>20034.63</v>
      </c>
      <c r="R13129" t="str">
        <f>IF(Cash_Flows[[#This Row],[Deal]]="Inspired Beauty Brands",Cash_Flows[[#This Row],[X]],_xlfn.CONCAT(Cash_Flows[[#This Row],[Deal]],"-",Cash_Flows[[#This Row],[Fund Name]]))</f>
        <v>RMW Accounting-Fund V</v>
      </c>
      <c r="S13129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130" spans="1:19" hidden="1" x14ac:dyDescent="0.35">
      <c r="A13130" s="3">
        <v>45688</v>
      </c>
      <c r="B13130" s="4" t="s">
        <v>225</v>
      </c>
      <c r="C13130" s="4" t="s">
        <v>61</v>
      </c>
      <c r="D13130" s="4" t="s">
        <v>51</v>
      </c>
      <c r="E13130" s="7" t="s">
        <v>28</v>
      </c>
      <c r="F13130" s="7" t="s">
        <v>25</v>
      </c>
      <c r="G13130" s="9">
        <v>20034.62</v>
      </c>
      <c r="H13130" s="11">
        <f>IF(AND(Cash_Flows[[#This Row],[Metric]]="Principal - Cash Investment",Cash_Flows[[#This Row],[Security Type]]&lt;&gt;"Equity"),Cash_Flows[[#This Row],[Amount ($)]]*-1,0)</f>
        <v>0</v>
      </c>
      <c r="I13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30" s="11">
        <f>IF(AND(Cash_Flows[[#This Row],[Security Type]]&lt;&gt;"Equity",Cash_Flows[[#This Row],[Metric]]&lt;&gt;"Principal - Cash Investment",Cash_Flows[[#This Row],[Metric]]&lt;&gt;"Balance (GAAP)"),Cash_Flows[[#This Row],[Amount ($)]],0)</f>
        <v>20034.62</v>
      </c>
      <c r="K13130" s="11">
        <f>IF(AND(Cash_Flows[[#This Row],[Security Type]]="Warrant",Cash_Flows[[#This Row],[Metric]]="Balance (GAAP)"),Cash_Flows[[#This Row],[Amount ($)]],0)</f>
        <v>0</v>
      </c>
      <c r="L13130" s="11">
        <f>IF(AND(Cash_Flows[[#This Row],[Security Type]]="Equity",Cash_Flows[[#This Row],[Metric]]="Principal - Cash Investment"),Cash_Flows[[#This Row],[Amount ($)]]*-1,0)</f>
        <v>0</v>
      </c>
      <c r="M13130" s="11">
        <f>IF(AND(Cash_Flows[[#This Row],[Security Type]]="Equity",Cash_Flows[[#This Row],[Metric]]="Balance (GAAP)"),Cash_Flows[[#This Row],[Amount ($)]],0)</f>
        <v>0</v>
      </c>
      <c r="N131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30" s="11">
        <f>Cash_Flows[[#This Row],[Debt Invested]]+Cash_Flows[[#This Row],[Equity Invested]]</f>
        <v>0</v>
      </c>
      <c r="P13130" s="11">
        <f>Cash_Flows[[#This Row],[Debt FMV]]+Cash_Flows[[#This Row],[Warrant FMV]]+Cash_Flows[[#This Row],[Equity FMV]]</f>
        <v>0</v>
      </c>
      <c r="Q13130" s="11">
        <f>Cash_Flows[[#This Row],[Debt RP]]+Cash_Flows[[#This Row],[Equity RP]]</f>
        <v>20034.62</v>
      </c>
      <c r="R13130" t="str">
        <f>IF(Cash_Flows[[#This Row],[Deal]]="Inspired Beauty Brands",Cash_Flows[[#This Row],[X]],_xlfn.CONCAT(Cash_Flows[[#This Row],[Deal]],"-",Cash_Flows[[#This Row],[Fund Name]]))</f>
        <v>RMW Accounting-Fund VI</v>
      </c>
      <c r="S13130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131" spans="1:19" hidden="1" x14ac:dyDescent="0.35">
      <c r="A13131" s="3">
        <v>45688</v>
      </c>
      <c r="B13131" s="4" t="s">
        <v>173</v>
      </c>
      <c r="C13131" s="4" t="s">
        <v>45</v>
      </c>
      <c r="D13131" s="4" t="s">
        <v>51</v>
      </c>
      <c r="E13131" s="7" t="s">
        <v>22</v>
      </c>
      <c r="F13131" s="7" t="s">
        <v>25</v>
      </c>
      <c r="G13131" s="9">
        <v>58533.18</v>
      </c>
      <c r="H13131" s="11">
        <f>IF(AND(Cash_Flows[[#This Row],[Metric]]="Principal - Cash Investment",Cash_Flows[[#This Row],[Security Type]]&lt;&gt;"Equity"),Cash_Flows[[#This Row],[Amount ($)]]*-1,0)</f>
        <v>0</v>
      </c>
      <c r="I13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31" s="11">
        <f>IF(AND(Cash_Flows[[#This Row],[Security Type]]&lt;&gt;"Equity",Cash_Flows[[#This Row],[Metric]]&lt;&gt;"Principal - Cash Investment",Cash_Flows[[#This Row],[Metric]]&lt;&gt;"Balance (GAAP)"),Cash_Flows[[#This Row],[Amount ($)]],0)</f>
        <v>58533.18</v>
      </c>
      <c r="K13131" s="11">
        <f>IF(AND(Cash_Flows[[#This Row],[Security Type]]="Warrant",Cash_Flows[[#This Row],[Metric]]="Balance (GAAP)"),Cash_Flows[[#This Row],[Amount ($)]],0)</f>
        <v>0</v>
      </c>
      <c r="L13131" s="11">
        <f>IF(AND(Cash_Flows[[#This Row],[Security Type]]="Equity",Cash_Flows[[#This Row],[Metric]]="Principal - Cash Investment"),Cash_Flows[[#This Row],[Amount ($)]]*-1,0)</f>
        <v>0</v>
      </c>
      <c r="M13131" s="11">
        <f>IF(AND(Cash_Flows[[#This Row],[Security Type]]="Equity",Cash_Flows[[#This Row],[Metric]]="Balance (GAAP)"),Cash_Flows[[#This Row],[Amount ($)]],0)</f>
        <v>0</v>
      </c>
      <c r="N13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31" s="11">
        <f>Cash_Flows[[#This Row],[Debt Invested]]+Cash_Flows[[#This Row],[Equity Invested]]</f>
        <v>0</v>
      </c>
      <c r="P13131" s="11">
        <f>Cash_Flows[[#This Row],[Debt FMV]]+Cash_Flows[[#This Row],[Warrant FMV]]+Cash_Flows[[#This Row],[Equity FMV]]</f>
        <v>0</v>
      </c>
      <c r="Q13131" s="11">
        <f>Cash_Flows[[#This Row],[Debt RP]]+Cash_Flows[[#This Row],[Equity RP]]</f>
        <v>58533.18</v>
      </c>
      <c r="R13131" t="str">
        <f>IF(Cash_Flows[[#This Row],[Deal]]="Inspired Beauty Brands",Cash_Flows[[#This Row],[X]],_xlfn.CONCAT(Cash_Flows[[#This Row],[Deal]],"-",Cash_Flows[[#This Row],[Fund Name]]))</f>
        <v>Round 2-Fund IV</v>
      </c>
      <c r="S1313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132" spans="1:19" hidden="1" x14ac:dyDescent="0.35">
      <c r="A13132" s="3">
        <v>45688</v>
      </c>
      <c r="B13132" s="4" t="s">
        <v>173</v>
      </c>
      <c r="C13132" s="4" t="s">
        <v>50</v>
      </c>
      <c r="D13132" s="4" t="s">
        <v>51</v>
      </c>
      <c r="E13132" s="7" t="s">
        <v>22</v>
      </c>
      <c r="F13132" s="7" t="s">
        <v>25</v>
      </c>
      <c r="G13132" s="9">
        <v>58533.18</v>
      </c>
      <c r="H13132" s="11">
        <f>IF(AND(Cash_Flows[[#This Row],[Metric]]="Principal - Cash Investment",Cash_Flows[[#This Row],[Security Type]]&lt;&gt;"Equity"),Cash_Flows[[#This Row],[Amount ($)]]*-1,0)</f>
        <v>0</v>
      </c>
      <c r="I13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32" s="11">
        <f>IF(AND(Cash_Flows[[#This Row],[Security Type]]&lt;&gt;"Equity",Cash_Flows[[#This Row],[Metric]]&lt;&gt;"Principal - Cash Investment",Cash_Flows[[#This Row],[Metric]]&lt;&gt;"Balance (GAAP)"),Cash_Flows[[#This Row],[Amount ($)]],0)</f>
        <v>58533.18</v>
      </c>
      <c r="K13132" s="11">
        <f>IF(AND(Cash_Flows[[#This Row],[Security Type]]="Warrant",Cash_Flows[[#This Row],[Metric]]="Balance (GAAP)"),Cash_Flows[[#This Row],[Amount ($)]],0)</f>
        <v>0</v>
      </c>
      <c r="L13132" s="11">
        <f>IF(AND(Cash_Flows[[#This Row],[Security Type]]="Equity",Cash_Flows[[#This Row],[Metric]]="Principal - Cash Investment"),Cash_Flows[[#This Row],[Amount ($)]]*-1,0)</f>
        <v>0</v>
      </c>
      <c r="M13132" s="11">
        <f>IF(AND(Cash_Flows[[#This Row],[Security Type]]="Equity",Cash_Flows[[#This Row],[Metric]]="Balance (GAAP)"),Cash_Flows[[#This Row],[Amount ($)]],0)</f>
        <v>0</v>
      </c>
      <c r="N131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32" s="11">
        <f>Cash_Flows[[#This Row],[Debt Invested]]+Cash_Flows[[#This Row],[Equity Invested]]</f>
        <v>0</v>
      </c>
      <c r="P13132" s="11">
        <f>Cash_Flows[[#This Row],[Debt FMV]]+Cash_Flows[[#This Row],[Warrant FMV]]+Cash_Flows[[#This Row],[Equity FMV]]</f>
        <v>0</v>
      </c>
      <c r="Q13132" s="11">
        <f>Cash_Flows[[#This Row],[Debt RP]]+Cash_Flows[[#This Row],[Equity RP]]</f>
        <v>58533.18</v>
      </c>
      <c r="R13132" t="str">
        <f>IF(Cash_Flows[[#This Row],[Deal]]="Inspired Beauty Brands",Cash_Flows[[#This Row],[X]],_xlfn.CONCAT(Cash_Flows[[#This Row],[Deal]],"-",Cash_Flows[[#This Row],[Fund Name]]))</f>
        <v>Round 2-Fund V</v>
      </c>
      <c r="S1313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133" spans="1:19" hidden="1" x14ac:dyDescent="0.35">
      <c r="A13133" s="3">
        <v>45688</v>
      </c>
      <c r="B13133" s="4" t="s">
        <v>195</v>
      </c>
      <c r="C13133" s="4" t="s">
        <v>50</v>
      </c>
      <c r="D13133" s="4" t="s">
        <v>51</v>
      </c>
      <c r="E13133" s="7" t="s">
        <v>28</v>
      </c>
      <c r="F13133" s="7" t="s">
        <v>25</v>
      </c>
      <c r="G13133" s="9">
        <v>91354.71</v>
      </c>
      <c r="H13133" s="11">
        <f>IF(AND(Cash_Flows[[#This Row],[Metric]]="Principal - Cash Investment",Cash_Flows[[#This Row],[Security Type]]&lt;&gt;"Equity"),Cash_Flows[[#This Row],[Amount ($)]]*-1,0)</f>
        <v>0</v>
      </c>
      <c r="I13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33" s="11">
        <f>IF(AND(Cash_Flows[[#This Row],[Security Type]]&lt;&gt;"Equity",Cash_Flows[[#This Row],[Metric]]&lt;&gt;"Principal - Cash Investment",Cash_Flows[[#This Row],[Metric]]&lt;&gt;"Balance (GAAP)"),Cash_Flows[[#This Row],[Amount ($)]],0)</f>
        <v>91354.71</v>
      </c>
      <c r="K13133" s="11">
        <f>IF(AND(Cash_Flows[[#This Row],[Security Type]]="Warrant",Cash_Flows[[#This Row],[Metric]]="Balance (GAAP)"),Cash_Flows[[#This Row],[Amount ($)]],0)</f>
        <v>0</v>
      </c>
      <c r="L13133" s="11">
        <f>IF(AND(Cash_Flows[[#This Row],[Security Type]]="Equity",Cash_Flows[[#This Row],[Metric]]="Principal - Cash Investment"),Cash_Flows[[#This Row],[Amount ($)]]*-1,0)</f>
        <v>0</v>
      </c>
      <c r="M13133" s="11">
        <f>IF(AND(Cash_Flows[[#This Row],[Security Type]]="Equity",Cash_Flows[[#This Row],[Metric]]="Balance (GAAP)"),Cash_Flows[[#This Row],[Amount ($)]],0)</f>
        <v>0</v>
      </c>
      <c r="N13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33" s="11">
        <f>Cash_Flows[[#This Row],[Debt Invested]]+Cash_Flows[[#This Row],[Equity Invested]]</f>
        <v>0</v>
      </c>
      <c r="P13133" s="11">
        <f>Cash_Flows[[#This Row],[Debt FMV]]+Cash_Flows[[#This Row],[Warrant FMV]]+Cash_Flows[[#This Row],[Equity FMV]]</f>
        <v>0</v>
      </c>
      <c r="Q13133" s="11">
        <f>Cash_Flows[[#This Row],[Debt RP]]+Cash_Flows[[#This Row],[Equity RP]]</f>
        <v>91354.71</v>
      </c>
      <c r="R13133" t="str">
        <f>IF(Cash_Flows[[#This Row],[Deal]]="Inspired Beauty Brands",Cash_Flows[[#This Row],[X]],_xlfn.CONCAT(Cash_Flows[[#This Row],[Deal]],"-",Cash_Flows[[#This Row],[Fund Name]]))</f>
        <v>Seneca Resources-Fund V</v>
      </c>
      <c r="S13133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3134" spans="1:19" hidden="1" x14ac:dyDescent="0.35">
      <c r="A13134" s="3">
        <v>45688</v>
      </c>
      <c r="B13134" s="4" t="s">
        <v>221</v>
      </c>
      <c r="C13134" s="4" t="s">
        <v>61</v>
      </c>
      <c r="D13134" s="4" t="s">
        <v>51</v>
      </c>
      <c r="E13134" s="7" t="s">
        <v>28</v>
      </c>
      <c r="F13134" s="7" t="s">
        <v>25</v>
      </c>
      <c r="G13134" s="9">
        <v>86043.46</v>
      </c>
      <c r="H13134" s="11">
        <f>IF(AND(Cash_Flows[[#This Row],[Metric]]="Principal - Cash Investment",Cash_Flows[[#This Row],[Security Type]]&lt;&gt;"Equity"),Cash_Flows[[#This Row],[Amount ($)]]*-1,0)</f>
        <v>0</v>
      </c>
      <c r="I13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34" s="11">
        <f>IF(AND(Cash_Flows[[#This Row],[Security Type]]&lt;&gt;"Equity",Cash_Flows[[#This Row],[Metric]]&lt;&gt;"Principal - Cash Investment",Cash_Flows[[#This Row],[Metric]]&lt;&gt;"Balance (GAAP)"),Cash_Flows[[#This Row],[Amount ($)]],0)</f>
        <v>86043.46</v>
      </c>
      <c r="K13134" s="11">
        <f>IF(AND(Cash_Flows[[#This Row],[Security Type]]="Warrant",Cash_Flows[[#This Row],[Metric]]="Balance (GAAP)"),Cash_Flows[[#This Row],[Amount ($)]],0)</f>
        <v>0</v>
      </c>
      <c r="L13134" s="11">
        <f>IF(AND(Cash_Flows[[#This Row],[Security Type]]="Equity",Cash_Flows[[#This Row],[Metric]]="Principal - Cash Investment"),Cash_Flows[[#This Row],[Amount ($)]]*-1,0)</f>
        <v>0</v>
      </c>
      <c r="M13134" s="11">
        <f>IF(AND(Cash_Flows[[#This Row],[Security Type]]="Equity",Cash_Flows[[#This Row],[Metric]]="Balance (GAAP)"),Cash_Flows[[#This Row],[Amount ($)]],0)</f>
        <v>0</v>
      </c>
      <c r="N13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34" s="11">
        <f>Cash_Flows[[#This Row],[Debt Invested]]+Cash_Flows[[#This Row],[Equity Invested]]</f>
        <v>0</v>
      </c>
      <c r="P13134" s="11">
        <f>Cash_Flows[[#This Row],[Debt FMV]]+Cash_Flows[[#This Row],[Warrant FMV]]+Cash_Flows[[#This Row],[Equity FMV]]</f>
        <v>0</v>
      </c>
      <c r="Q13134" s="11">
        <f>Cash_Flows[[#This Row],[Debt RP]]+Cash_Flows[[#This Row],[Equity RP]]</f>
        <v>86043.46</v>
      </c>
      <c r="R13134" t="str">
        <f>IF(Cash_Flows[[#This Row],[Deal]]="Inspired Beauty Brands",Cash_Flows[[#This Row],[X]],_xlfn.CONCAT(Cash_Flows[[#This Row],[Deal]],"-",Cash_Flows[[#This Row],[Fund Name]]))</f>
        <v>Smash My Trash-Fund VI</v>
      </c>
      <c r="S13134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3135" spans="1:19" hidden="1" x14ac:dyDescent="0.35">
      <c r="A13135" s="3">
        <v>45688</v>
      </c>
      <c r="B13135" s="4" t="s">
        <v>217</v>
      </c>
      <c r="C13135" s="4" t="s">
        <v>61</v>
      </c>
      <c r="D13135" s="4" t="s">
        <v>51</v>
      </c>
      <c r="E13135" s="7" t="s">
        <v>28</v>
      </c>
      <c r="F13135" s="7" t="s">
        <v>23</v>
      </c>
      <c r="G13135" s="9">
        <v>117625</v>
      </c>
      <c r="H13135" s="11">
        <f>IF(AND(Cash_Flows[[#This Row],[Metric]]="Principal - Cash Investment",Cash_Flows[[#This Row],[Security Type]]&lt;&gt;"Equity"),Cash_Flows[[#This Row],[Amount ($)]]*-1,0)</f>
        <v>0</v>
      </c>
      <c r="I13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35" s="11">
        <f>IF(AND(Cash_Flows[[#This Row],[Security Type]]&lt;&gt;"Equity",Cash_Flows[[#This Row],[Metric]]&lt;&gt;"Principal - Cash Investment",Cash_Flows[[#This Row],[Metric]]&lt;&gt;"Balance (GAAP)"),Cash_Flows[[#This Row],[Amount ($)]],0)</f>
        <v>117625</v>
      </c>
      <c r="K13135" s="11">
        <f>IF(AND(Cash_Flows[[#This Row],[Security Type]]="Warrant",Cash_Flows[[#This Row],[Metric]]="Balance (GAAP)"),Cash_Flows[[#This Row],[Amount ($)]],0)</f>
        <v>0</v>
      </c>
      <c r="L13135" s="11">
        <f>IF(AND(Cash_Flows[[#This Row],[Security Type]]="Equity",Cash_Flows[[#This Row],[Metric]]="Principal - Cash Investment"),Cash_Flows[[#This Row],[Amount ($)]]*-1,0)</f>
        <v>0</v>
      </c>
      <c r="M13135" s="11">
        <f>IF(AND(Cash_Flows[[#This Row],[Security Type]]="Equity",Cash_Flows[[#This Row],[Metric]]="Balance (GAAP)"),Cash_Flows[[#This Row],[Amount ($)]],0)</f>
        <v>0</v>
      </c>
      <c r="N13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35" s="11">
        <f>Cash_Flows[[#This Row],[Debt Invested]]+Cash_Flows[[#This Row],[Equity Invested]]</f>
        <v>0</v>
      </c>
      <c r="P13135" s="11">
        <f>Cash_Flows[[#This Row],[Debt FMV]]+Cash_Flows[[#This Row],[Warrant FMV]]+Cash_Flows[[#This Row],[Equity FMV]]</f>
        <v>0</v>
      </c>
      <c r="Q13135" s="11">
        <f>Cash_Flows[[#This Row],[Debt RP]]+Cash_Flows[[#This Row],[Equity RP]]</f>
        <v>117625</v>
      </c>
      <c r="R13135" t="str">
        <f>IF(Cash_Flows[[#This Row],[Deal]]="Inspired Beauty Brands",Cash_Flows[[#This Row],[X]],_xlfn.CONCAT(Cash_Flows[[#This Row],[Deal]],"-",Cash_Flows[[#This Row],[Fund Name]]))</f>
        <v>Solen Software Group-Fund VI</v>
      </c>
      <c r="S13135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136" spans="1:19" hidden="1" x14ac:dyDescent="0.35">
      <c r="A13136" s="3">
        <v>45688</v>
      </c>
      <c r="B13136" s="4" t="s">
        <v>217</v>
      </c>
      <c r="C13136" s="4" t="s">
        <v>61</v>
      </c>
      <c r="D13136" s="4" t="s">
        <v>51</v>
      </c>
      <c r="E13136" s="7" t="s">
        <v>28</v>
      </c>
      <c r="F13136" s="7" t="s">
        <v>25</v>
      </c>
      <c r="G13136" s="9">
        <v>96074.74</v>
      </c>
      <c r="H13136" s="11">
        <f>IF(AND(Cash_Flows[[#This Row],[Metric]]="Principal - Cash Investment",Cash_Flows[[#This Row],[Security Type]]&lt;&gt;"Equity"),Cash_Flows[[#This Row],[Amount ($)]]*-1,0)</f>
        <v>0</v>
      </c>
      <c r="I13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36" s="11">
        <f>IF(AND(Cash_Flows[[#This Row],[Security Type]]&lt;&gt;"Equity",Cash_Flows[[#This Row],[Metric]]&lt;&gt;"Principal - Cash Investment",Cash_Flows[[#This Row],[Metric]]&lt;&gt;"Balance (GAAP)"),Cash_Flows[[#This Row],[Amount ($)]],0)</f>
        <v>96074.74</v>
      </c>
      <c r="K13136" s="11">
        <f>IF(AND(Cash_Flows[[#This Row],[Security Type]]="Warrant",Cash_Flows[[#This Row],[Metric]]="Balance (GAAP)"),Cash_Flows[[#This Row],[Amount ($)]],0)</f>
        <v>0</v>
      </c>
      <c r="L13136" s="11">
        <f>IF(AND(Cash_Flows[[#This Row],[Security Type]]="Equity",Cash_Flows[[#This Row],[Metric]]="Principal - Cash Investment"),Cash_Flows[[#This Row],[Amount ($)]]*-1,0)</f>
        <v>0</v>
      </c>
      <c r="M13136" s="11">
        <f>IF(AND(Cash_Flows[[#This Row],[Security Type]]="Equity",Cash_Flows[[#This Row],[Metric]]="Balance (GAAP)"),Cash_Flows[[#This Row],[Amount ($)]],0)</f>
        <v>0</v>
      </c>
      <c r="N13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36" s="11">
        <f>Cash_Flows[[#This Row],[Debt Invested]]+Cash_Flows[[#This Row],[Equity Invested]]</f>
        <v>0</v>
      </c>
      <c r="P13136" s="11">
        <f>Cash_Flows[[#This Row],[Debt FMV]]+Cash_Flows[[#This Row],[Warrant FMV]]+Cash_Flows[[#This Row],[Equity FMV]]</f>
        <v>0</v>
      </c>
      <c r="Q13136" s="11">
        <f>Cash_Flows[[#This Row],[Debt RP]]+Cash_Flows[[#This Row],[Equity RP]]</f>
        <v>96074.74</v>
      </c>
      <c r="R13136" t="str">
        <f>IF(Cash_Flows[[#This Row],[Deal]]="Inspired Beauty Brands",Cash_Flows[[#This Row],[X]],_xlfn.CONCAT(Cash_Flows[[#This Row],[Deal]],"-",Cash_Flows[[#This Row],[Fund Name]]))</f>
        <v>Solen Software Group-Fund VI</v>
      </c>
      <c r="S13136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137" spans="1:19" hidden="1" x14ac:dyDescent="0.35">
      <c r="A13137" s="3">
        <v>45688</v>
      </c>
      <c r="B13137" s="4" t="s">
        <v>217</v>
      </c>
      <c r="C13137" s="4" t="s">
        <v>61</v>
      </c>
      <c r="D13137" s="4" t="s">
        <v>51</v>
      </c>
      <c r="E13137" s="7" t="s">
        <v>28</v>
      </c>
      <c r="F13137" s="7" t="s">
        <v>24</v>
      </c>
      <c r="G13137" s="9">
        <v>-6500000</v>
      </c>
      <c r="H13137" s="11">
        <f>IF(AND(Cash_Flows[[#This Row],[Metric]]="Principal - Cash Investment",Cash_Flows[[#This Row],[Security Type]]&lt;&gt;"Equity"),Cash_Flows[[#This Row],[Amount ($)]]*-1,0)</f>
        <v>6500000</v>
      </c>
      <c r="I13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37" s="11">
        <f>IF(AND(Cash_Flows[[#This Row],[Security Type]]="Warrant",Cash_Flows[[#This Row],[Metric]]="Balance (GAAP)"),Cash_Flows[[#This Row],[Amount ($)]],0)</f>
        <v>0</v>
      </c>
      <c r="L13137" s="11">
        <f>IF(AND(Cash_Flows[[#This Row],[Security Type]]="Equity",Cash_Flows[[#This Row],[Metric]]="Principal - Cash Investment"),Cash_Flows[[#This Row],[Amount ($)]]*-1,0)</f>
        <v>0</v>
      </c>
      <c r="M13137" s="11">
        <f>IF(AND(Cash_Flows[[#This Row],[Security Type]]="Equity",Cash_Flows[[#This Row],[Metric]]="Balance (GAAP)"),Cash_Flows[[#This Row],[Amount ($)]],0)</f>
        <v>0</v>
      </c>
      <c r="N13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37" s="11">
        <f>Cash_Flows[[#This Row],[Debt Invested]]+Cash_Flows[[#This Row],[Equity Invested]]</f>
        <v>6500000</v>
      </c>
      <c r="P13137" s="11">
        <f>Cash_Flows[[#This Row],[Debt FMV]]+Cash_Flows[[#This Row],[Warrant FMV]]+Cash_Flows[[#This Row],[Equity FMV]]</f>
        <v>0</v>
      </c>
      <c r="Q13137" s="11">
        <f>Cash_Flows[[#This Row],[Debt RP]]+Cash_Flows[[#This Row],[Equity RP]]</f>
        <v>0</v>
      </c>
      <c r="R13137" t="str">
        <f>IF(Cash_Flows[[#This Row],[Deal]]="Inspired Beauty Brands",Cash_Flows[[#This Row],[X]],_xlfn.CONCAT(Cash_Flows[[#This Row],[Deal]],"-",Cash_Flows[[#This Row],[Fund Name]]))</f>
        <v>Solen Software Group-Fund VI</v>
      </c>
      <c r="S13137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138" spans="1:19" hidden="1" x14ac:dyDescent="0.35">
      <c r="A13138" s="3">
        <v>45688</v>
      </c>
      <c r="B13138" s="4" t="s">
        <v>150</v>
      </c>
      <c r="C13138" s="4" t="s">
        <v>45</v>
      </c>
      <c r="D13138" s="4" t="s">
        <v>51</v>
      </c>
      <c r="E13138" s="7" t="s">
        <v>22</v>
      </c>
      <c r="F13138" s="7" t="s">
        <v>25</v>
      </c>
      <c r="G13138" s="9">
        <v>90273.83</v>
      </c>
      <c r="H13138" s="11">
        <f>IF(AND(Cash_Flows[[#This Row],[Metric]]="Principal - Cash Investment",Cash_Flows[[#This Row],[Security Type]]&lt;&gt;"Equity"),Cash_Flows[[#This Row],[Amount ($)]]*-1,0)</f>
        <v>0</v>
      </c>
      <c r="I13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38" s="11">
        <f>IF(AND(Cash_Flows[[#This Row],[Security Type]]&lt;&gt;"Equity",Cash_Flows[[#This Row],[Metric]]&lt;&gt;"Principal - Cash Investment",Cash_Flows[[#This Row],[Metric]]&lt;&gt;"Balance (GAAP)"),Cash_Flows[[#This Row],[Amount ($)]],0)</f>
        <v>90273.83</v>
      </c>
      <c r="K13138" s="11">
        <f>IF(AND(Cash_Flows[[#This Row],[Security Type]]="Warrant",Cash_Flows[[#This Row],[Metric]]="Balance (GAAP)"),Cash_Flows[[#This Row],[Amount ($)]],0)</f>
        <v>0</v>
      </c>
      <c r="L13138" s="11">
        <f>IF(AND(Cash_Flows[[#This Row],[Security Type]]="Equity",Cash_Flows[[#This Row],[Metric]]="Principal - Cash Investment"),Cash_Flows[[#This Row],[Amount ($)]]*-1,0)</f>
        <v>0</v>
      </c>
      <c r="M13138" s="11">
        <f>IF(AND(Cash_Flows[[#This Row],[Security Type]]="Equity",Cash_Flows[[#This Row],[Metric]]="Balance (GAAP)"),Cash_Flows[[#This Row],[Amount ($)]],0)</f>
        <v>0</v>
      </c>
      <c r="N13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38" s="11">
        <f>Cash_Flows[[#This Row],[Debt Invested]]+Cash_Flows[[#This Row],[Equity Invested]]</f>
        <v>0</v>
      </c>
      <c r="P13138" s="11">
        <f>Cash_Flows[[#This Row],[Debt FMV]]+Cash_Flows[[#This Row],[Warrant FMV]]+Cash_Flows[[#This Row],[Equity FMV]]</f>
        <v>0</v>
      </c>
      <c r="Q13138" s="11">
        <f>Cash_Flows[[#This Row],[Debt RP]]+Cash_Flows[[#This Row],[Equity RP]]</f>
        <v>90273.83</v>
      </c>
      <c r="R13138" t="str">
        <f>IF(Cash_Flows[[#This Row],[Deal]]="Inspired Beauty Brands",Cash_Flows[[#This Row],[X]],_xlfn.CONCAT(Cash_Flows[[#This Row],[Deal]],"-",Cash_Flows[[#This Row],[Fund Name]]))</f>
        <v>Solid Surface Care-Fund IV</v>
      </c>
      <c r="S1313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139" spans="1:19" hidden="1" x14ac:dyDescent="0.35">
      <c r="A13139" s="3">
        <v>45688</v>
      </c>
      <c r="B13139" s="4" t="s">
        <v>150</v>
      </c>
      <c r="C13139" s="4" t="s">
        <v>45</v>
      </c>
      <c r="D13139" s="4" t="s">
        <v>51</v>
      </c>
      <c r="E13139" s="7" t="s">
        <v>28</v>
      </c>
      <c r="F13139" s="7" t="s">
        <v>25</v>
      </c>
      <c r="G13139" s="9">
        <v>126383.35</v>
      </c>
      <c r="H13139" s="11">
        <f>IF(AND(Cash_Flows[[#This Row],[Metric]]="Principal - Cash Investment",Cash_Flows[[#This Row],[Security Type]]&lt;&gt;"Equity"),Cash_Flows[[#This Row],[Amount ($)]]*-1,0)</f>
        <v>0</v>
      </c>
      <c r="I13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39" s="11">
        <f>IF(AND(Cash_Flows[[#This Row],[Security Type]]&lt;&gt;"Equity",Cash_Flows[[#This Row],[Metric]]&lt;&gt;"Principal - Cash Investment",Cash_Flows[[#This Row],[Metric]]&lt;&gt;"Balance (GAAP)"),Cash_Flows[[#This Row],[Amount ($)]],0)</f>
        <v>126383.35</v>
      </c>
      <c r="K13139" s="11">
        <f>IF(AND(Cash_Flows[[#This Row],[Security Type]]="Warrant",Cash_Flows[[#This Row],[Metric]]="Balance (GAAP)"),Cash_Flows[[#This Row],[Amount ($)]],0)</f>
        <v>0</v>
      </c>
      <c r="L13139" s="11">
        <f>IF(AND(Cash_Flows[[#This Row],[Security Type]]="Equity",Cash_Flows[[#This Row],[Metric]]="Principal - Cash Investment"),Cash_Flows[[#This Row],[Amount ($)]]*-1,0)</f>
        <v>0</v>
      </c>
      <c r="M13139" s="11">
        <f>IF(AND(Cash_Flows[[#This Row],[Security Type]]="Equity",Cash_Flows[[#This Row],[Metric]]="Balance (GAAP)"),Cash_Flows[[#This Row],[Amount ($)]],0)</f>
        <v>0</v>
      </c>
      <c r="N131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39" s="11">
        <f>Cash_Flows[[#This Row],[Debt Invested]]+Cash_Flows[[#This Row],[Equity Invested]]</f>
        <v>0</v>
      </c>
      <c r="P13139" s="11">
        <f>Cash_Flows[[#This Row],[Debt FMV]]+Cash_Flows[[#This Row],[Warrant FMV]]+Cash_Flows[[#This Row],[Equity FMV]]</f>
        <v>0</v>
      </c>
      <c r="Q13139" s="11">
        <f>Cash_Flows[[#This Row],[Debt RP]]+Cash_Flows[[#This Row],[Equity RP]]</f>
        <v>126383.35</v>
      </c>
      <c r="R13139" t="str">
        <f>IF(Cash_Flows[[#This Row],[Deal]]="Inspired Beauty Brands",Cash_Flows[[#This Row],[X]],_xlfn.CONCAT(Cash_Flows[[#This Row],[Deal]],"-",Cash_Flows[[#This Row],[Fund Name]]))</f>
        <v>Solid Surface Care-Fund IV</v>
      </c>
      <c r="S1313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140" spans="1:19" hidden="1" x14ac:dyDescent="0.35">
      <c r="A13140" s="3">
        <v>45688</v>
      </c>
      <c r="B13140" s="4" t="s">
        <v>185</v>
      </c>
      <c r="C13140" s="4" t="s">
        <v>61</v>
      </c>
      <c r="D13140" s="4" t="s">
        <v>51</v>
      </c>
      <c r="E13140" s="7" t="s">
        <v>28</v>
      </c>
      <c r="F13140" s="7" t="s">
        <v>25</v>
      </c>
      <c r="G13140" s="9">
        <v>40312.300000000003</v>
      </c>
      <c r="H13140" s="11">
        <f>IF(AND(Cash_Flows[[#This Row],[Metric]]="Principal - Cash Investment",Cash_Flows[[#This Row],[Security Type]]&lt;&gt;"Equity"),Cash_Flows[[#This Row],[Amount ($)]]*-1,0)</f>
        <v>0</v>
      </c>
      <c r="I13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40" s="11">
        <f>IF(AND(Cash_Flows[[#This Row],[Security Type]]&lt;&gt;"Equity",Cash_Flows[[#This Row],[Metric]]&lt;&gt;"Principal - Cash Investment",Cash_Flows[[#This Row],[Metric]]&lt;&gt;"Balance (GAAP)"),Cash_Flows[[#This Row],[Amount ($)]],0)</f>
        <v>40312.300000000003</v>
      </c>
      <c r="K13140" s="11">
        <f>IF(AND(Cash_Flows[[#This Row],[Security Type]]="Warrant",Cash_Flows[[#This Row],[Metric]]="Balance (GAAP)"),Cash_Flows[[#This Row],[Amount ($)]],0)</f>
        <v>0</v>
      </c>
      <c r="L13140" s="11">
        <f>IF(AND(Cash_Flows[[#This Row],[Security Type]]="Equity",Cash_Flows[[#This Row],[Metric]]="Principal - Cash Investment"),Cash_Flows[[#This Row],[Amount ($)]]*-1,0)</f>
        <v>0</v>
      </c>
      <c r="M13140" s="11">
        <f>IF(AND(Cash_Flows[[#This Row],[Security Type]]="Equity",Cash_Flows[[#This Row],[Metric]]="Balance (GAAP)"),Cash_Flows[[#This Row],[Amount ($)]],0)</f>
        <v>0</v>
      </c>
      <c r="N131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40" s="11">
        <f>Cash_Flows[[#This Row],[Debt Invested]]+Cash_Flows[[#This Row],[Equity Invested]]</f>
        <v>0</v>
      </c>
      <c r="P13140" s="11">
        <f>Cash_Flows[[#This Row],[Debt FMV]]+Cash_Flows[[#This Row],[Warrant FMV]]+Cash_Flows[[#This Row],[Equity FMV]]</f>
        <v>0</v>
      </c>
      <c r="Q13140" s="11">
        <f>Cash_Flows[[#This Row],[Debt RP]]+Cash_Flows[[#This Row],[Equity RP]]</f>
        <v>40312.300000000003</v>
      </c>
      <c r="R13140" t="str">
        <f>IF(Cash_Flows[[#This Row],[Deal]]="Inspired Beauty Brands",Cash_Flows[[#This Row],[X]],_xlfn.CONCAT(Cash_Flows[[#This Row],[Deal]],"-",Cash_Flows[[#This Row],[Fund Name]]))</f>
        <v>Solution Group-Fund VI</v>
      </c>
      <c r="S13140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141" spans="1:19" hidden="1" x14ac:dyDescent="0.35">
      <c r="A13141" s="3">
        <v>45688</v>
      </c>
      <c r="B13141" s="4" t="s">
        <v>172</v>
      </c>
      <c r="C13141" s="4" t="s">
        <v>45</v>
      </c>
      <c r="D13141" s="4" t="s">
        <v>51</v>
      </c>
      <c r="E13141" s="7" t="s">
        <v>22</v>
      </c>
      <c r="F13141" s="7" t="s">
        <v>25</v>
      </c>
      <c r="G13141" s="9">
        <v>16178.74</v>
      </c>
      <c r="H13141" s="11">
        <f>IF(AND(Cash_Flows[[#This Row],[Metric]]="Principal - Cash Investment",Cash_Flows[[#This Row],[Security Type]]&lt;&gt;"Equity"),Cash_Flows[[#This Row],[Amount ($)]]*-1,0)</f>
        <v>0</v>
      </c>
      <c r="I13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41" s="11">
        <f>IF(AND(Cash_Flows[[#This Row],[Security Type]]&lt;&gt;"Equity",Cash_Flows[[#This Row],[Metric]]&lt;&gt;"Principal - Cash Investment",Cash_Flows[[#This Row],[Metric]]&lt;&gt;"Balance (GAAP)"),Cash_Flows[[#This Row],[Amount ($)]],0)</f>
        <v>16178.74</v>
      </c>
      <c r="K13141" s="11">
        <f>IF(AND(Cash_Flows[[#This Row],[Security Type]]="Warrant",Cash_Flows[[#This Row],[Metric]]="Balance (GAAP)"),Cash_Flows[[#This Row],[Amount ($)]],0)</f>
        <v>0</v>
      </c>
      <c r="L13141" s="11">
        <f>IF(AND(Cash_Flows[[#This Row],[Security Type]]="Equity",Cash_Flows[[#This Row],[Metric]]="Principal - Cash Investment"),Cash_Flows[[#This Row],[Amount ($)]]*-1,0)</f>
        <v>0</v>
      </c>
      <c r="M13141" s="11">
        <f>IF(AND(Cash_Flows[[#This Row],[Security Type]]="Equity",Cash_Flows[[#This Row],[Metric]]="Balance (GAAP)"),Cash_Flows[[#This Row],[Amount ($)]],0)</f>
        <v>0</v>
      </c>
      <c r="N13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41" s="11">
        <f>Cash_Flows[[#This Row],[Debt Invested]]+Cash_Flows[[#This Row],[Equity Invested]]</f>
        <v>0</v>
      </c>
      <c r="P13141" s="11">
        <f>Cash_Flows[[#This Row],[Debt FMV]]+Cash_Flows[[#This Row],[Warrant FMV]]+Cash_Flows[[#This Row],[Equity FMV]]</f>
        <v>0</v>
      </c>
      <c r="Q13141" s="11">
        <f>Cash_Flows[[#This Row],[Debt RP]]+Cash_Flows[[#This Row],[Equity RP]]</f>
        <v>16178.74</v>
      </c>
      <c r="R13141" t="str">
        <f>IF(Cash_Flows[[#This Row],[Deal]]="Inspired Beauty Brands",Cash_Flows[[#This Row],[X]],_xlfn.CONCAT(Cash_Flows[[#This Row],[Deal]],"-",Cash_Flows[[#This Row],[Fund Name]]))</f>
        <v>Southern Shade Tree-Fund IV</v>
      </c>
      <c r="S1314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142" spans="1:19" hidden="1" x14ac:dyDescent="0.35">
      <c r="A13142" s="3">
        <v>45688</v>
      </c>
      <c r="B13142" s="4" t="s">
        <v>172</v>
      </c>
      <c r="C13142" s="4" t="s">
        <v>50</v>
      </c>
      <c r="D13142" s="4" t="s">
        <v>51</v>
      </c>
      <c r="E13142" s="7" t="s">
        <v>22</v>
      </c>
      <c r="F13142" s="7" t="s">
        <v>25</v>
      </c>
      <c r="G13142" s="9">
        <v>16178.74</v>
      </c>
      <c r="H13142" s="11">
        <f>IF(AND(Cash_Flows[[#This Row],[Metric]]="Principal - Cash Investment",Cash_Flows[[#This Row],[Security Type]]&lt;&gt;"Equity"),Cash_Flows[[#This Row],[Amount ($)]]*-1,0)</f>
        <v>0</v>
      </c>
      <c r="I13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42" s="11">
        <f>IF(AND(Cash_Flows[[#This Row],[Security Type]]&lt;&gt;"Equity",Cash_Flows[[#This Row],[Metric]]&lt;&gt;"Principal - Cash Investment",Cash_Flows[[#This Row],[Metric]]&lt;&gt;"Balance (GAAP)"),Cash_Flows[[#This Row],[Amount ($)]],0)</f>
        <v>16178.74</v>
      </c>
      <c r="K13142" s="11">
        <f>IF(AND(Cash_Flows[[#This Row],[Security Type]]="Warrant",Cash_Flows[[#This Row],[Metric]]="Balance (GAAP)"),Cash_Flows[[#This Row],[Amount ($)]],0)</f>
        <v>0</v>
      </c>
      <c r="L13142" s="11">
        <f>IF(AND(Cash_Flows[[#This Row],[Security Type]]="Equity",Cash_Flows[[#This Row],[Metric]]="Principal - Cash Investment"),Cash_Flows[[#This Row],[Amount ($)]]*-1,0)</f>
        <v>0</v>
      </c>
      <c r="M13142" s="11">
        <f>IF(AND(Cash_Flows[[#This Row],[Security Type]]="Equity",Cash_Flows[[#This Row],[Metric]]="Balance (GAAP)"),Cash_Flows[[#This Row],[Amount ($)]],0)</f>
        <v>0</v>
      </c>
      <c r="N13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42" s="11">
        <f>Cash_Flows[[#This Row],[Debt Invested]]+Cash_Flows[[#This Row],[Equity Invested]]</f>
        <v>0</v>
      </c>
      <c r="P13142" s="11">
        <f>Cash_Flows[[#This Row],[Debt FMV]]+Cash_Flows[[#This Row],[Warrant FMV]]+Cash_Flows[[#This Row],[Equity FMV]]</f>
        <v>0</v>
      </c>
      <c r="Q13142" s="11">
        <f>Cash_Flows[[#This Row],[Debt RP]]+Cash_Flows[[#This Row],[Equity RP]]</f>
        <v>16178.74</v>
      </c>
      <c r="R13142" t="str">
        <f>IF(Cash_Flows[[#This Row],[Deal]]="Inspired Beauty Brands",Cash_Flows[[#This Row],[X]],_xlfn.CONCAT(Cash_Flows[[#This Row],[Deal]],"-",Cash_Flows[[#This Row],[Fund Name]]))</f>
        <v>Southern Shade Tree-Fund V</v>
      </c>
      <c r="S1314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143" spans="1:19" hidden="1" x14ac:dyDescent="0.35">
      <c r="A13143" s="3">
        <v>45688</v>
      </c>
      <c r="B13143" s="4" t="s">
        <v>218</v>
      </c>
      <c r="C13143" s="4" t="s">
        <v>61</v>
      </c>
      <c r="D13143" s="4" t="s">
        <v>51</v>
      </c>
      <c r="E13143" s="7" t="s">
        <v>28</v>
      </c>
      <c r="F13143" s="7" t="s">
        <v>25</v>
      </c>
      <c r="G13143" s="9">
        <v>88725.18</v>
      </c>
      <c r="H13143" s="11">
        <f>IF(AND(Cash_Flows[[#This Row],[Metric]]="Principal - Cash Investment",Cash_Flows[[#This Row],[Security Type]]&lt;&gt;"Equity"),Cash_Flows[[#This Row],[Amount ($)]]*-1,0)</f>
        <v>0</v>
      </c>
      <c r="I13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43" s="11">
        <f>IF(AND(Cash_Flows[[#This Row],[Security Type]]&lt;&gt;"Equity",Cash_Flows[[#This Row],[Metric]]&lt;&gt;"Principal - Cash Investment",Cash_Flows[[#This Row],[Metric]]&lt;&gt;"Balance (GAAP)"),Cash_Flows[[#This Row],[Amount ($)]],0)</f>
        <v>88725.18</v>
      </c>
      <c r="K13143" s="11">
        <f>IF(AND(Cash_Flows[[#This Row],[Security Type]]="Warrant",Cash_Flows[[#This Row],[Metric]]="Balance (GAAP)"),Cash_Flows[[#This Row],[Amount ($)]],0)</f>
        <v>0</v>
      </c>
      <c r="L13143" s="11">
        <f>IF(AND(Cash_Flows[[#This Row],[Security Type]]="Equity",Cash_Flows[[#This Row],[Metric]]="Principal - Cash Investment"),Cash_Flows[[#This Row],[Amount ($)]]*-1,0)</f>
        <v>0</v>
      </c>
      <c r="M13143" s="11">
        <f>IF(AND(Cash_Flows[[#This Row],[Security Type]]="Equity",Cash_Flows[[#This Row],[Metric]]="Balance (GAAP)"),Cash_Flows[[#This Row],[Amount ($)]],0)</f>
        <v>0</v>
      </c>
      <c r="N131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43" s="11">
        <f>Cash_Flows[[#This Row],[Debt Invested]]+Cash_Flows[[#This Row],[Equity Invested]]</f>
        <v>0</v>
      </c>
      <c r="P13143" s="11">
        <f>Cash_Flows[[#This Row],[Debt FMV]]+Cash_Flows[[#This Row],[Warrant FMV]]+Cash_Flows[[#This Row],[Equity FMV]]</f>
        <v>0</v>
      </c>
      <c r="Q13143" s="11">
        <f>Cash_Flows[[#This Row],[Debt RP]]+Cash_Flows[[#This Row],[Equity RP]]</f>
        <v>88725.18</v>
      </c>
      <c r="R13143" t="str">
        <f>IF(Cash_Flows[[#This Row],[Deal]]="Inspired Beauty Brands",Cash_Flows[[#This Row],[X]],_xlfn.CONCAT(Cash_Flows[[#This Row],[Deal]],"-",Cash_Flows[[#This Row],[Fund Name]]))</f>
        <v>SurgeryStuff-Fund VI</v>
      </c>
      <c r="S13143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3144" spans="1:19" hidden="1" x14ac:dyDescent="0.35">
      <c r="A13144" s="3">
        <v>45688</v>
      </c>
      <c r="B13144" s="4" t="s">
        <v>181</v>
      </c>
      <c r="C13144" s="4" t="s">
        <v>50</v>
      </c>
      <c r="D13144" s="4" t="s">
        <v>51</v>
      </c>
      <c r="E13144" s="7" t="s">
        <v>28</v>
      </c>
      <c r="F13144" s="7" t="s">
        <v>25</v>
      </c>
      <c r="G13144" s="9">
        <v>148461.87</v>
      </c>
      <c r="H13144" s="11">
        <f>IF(AND(Cash_Flows[[#This Row],[Metric]]="Principal - Cash Investment",Cash_Flows[[#This Row],[Security Type]]&lt;&gt;"Equity"),Cash_Flows[[#This Row],[Amount ($)]]*-1,0)</f>
        <v>0</v>
      </c>
      <c r="I13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44" s="11">
        <f>IF(AND(Cash_Flows[[#This Row],[Security Type]]&lt;&gt;"Equity",Cash_Flows[[#This Row],[Metric]]&lt;&gt;"Principal - Cash Investment",Cash_Flows[[#This Row],[Metric]]&lt;&gt;"Balance (GAAP)"),Cash_Flows[[#This Row],[Amount ($)]],0)</f>
        <v>148461.87</v>
      </c>
      <c r="K13144" s="11">
        <f>IF(AND(Cash_Flows[[#This Row],[Security Type]]="Warrant",Cash_Flows[[#This Row],[Metric]]="Balance (GAAP)"),Cash_Flows[[#This Row],[Amount ($)]],0)</f>
        <v>0</v>
      </c>
      <c r="L13144" s="11">
        <f>IF(AND(Cash_Flows[[#This Row],[Security Type]]="Equity",Cash_Flows[[#This Row],[Metric]]="Principal - Cash Investment"),Cash_Flows[[#This Row],[Amount ($)]]*-1,0)</f>
        <v>0</v>
      </c>
      <c r="M13144" s="11">
        <f>IF(AND(Cash_Flows[[#This Row],[Security Type]]="Equity",Cash_Flows[[#This Row],[Metric]]="Balance (GAAP)"),Cash_Flows[[#This Row],[Amount ($)]],0)</f>
        <v>0</v>
      </c>
      <c r="N131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44" s="11">
        <f>Cash_Flows[[#This Row],[Debt Invested]]+Cash_Flows[[#This Row],[Equity Invested]]</f>
        <v>0</v>
      </c>
      <c r="P13144" s="11">
        <f>Cash_Flows[[#This Row],[Debt FMV]]+Cash_Flows[[#This Row],[Warrant FMV]]+Cash_Flows[[#This Row],[Equity FMV]]</f>
        <v>0</v>
      </c>
      <c r="Q13144" s="11">
        <f>Cash_Flows[[#This Row],[Debt RP]]+Cash_Flows[[#This Row],[Equity RP]]</f>
        <v>148461.87</v>
      </c>
      <c r="R13144" t="str">
        <f>IF(Cash_Flows[[#This Row],[Deal]]="Inspired Beauty Brands",Cash_Flows[[#This Row],[X]],_xlfn.CONCAT(Cash_Flows[[#This Row],[Deal]],"-",Cash_Flows[[#This Row],[Fund Name]]))</f>
        <v>TaskRay-Fund V</v>
      </c>
      <c r="S13144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3145" spans="1:19" hidden="1" x14ac:dyDescent="0.35">
      <c r="A13145" s="3">
        <v>45688</v>
      </c>
      <c r="B13145" s="4" t="s">
        <v>207</v>
      </c>
      <c r="C13145" s="4" t="s">
        <v>50</v>
      </c>
      <c r="D13145" s="4" t="s">
        <v>51</v>
      </c>
      <c r="E13145" s="7" t="s">
        <v>28</v>
      </c>
      <c r="F13145" s="7" t="s">
        <v>25</v>
      </c>
      <c r="G13145" s="9">
        <v>40579.879999999997</v>
      </c>
      <c r="H13145" s="11">
        <f>IF(AND(Cash_Flows[[#This Row],[Metric]]="Principal - Cash Investment",Cash_Flows[[#This Row],[Security Type]]&lt;&gt;"Equity"),Cash_Flows[[#This Row],[Amount ($)]]*-1,0)</f>
        <v>0</v>
      </c>
      <c r="I13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45" s="11">
        <f>IF(AND(Cash_Flows[[#This Row],[Security Type]]&lt;&gt;"Equity",Cash_Flows[[#This Row],[Metric]]&lt;&gt;"Principal - Cash Investment",Cash_Flows[[#This Row],[Metric]]&lt;&gt;"Balance (GAAP)"),Cash_Flows[[#This Row],[Amount ($)]],0)</f>
        <v>40579.879999999997</v>
      </c>
      <c r="K13145" s="11">
        <f>IF(AND(Cash_Flows[[#This Row],[Security Type]]="Warrant",Cash_Flows[[#This Row],[Metric]]="Balance (GAAP)"),Cash_Flows[[#This Row],[Amount ($)]],0)</f>
        <v>0</v>
      </c>
      <c r="L13145" s="11">
        <f>IF(AND(Cash_Flows[[#This Row],[Security Type]]="Equity",Cash_Flows[[#This Row],[Metric]]="Principal - Cash Investment"),Cash_Flows[[#This Row],[Amount ($)]]*-1,0)</f>
        <v>0</v>
      </c>
      <c r="M13145" s="11">
        <f>IF(AND(Cash_Flows[[#This Row],[Security Type]]="Equity",Cash_Flows[[#This Row],[Metric]]="Balance (GAAP)"),Cash_Flows[[#This Row],[Amount ($)]],0)</f>
        <v>0</v>
      </c>
      <c r="N131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45" s="11">
        <f>Cash_Flows[[#This Row],[Debt Invested]]+Cash_Flows[[#This Row],[Equity Invested]]</f>
        <v>0</v>
      </c>
      <c r="P13145" s="11">
        <f>Cash_Flows[[#This Row],[Debt FMV]]+Cash_Flows[[#This Row],[Warrant FMV]]+Cash_Flows[[#This Row],[Equity FMV]]</f>
        <v>0</v>
      </c>
      <c r="Q13145" s="11">
        <f>Cash_Flows[[#This Row],[Debt RP]]+Cash_Flows[[#This Row],[Equity RP]]</f>
        <v>40579.879999999997</v>
      </c>
      <c r="R13145" t="str">
        <f>IF(Cash_Flows[[#This Row],[Deal]]="Inspired Beauty Brands",Cash_Flows[[#This Row],[X]],_xlfn.CONCAT(Cash_Flows[[#This Row],[Deal]],"-",Cash_Flows[[#This Row],[Fund Name]]))</f>
        <v>Texwin Metal Buildings-Fund V</v>
      </c>
      <c r="S13145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3146" spans="1:19" hidden="1" x14ac:dyDescent="0.35">
      <c r="A13146" s="3">
        <v>45688</v>
      </c>
      <c r="B13146" s="4" t="s">
        <v>207</v>
      </c>
      <c r="C13146" s="4" t="s">
        <v>61</v>
      </c>
      <c r="D13146" s="4" t="s">
        <v>51</v>
      </c>
      <c r="E13146" s="7" t="s">
        <v>28</v>
      </c>
      <c r="F13146" s="7" t="s">
        <v>25</v>
      </c>
      <c r="G13146" s="9">
        <v>121739.59</v>
      </c>
      <c r="H13146" s="11">
        <f>IF(AND(Cash_Flows[[#This Row],[Metric]]="Principal - Cash Investment",Cash_Flows[[#This Row],[Security Type]]&lt;&gt;"Equity"),Cash_Flows[[#This Row],[Amount ($)]]*-1,0)</f>
        <v>0</v>
      </c>
      <c r="I13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46" s="11">
        <f>IF(AND(Cash_Flows[[#This Row],[Security Type]]&lt;&gt;"Equity",Cash_Flows[[#This Row],[Metric]]&lt;&gt;"Principal - Cash Investment",Cash_Flows[[#This Row],[Metric]]&lt;&gt;"Balance (GAAP)"),Cash_Flows[[#This Row],[Amount ($)]],0)</f>
        <v>121739.59</v>
      </c>
      <c r="K13146" s="11">
        <f>IF(AND(Cash_Flows[[#This Row],[Security Type]]="Warrant",Cash_Flows[[#This Row],[Metric]]="Balance (GAAP)"),Cash_Flows[[#This Row],[Amount ($)]],0)</f>
        <v>0</v>
      </c>
      <c r="L13146" s="11">
        <f>IF(AND(Cash_Flows[[#This Row],[Security Type]]="Equity",Cash_Flows[[#This Row],[Metric]]="Principal - Cash Investment"),Cash_Flows[[#This Row],[Amount ($)]]*-1,0)</f>
        <v>0</v>
      </c>
      <c r="M13146" s="11">
        <f>IF(AND(Cash_Flows[[#This Row],[Security Type]]="Equity",Cash_Flows[[#This Row],[Metric]]="Balance (GAAP)"),Cash_Flows[[#This Row],[Amount ($)]],0)</f>
        <v>0</v>
      </c>
      <c r="N13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46" s="11">
        <f>Cash_Flows[[#This Row],[Debt Invested]]+Cash_Flows[[#This Row],[Equity Invested]]</f>
        <v>0</v>
      </c>
      <c r="P13146" s="11">
        <f>Cash_Flows[[#This Row],[Debt FMV]]+Cash_Flows[[#This Row],[Warrant FMV]]+Cash_Flows[[#This Row],[Equity FMV]]</f>
        <v>0</v>
      </c>
      <c r="Q13146" s="11">
        <f>Cash_Flows[[#This Row],[Debt RP]]+Cash_Flows[[#This Row],[Equity RP]]</f>
        <v>121739.59</v>
      </c>
      <c r="R13146" t="str">
        <f>IF(Cash_Flows[[#This Row],[Deal]]="Inspired Beauty Brands",Cash_Flows[[#This Row],[X]],_xlfn.CONCAT(Cash_Flows[[#This Row],[Deal]],"-",Cash_Flows[[#This Row],[Fund Name]]))</f>
        <v>Texwin Metal Buildings-Fund VI</v>
      </c>
      <c r="S13146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3147" spans="1:19" hidden="1" x14ac:dyDescent="0.35">
      <c r="A13147" s="3">
        <v>45688</v>
      </c>
      <c r="B13147" s="4" t="s">
        <v>135</v>
      </c>
      <c r="C13147" s="4" t="s">
        <v>50</v>
      </c>
      <c r="D13147" s="4" t="s">
        <v>51</v>
      </c>
      <c r="E13147" s="7" t="s">
        <v>28</v>
      </c>
      <c r="F13147" s="7" t="s">
        <v>25</v>
      </c>
      <c r="G13147" s="9">
        <v>28741.83</v>
      </c>
      <c r="H13147" s="11">
        <f>IF(AND(Cash_Flows[[#This Row],[Metric]]="Principal - Cash Investment",Cash_Flows[[#This Row],[Security Type]]&lt;&gt;"Equity"),Cash_Flows[[#This Row],[Amount ($)]]*-1,0)</f>
        <v>0</v>
      </c>
      <c r="I13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47" s="11">
        <f>IF(AND(Cash_Flows[[#This Row],[Security Type]]&lt;&gt;"Equity",Cash_Flows[[#This Row],[Metric]]&lt;&gt;"Principal - Cash Investment",Cash_Flows[[#This Row],[Metric]]&lt;&gt;"Balance (GAAP)"),Cash_Flows[[#This Row],[Amount ($)]],0)</f>
        <v>28741.83</v>
      </c>
      <c r="K13147" s="11">
        <f>IF(AND(Cash_Flows[[#This Row],[Security Type]]="Warrant",Cash_Flows[[#This Row],[Metric]]="Balance (GAAP)"),Cash_Flows[[#This Row],[Amount ($)]],0)</f>
        <v>0</v>
      </c>
      <c r="L13147" s="11">
        <f>IF(AND(Cash_Flows[[#This Row],[Security Type]]="Equity",Cash_Flows[[#This Row],[Metric]]="Principal - Cash Investment"),Cash_Flows[[#This Row],[Amount ($)]]*-1,0)</f>
        <v>0</v>
      </c>
      <c r="M13147" s="11">
        <f>IF(AND(Cash_Flows[[#This Row],[Security Type]]="Equity",Cash_Flows[[#This Row],[Metric]]="Balance (GAAP)"),Cash_Flows[[#This Row],[Amount ($)]],0)</f>
        <v>0</v>
      </c>
      <c r="N13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47" s="11">
        <f>Cash_Flows[[#This Row],[Debt Invested]]+Cash_Flows[[#This Row],[Equity Invested]]</f>
        <v>0</v>
      </c>
      <c r="P13147" s="11">
        <f>Cash_Flows[[#This Row],[Debt FMV]]+Cash_Flows[[#This Row],[Warrant FMV]]+Cash_Flows[[#This Row],[Equity FMV]]</f>
        <v>0</v>
      </c>
      <c r="Q13147" s="11">
        <f>Cash_Flows[[#This Row],[Debt RP]]+Cash_Flows[[#This Row],[Equity RP]]</f>
        <v>28741.83</v>
      </c>
      <c r="R13147" t="str">
        <f>IF(Cash_Flows[[#This Row],[Deal]]="Inspired Beauty Brands",Cash_Flows[[#This Row],[X]],_xlfn.CONCAT(Cash_Flows[[#This Row],[Deal]],"-",Cash_Flows[[#This Row],[Fund Name]]))</f>
        <v>Total Resource Management-Fund V</v>
      </c>
      <c r="S13147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148" spans="1:19" hidden="1" x14ac:dyDescent="0.35">
      <c r="A13148" s="3">
        <v>45688</v>
      </c>
      <c r="B13148" s="4" t="s">
        <v>135</v>
      </c>
      <c r="C13148" s="4" t="s">
        <v>61</v>
      </c>
      <c r="D13148" s="4" t="s">
        <v>51</v>
      </c>
      <c r="E13148" s="7" t="s">
        <v>28</v>
      </c>
      <c r="F13148" s="7" t="s">
        <v>25</v>
      </c>
      <c r="G13148" s="9">
        <v>28741.83</v>
      </c>
      <c r="H13148" s="11">
        <f>IF(AND(Cash_Flows[[#This Row],[Metric]]="Principal - Cash Investment",Cash_Flows[[#This Row],[Security Type]]&lt;&gt;"Equity"),Cash_Flows[[#This Row],[Amount ($)]]*-1,0)</f>
        <v>0</v>
      </c>
      <c r="I13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48" s="11">
        <f>IF(AND(Cash_Flows[[#This Row],[Security Type]]&lt;&gt;"Equity",Cash_Flows[[#This Row],[Metric]]&lt;&gt;"Principal - Cash Investment",Cash_Flows[[#This Row],[Metric]]&lt;&gt;"Balance (GAAP)"),Cash_Flows[[#This Row],[Amount ($)]],0)</f>
        <v>28741.83</v>
      </c>
      <c r="K13148" s="11">
        <f>IF(AND(Cash_Flows[[#This Row],[Security Type]]="Warrant",Cash_Flows[[#This Row],[Metric]]="Balance (GAAP)"),Cash_Flows[[#This Row],[Amount ($)]],0)</f>
        <v>0</v>
      </c>
      <c r="L13148" s="11">
        <f>IF(AND(Cash_Flows[[#This Row],[Security Type]]="Equity",Cash_Flows[[#This Row],[Metric]]="Principal - Cash Investment"),Cash_Flows[[#This Row],[Amount ($)]]*-1,0)</f>
        <v>0</v>
      </c>
      <c r="M13148" s="11">
        <f>IF(AND(Cash_Flows[[#This Row],[Security Type]]="Equity",Cash_Flows[[#This Row],[Metric]]="Balance (GAAP)"),Cash_Flows[[#This Row],[Amount ($)]],0)</f>
        <v>0</v>
      </c>
      <c r="N131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48" s="11">
        <f>Cash_Flows[[#This Row],[Debt Invested]]+Cash_Flows[[#This Row],[Equity Invested]]</f>
        <v>0</v>
      </c>
      <c r="P13148" s="11">
        <f>Cash_Flows[[#This Row],[Debt FMV]]+Cash_Flows[[#This Row],[Warrant FMV]]+Cash_Flows[[#This Row],[Equity FMV]]</f>
        <v>0</v>
      </c>
      <c r="Q13148" s="11">
        <f>Cash_Flows[[#This Row],[Debt RP]]+Cash_Flows[[#This Row],[Equity RP]]</f>
        <v>28741.83</v>
      </c>
      <c r="R13148" t="str">
        <f>IF(Cash_Flows[[#This Row],[Deal]]="Inspired Beauty Brands",Cash_Flows[[#This Row],[X]],_xlfn.CONCAT(Cash_Flows[[#This Row],[Deal]],"-",Cash_Flows[[#This Row],[Fund Name]]))</f>
        <v>Total Resource Management-Fund VI</v>
      </c>
      <c r="S13148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149" spans="1:19" hidden="1" x14ac:dyDescent="0.35">
      <c r="A13149" s="3">
        <v>45688</v>
      </c>
      <c r="B13149" s="4" t="s">
        <v>162</v>
      </c>
      <c r="C13149" s="4" t="s">
        <v>45</v>
      </c>
      <c r="D13149" s="4" t="s">
        <v>51</v>
      </c>
      <c r="E13149" s="7" t="s">
        <v>28</v>
      </c>
      <c r="F13149" s="7" t="s">
        <v>25</v>
      </c>
      <c r="G13149" s="9">
        <v>174593.4</v>
      </c>
      <c r="H13149" s="11">
        <f>IF(AND(Cash_Flows[[#This Row],[Metric]]="Principal - Cash Investment",Cash_Flows[[#This Row],[Security Type]]&lt;&gt;"Equity"),Cash_Flows[[#This Row],[Amount ($)]]*-1,0)</f>
        <v>0</v>
      </c>
      <c r="I13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49" s="11">
        <f>IF(AND(Cash_Flows[[#This Row],[Security Type]]&lt;&gt;"Equity",Cash_Flows[[#This Row],[Metric]]&lt;&gt;"Principal - Cash Investment",Cash_Flows[[#This Row],[Metric]]&lt;&gt;"Balance (GAAP)"),Cash_Flows[[#This Row],[Amount ($)]],0)</f>
        <v>174593.4</v>
      </c>
      <c r="K13149" s="11">
        <f>IF(AND(Cash_Flows[[#This Row],[Security Type]]="Warrant",Cash_Flows[[#This Row],[Metric]]="Balance (GAAP)"),Cash_Flows[[#This Row],[Amount ($)]],0)</f>
        <v>0</v>
      </c>
      <c r="L13149" s="11">
        <f>IF(AND(Cash_Flows[[#This Row],[Security Type]]="Equity",Cash_Flows[[#This Row],[Metric]]="Principal - Cash Investment"),Cash_Flows[[#This Row],[Amount ($)]]*-1,0)</f>
        <v>0</v>
      </c>
      <c r="M13149" s="11">
        <f>IF(AND(Cash_Flows[[#This Row],[Security Type]]="Equity",Cash_Flows[[#This Row],[Metric]]="Balance (GAAP)"),Cash_Flows[[#This Row],[Amount ($)]],0)</f>
        <v>0</v>
      </c>
      <c r="N13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49" s="11">
        <f>Cash_Flows[[#This Row],[Debt Invested]]+Cash_Flows[[#This Row],[Equity Invested]]</f>
        <v>0</v>
      </c>
      <c r="P13149" s="11">
        <f>Cash_Flows[[#This Row],[Debt FMV]]+Cash_Flows[[#This Row],[Warrant FMV]]+Cash_Flows[[#This Row],[Equity FMV]]</f>
        <v>0</v>
      </c>
      <c r="Q13149" s="11">
        <f>Cash_Flows[[#This Row],[Debt RP]]+Cash_Flows[[#This Row],[Equity RP]]</f>
        <v>174593.4</v>
      </c>
      <c r="R13149" t="str">
        <f>IF(Cash_Flows[[#This Row],[Deal]]="Inspired Beauty Brands",Cash_Flows[[#This Row],[X]],_xlfn.CONCAT(Cash_Flows[[#This Row],[Deal]],"-",Cash_Flows[[#This Row],[Fund Name]]))</f>
        <v>Tube Bending-Fund IV</v>
      </c>
      <c r="S13149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3150" spans="1:19" hidden="1" x14ac:dyDescent="0.35">
      <c r="A13150" s="3">
        <v>45688</v>
      </c>
      <c r="B13150" s="4" t="s">
        <v>186</v>
      </c>
      <c r="C13150" s="4" t="s">
        <v>50</v>
      </c>
      <c r="D13150" s="4" t="s">
        <v>51</v>
      </c>
      <c r="E13150" s="7" t="s">
        <v>28</v>
      </c>
      <c r="F13150" s="7" t="s">
        <v>25</v>
      </c>
      <c r="G13150" s="9">
        <v>101266.66</v>
      </c>
      <c r="H13150" s="11">
        <f>IF(AND(Cash_Flows[[#This Row],[Metric]]="Principal - Cash Investment",Cash_Flows[[#This Row],[Security Type]]&lt;&gt;"Equity"),Cash_Flows[[#This Row],[Amount ($)]]*-1,0)</f>
        <v>0</v>
      </c>
      <c r="I13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50" s="11">
        <f>IF(AND(Cash_Flows[[#This Row],[Security Type]]&lt;&gt;"Equity",Cash_Flows[[#This Row],[Metric]]&lt;&gt;"Principal - Cash Investment",Cash_Flows[[#This Row],[Metric]]&lt;&gt;"Balance (GAAP)"),Cash_Flows[[#This Row],[Amount ($)]],0)</f>
        <v>101266.66</v>
      </c>
      <c r="K13150" s="11">
        <f>IF(AND(Cash_Flows[[#This Row],[Security Type]]="Warrant",Cash_Flows[[#This Row],[Metric]]="Balance (GAAP)"),Cash_Flows[[#This Row],[Amount ($)]],0)</f>
        <v>0</v>
      </c>
      <c r="L13150" s="11">
        <f>IF(AND(Cash_Flows[[#This Row],[Security Type]]="Equity",Cash_Flows[[#This Row],[Metric]]="Principal - Cash Investment"),Cash_Flows[[#This Row],[Amount ($)]]*-1,0)</f>
        <v>0</v>
      </c>
      <c r="M13150" s="11">
        <f>IF(AND(Cash_Flows[[#This Row],[Security Type]]="Equity",Cash_Flows[[#This Row],[Metric]]="Balance (GAAP)"),Cash_Flows[[#This Row],[Amount ($)]],0)</f>
        <v>0</v>
      </c>
      <c r="N13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50" s="11">
        <f>Cash_Flows[[#This Row],[Debt Invested]]+Cash_Flows[[#This Row],[Equity Invested]]</f>
        <v>0</v>
      </c>
      <c r="P13150" s="11">
        <f>Cash_Flows[[#This Row],[Debt FMV]]+Cash_Flows[[#This Row],[Warrant FMV]]+Cash_Flows[[#This Row],[Equity FMV]]</f>
        <v>0</v>
      </c>
      <c r="Q13150" s="11">
        <f>Cash_Flows[[#This Row],[Debt RP]]+Cash_Flows[[#This Row],[Equity RP]]</f>
        <v>101266.66</v>
      </c>
      <c r="R13150" t="str">
        <f>IF(Cash_Flows[[#This Row],[Deal]]="Inspired Beauty Brands",Cash_Flows[[#This Row],[X]],_xlfn.CONCAT(Cash_Flows[[#This Row],[Deal]],"-",Cash_Flows[[#This Row],[Fund Name]]))</f>
        <v>U.S. Mobile Health Exams-Fund V</v>
      </c>
      <c r="S13150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3151" spans="1:19" hidden="1" x14ac:dyDescent="0.35">
      <c r="A13151" s="3">
        <v>45688</v>
      </c>
      <c r="B13151" s="4" t="s">
        <v>208</v>
      </c>
      <c r="C13151" s="4" t="s">
        <v>61</v>
      </c>
      <c r="D13151" s="4" t="s">
        <v>51</v>
      </c>
      <c r="E13151" s="7" t="s">
        <v>22</v>
      </c>
      <c r="F13151" s="7" t="s">
        <v>25</v>
      </c>
      <c r="G13151" s="9">
        <v>151125</v>
      </c>
      <c r="H13151" s="11">
        <f>IF(AND(Cash_Flows[[#This Row],[Metric]]="Principal - Cash Investment",Cash_Flows[[#This Row],[Security Type]]&lt;&gt;"Equity"),Cash_Flows[[#This Row],[Amount ($)]]*-1,0)</f>
        <v>0</v>
      </c>
      <c r="I13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51" s="11">
        <f>IF(AND(Cash_Flows[[#This Row],[Security Type]]&lt;&gt;"Equity",Cash_Flows[[#This Row],[Metric]]&lt;&gt;"Principal - Cash Investment",Cash_Flows[[#This Row],[Metric]]&lt;&gt;"Balance (GAAP)"),Cash_Flows[[#This Row],[Amount ($)]],0)</f>
        <v>151125</v>
      </c>
      <c r="K13151" s="11">
        <f>IF(AND(Cash_Flows[[#This Row],[Security Type]]="Warrant",Cash_Flows[[#This Row],[Metric]]="Balance (GAAP)"),Cash_Flows[[#This Row],[Amount ($)]],0)</f>
        <v>0</v>
      </c>
      <c r="L13151" s="11">
        <f>IF(AND(Cash_Flows[[#This Row],[Security Type]]="Equity",Cash_Flows[[#This Row],[Metric]]="Principal - Cash Investment"),Cash_Flows[[#This Row],[Amount ($)]]*-1,0)</f>
        <v>0</v>
      </c>
      <c r="M13151" s="11">
        <f>IF(AND(Cash_Flows[[#This Row],[Security Type]]="Equity",Cash_Flows[[#This Row],[Metric]]="Balance (GAAP)"),Cash_Flows[[#This Row],[Amount ($)]],0)</f>
        <v>0</v>
      </c>
      <c r="N13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51" s="11">
        <f>Cash_Flows[[#This Row],[Debt Invested]]+Cash_Flows[[#This Row],[Equity Invested]]</f>
        <v>0</v>
      </c>
      <c r="P13151" s="11">
        <f>Cash_Flows[[#This Row],[Debt FMV]]+Cash_Flows[[#This Row],[Warrant FMV]]+Cash_Flows[[#This Row],[Equity FMV]]</f>
        <v>0</v>
      </c>
      <c r="Q13151" s="11">
        <f>Cash_Flows[[#This Row],[Debt RP]]+Cash_Flows[[#This Row],[Equity RP]]</f>
        <v>151125</v>
      </c>
      <c r="R13151" t="str">
        <f>IF(Cash_Flows[[#This Row],[Deal]]="Inspired Beauty Brands",Cash_Flows[[#This Row],[X]],_xlfn.CONCAT(Cash_Flows[[#This Row],[Deal]],"-",Cash_Flows[[#This Row],[Fund Name]]))</f>
        <v>UPOP-Fund VI</v>
      </c>
      <c r="S13151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3152" spans="1:19" hidden="1" x14ac:dyDescent="0.35">
      <c r="A13152" s="3">
        <v>45688</v>
      </c>
      <c r="B13152" s="4" t="s">
        <v>60</v>
      </c>
      <c r="C13152" s="4" t="s">
        <v>61</v>
      </c>
      <c r="D13152" s="4" t="s">
        <v>51</v>
      </c>
      <c r="E13152" s="7" t="s">
        <v>28</v>
      </c>
      <c r="F13152" s="7" t="s">
        <v>25</v>
      </c>
      <c r="G13152" s="9">
        <v>29371.82</v>
      </c>
      <c r="H13152" s="11">
        <f>IF(AND(Cash_Flows[[#This Row],[Metric]]="Principal - Cash Investment",Cash_Flows[[#This Row],[Security Type]]&lt;&gt;"Equity"),Cash_Flows[[#This Row],[Amount ($)]]*-1,0)</f>
        <v>0</v>
      </c>
      <c r="I13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52" s="11">
        <f>IF(AND(Cash_Flows[[#This Row],[Security Type]]&lt;&gt;"Equity",Cash_Flows[[#This Row],[Metric]]&lt;&gt;"Principal - Cash Investment",Cash_Flows[[#This Row],[Metric]]&lt;&gt;"Balance (GAAP)"),Cash_Flows[[#This Row],[Amount ($)]],0)</f>
        <v>29371.82</v>
      </c>
      <c r="K13152" s="11">
        <f>IF(AND(Cash_Flows[[#This Row],[Security Type]]="Warrant",Cash_Flows[[#This Row],[Metric]]="Balance (GAAP)"),Cash_Flows[[#This Row],[Amount ($)]],0)</f>
        <v>0</v>
      </c>
      <c r="L13152" s="11">
        <f>IF(AND(Cash_Flows[[#This Row],[Security Type]]="Equity",Cash_Flows[[#This Row],[Metric]]="Principal - Cash Investment"),Cash_Flows[[#This Row],[Amount ($)]]*-1,0)</f>
        <v>0</v>
      </c>
      <c r="M13152" s="11">
        <f>IF(AND(Cash_Flows[[#This Row],[Security Type]]="Equity",Cash_Flows[[#This Row],[Metric]]="Balance (GAAP)"),Cash_Flows[[#This Row],[Amount ($)]],0)</f>
        <v>0</v>
      </c>
      <c r="N13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52" s="11">
        <f>Cash_Flows[[#This Row],[Debt Invested]]+Cash_Flows[[#This Row],[Equity Invested]]</f>
        <v>0</v>
      </c>
      <c r="P13152" s="11">
        <f>Cash_Flows[[#This Row],[Debt FMV]]+Cash_Flows[[#This Row],[Warrant FMV]]+Cash_Flows[[#This Row],[Equity FMV]]</f>
        <v>0</v>
      </c>
      <c r="Q13152" s="11">
        <f>Cash_Flows[[#This Row],[Debt RP]]+Cash_Flows[[#This Row],[Equity RP]]</f>
        <v>29371.82</v>
      </c>
      <c r="R13152" t="str">
        <f>IF(Cash_Flows[[#This Row],[Deal]]="Inspired Beauty Brands",Cash_Flows[[#This Row],[X]],_xlfn.CONCAT(Cash_Flows[[#This Row],[Deal]],"-",Cash_Flows[[#This Row],[Fund Name]]))</f>
        <v>VaLogic-Fund VI</v>
      </c>
      <c r="S13152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3153" spans="1:19" hidden="1" x14ac:dyDescent="0.35">
      <c r="A13153" s="3">
        <v>45688</v>
      </c>
      <c r="B13153" s="4" t="s">
        <v>200</v>
      </c>
      <c r="C13153" s="4" t="s">
        <v>61</v>
      </c>
      <c r="D13153" s="4" t="s">
        <v>51</v>
      </c>
      <c r="E13153" s="7" t="s">
        <v>28</v>
      </c>
      <c r="F13153" s="7" t="s">
        <v>25</v>
      </c>
      <c r="G13153" s="9">
        <v>145312.49</v>
      </c>
      <c r="H13153" s="11">
        <f>IF(AND(Cash_Flows[[#This Row],[Metric]]="Principal - Cash Investment",Cash_Flows[[#This Row],[Security Type]]&lt;&gt;"Equity"),Cash_Flows[[#This Row],[Amount ($)]]*-1,0)</f>
        <v>0</v>
      </c>
      <c r="I13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53" s="11">
        <f>IF(AND(Cash_Flows[[#This Row],[Security Type]]&lt;&gt;"Equity",Cash_Flows[[#This Row],[Metric]]&lt;&gt;"Principal - Cash Investment",Cash_Flows[[#This Row],[Metric]]&lt;&gt;"Balance (GAAP)"),Cash_Flows[[#This Row],[Amount ($)]],0)</f>
        <v>145312.49</v>
      </c>
      <c r="K13153" s="11">
        <f>IF(AND(Cash_Flows[[#This Row],[Security Type]]="Warrant",Cash_Flows[[#This Row],[Metric]]="Balance (GAAP)"),Cash_Flows[[#This Row],[Amount ($)]],0)</f>
        <v>0</v>
      </c>
      <c r="L13153" s="11">
        <f>IF(AND(Cash_Flows[[#This Row],[Security Type]]="Equity",Cash_Flows[[#This Row],[Metric]]="Principal - Cash Investment"),Cash_Flows[[#This Row],[Amount ($)]]*-1,0)</f>
        <v>0</v>
      </c>
      <c r="M13153" s="11">
        <f>IF(AND(Cash_Flows[[#This Row],[Security Type]]="Equity",Cash_Flows[[#This Row],[Metric]]="Balance (GAAP)"),Cash_Flows[[#This Row],[Amount ($)]],0)</f>
        <v>0</v>
      </c>
      <c r="N13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53" s="11">
        <f>Cash_Flows[[#This Row],[Debt Invested]]+Cash_Flows[[#This Row],[Equity Invested]]</f>
        <v>0</v>
      </c>
      <c r="P13153" s="11">
        <f>Cash_Flows[[#This Row],[Debt FMV]]+Cash_Flows[[#This Row],[Warrant FMV]]+Cash_Flows[[#This Row],[Equity FMV]]</f>
        <v>0</v>
      </c>
      <c r="Q13153" s="11">
        <f>Cash_Flows[[#This Row],[Debt RP]]+Cash_Flows[[#This Row],[Equity RP]]</f>
        <v>145312.49</v>
      </c>
      <c r="R13153" t="str">
        <f>IF(Cash_Flows[[#This Row],[Deal]]="Inspired Beauty Brands",Cash_Flows[[#This Row],[X]],_xlfn.CONCAT(Cash_Flows[[#This Row],[Deal]],"-",Cash_Flows[[#This Row],[Fund Name]]))</f>
        <v>Watermark Solutions-Fund VI</v>
      </c>
      <c r="S13153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3154" spans="1:19" hidden="1" x14ac:dyDescent="0.35">
      <c r="A13154" s="3">
        <v>45691</v>
      </c>
      <c r="B13154" s="4" t="s">
        <v>62</v>
      </c>
      <c r="C13154" s="4" t="s">
        <v>50</v>
      </c>
      <c r="D13154" s="4" t="s">
        <v>51</v>
      </c>
      <c r="E13154" s="7" t="s">
        <v>34</v>
      </c>
      <c r="F13154" s="7" t="s">
        <v>23</v>
      </c>
      <c r="G13154" s="9">
        <v>4166.67</v>
      </c>
      <c r="H13154" s="11">
        <f>IF(AND(Cash_Flows[[#This Row],[Metric]]="Principal - Cash Investment",Cash_Flows[[#This Row],[Security Type]]&lt;&gt;"Equity"),Cash_Flows[[#This Row],[Amount ($)]]*-1,0)</f>
        <v>0</v>
      </c>
      <c r="I13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54" s="11">
        <f>IF(AND(Cash_Flows[[#This Row],[Security Type]]="Warrant",Cash_Flows[[#This Row],[Metric]]="Balance (GAAP)"),Cash_Flows[[#This Row],[Amount ($)]],0)</f>
        <v>0</v>
      </c>
      <c r="L13154" s="11">
        <f>IF(AND(Cash_Flows[[#This Row],[Security Type]]="Equity",Cash_Flows[[#This Row],[Metric]]="Principal - Cash Investment"),Cash_Flows[[#This Row],[Amount ($)]]*-1,0)</f>
        <v>0</v>
      </c>
      <c r="M13154" s="11">
        <f>IF(AND(Cash_Flows[[#This Row],[Security Type]]="Equity",Cash_Flows[[#This Row],[Metric]]="Balance (GAAP)"),Cash_Flows[[#This Row],[Amount ($)]],0)</f>
        <v>0</v>
      </c>
      <c r="N13154" s="11">
        <f>IF(AND(Cash_Flows[[#This Row],[Security Type]]="Equity",Cash_Flows[[#This Row],[Metric]]&lt;&gt;"Balance (GAAP)",Cash_Flows[[#This Row],[Metric]]&lt;&gt;"Principal - Cash Investment"),Cash_Flows[[#This Row],[Amount ($)]],0)</f>
        <v>4166.67</v>
      </c>
      <c r="O13154" s="11">
        <f>Cash_Flows[[#This Row],[Debt Invested]]+Cash_Flows[[#This Row],[Equity Invested]]</f>
        <v>0</v>
      </c>
      <c r="P13154" s="11">
        <f>Cash_Flows[[#This Row],[Debt FMV]]+Cash_Flows[[#This Row],[Warrant FMV]]+Cash_Flows[[#This Row],[Equity FMV]]</f>
        <v>0</v>
      </c>
      <c r="Q13154" s="11">
        <f>Cash_Flows[[#This Row],[Debt RP]]+Cash_Flows[[#This Row],[Equity RP]]</f>
        <v>4166.67</v>
      </c>
      <c r="R13154" t="str">
        <f>IF(Cash_Flows[[#This Row],[Deal]]="Inspired Beauty Brands",Cash_Flows[[#This Row],[X]],_xlfn.CONCAT(Cash_Flows[[#This Row],[Deal]],"-",Cash_Flows[[#This Row],[Fund Name]]))</f>
        <v>Allways Precision-Fund V</v>
      </c>
      <c r="S13154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3155" spans="1:19" hidden="1" x14ac:dyDescent="0.35">
      <c r="A13155" s="3">
        <v>45691</v>
      </c>
      <c r="B13155" s="4" t="s">
        <v>174</v>
      </c>
      <c r="C13155" s="4" t="s">
        <v>61</v>
      </c>
      <c r="D13155" s="4" t="s">
        <v>51</v>
      </c>
      <c r="E13155" s="7" t="s">
        <v>34</v>
      </c>
      <c r="F13155" s="7" t="s">
        <v>46</v>
      </c>
      <c r="G13155" s="9">
        <v>5834</v>
      </c>
      <c r="H13155" s="11">
        <f>IF(AND(Cash_Flows[[#This Row],[Metric]]="Principal - Cash Investment",Cash_Flows[[#This Row],[Security Type]]&lt;&gt;"Equity"),Cash_Flows[[#This Row],[Amount ($)]]*-1,0)</f>
        <v>0</v>
      </c>
      <c r="I13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55" s="11">
        <f>IF(AND(Cash_Flows[[#This Row],[Security Type]]="Warrant",Cash_Flows[[#This Row],[Metric]]="Balance (GAAP)"),Cash_Flows[[#This Row],[Amount ($)]],0)</f>
        <v>0</v>
      </c>
      <c r="L13155" s="11">
        <f>IF(AND(Cash_Flows[[#This Row],[Security Type]]="Equity",Cash_Flows[[#This Row],[Metric]]="Principal - Cash Investment"),Cash_Flows[[#This Row],[Amount ($)]]*-1,0)</f>
        <v>0</v>
      </c>
      <c r="M13155" s="11">
        <f>IF(AND(Cash_Flows[[#This Row],[Security Type]]="Equity",Cash_Flows[[#This Row],[Metric]]="Balance (GAAP)"),Cash_Flows[[#This Row],[Amount ($)]],0)</f>
        <v>0</v>
      </c>
      <c r="N13155" s="11">
        <f>IF(AND(Cash_Flows[[#This Row],[Security Type]]="Equity",Cash_Flows[[#This Row],[Metric]]&lt;&gt;"Balance (GAAP)",Cash_Flows[[#This Row],[Metric]]&lt;&gt;"Principal - Cash Investment"),Cash_Flows[[#This Row],[Amount ($)]],0)</f>
        <v>5834</v>
      </c>
      <c r="O13155" s="11">
        <f>Cash_Flows[[#This Row],[Debt Invested]]+Cash_Flows[[#This Row],[Equity Invested]]</f>
        <v>0</v>
      </c>
      <c r="P13155" s="11">
        <f>Cash_Flows[[#This Row],[Debt FMV]]+Cash_Flows[[#This Row],[Warrant FMV]]+Cash_Flows[[#This Row],[Equity FMV]]</f>
        <v>0</v>
      </c>
      <c r="Q13155" s="11">
        <f>Cash_Flows[[#This Row],[Debt RP]]+Cash_Flows[[#This Row],[Equity RP]]</f>
        <v>5834</v>
      </c>
      <c r="R13155" t="str">
        <f>IF(Cash_Flows[[#This Row],[Deal]]="Inspired Beauty Brands",Cash_Flows[[#This Row],[X]],_xlfn.CONCAT(Cash_Flows[[#This Row],[Deal]],"-",Cash_Flows[[#This Row],[Fund Name]]))</f>
        <v>CEP Group-Fund VI</v>
      </c>
      <c r="S13155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156" spans="1:19" hidden="1" x14ac:dyDescent="0.35">
      <c r="A13156" s="3">
        <v>45691</v>
      </c>
      <c r="B13156" s="4" t="s">
        <v>140</v>
      </c>
      <c r="C13156" s="4" t="s">
        <v>45</v>
      </c>
      <c r="D13156" s="4" t="s">
        <v>51</v>
      </c>
      <c r="E13156" s="7" t="s">
        <v>34</v>
      </c>
      <c r="F13156" s="7" t="s">
        <v>46</v>
      </c>
      <c r="G13156" s="9">
        <v>9932</v>
      </c>
      <c r="H13156" s="11">
        <f>IF(AND(Cash_Flows[[#This Row],[Metric]]="Principal - Cash Investment",Cash_Flows[[#This Row],[Security Type]]&lt;&gt;"Equity"),Cash_Flows[[#This Row],[Amount ($)]]*-1,0)</f>
        <v>0</v>
      </c>
      <c r="I13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56" s="11">
        <f>IF(AND(Cash_Flows[[#This Row],[Security Type]]="Warrant",Cash_Flows[[#This Row],[Metric]]="Balance (GAAP)"),Cash_Flows[[#This Row],[Amount ($)]],0)</f>
        <v>0</v>
      </c>
      <c r="L13156" s="11">
        <f>IF(AND(Cash_Flows[[#This Row],[Security Type]]="Equity",Cash_Flows[[#This Row],[Metric]]="Principal - Cash Investment"),Cash_Flows[[#This Row],[Amount ($)]]*-1,0)</f>
        <v>0</v>
      </c>
      <c r="M13156" s="11">
        <f>IF(AND(Cash_Flows[[#This Row],[Security Type]]="Equity",Cash_Flows[[#This Row],[Metric]]="Balance (GAAP)"),Cash_Flows[[#This Row],[Amount ($)]],0)</f>
        <v>0</v>
      </c>
      <c r="N13156" s="11">
        <f>IF(AND(Cash_Flows[[#This Row],[Security Type]]="Equity",Cash_Flows[[#This Row],[Metric]]&lt;&gt;"Balance (GAAP)",Cash_Flows[[#This Row],[Metric]]&lt;&gt;"Principal - Cash Investment"),Cash_Flows[[#This Row],[Amount ($)]],0)</f>
        <v>9932</v>
      </c>
      <c r="O13156" s="11">
        <f>Cash_Flows[[#This Row],[Debt Invested]]+Cash_Flows[[#This Row],[Equity Invested]]</f>
        <v>0</v>
      </c>
      <c r="P13156" s="11">
        <f>Cash_Flows[[#This Row],[Debt FMV]]+Cash_Flows[[#This Row],[Warrant FMV]]+Cash_Flows[[#This Row],[Equity FMV]]</f>
        <v>0</v>
      </c>
      <c r="Q13156" s="11">
        <f>Cash_Flows[[#This Row],[Debt RP]]+Cash_Flows[[#This Row],[Equity RP]]</f>
        <v>9932</v>
      </c>
      <c r="R13156" t="str">
        <f>IF(Cash_Flows[[#This Row],[Deal]]="Inspired Beauty Brands",Cash_Flows[[#This Row],[X]],_xlfn.CONCAT(Cash_Flows[[#This Row],[Deal]],"-",Cash_Flows[[#This Row],[Fund Name]]))</f>
        <v>Practis-Fund IV</v>
      </c>
      <c r="S1315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3157" spans="1:19" hidden="1" x14ac:dyDescent="0.35">
      <c r="A13157" s="3">
        <v>45691</v>
      </c>
      <c r="B13157" s="4" t="s">
        <v>945</v>
      </c>
      <c r="C13157" s="4" t="s">
        <v>50</v>
      </c>
      <c r="D13157" s="4" t="s">
        <v>51</v>
      </c>
      <c r="E13157" s="7" t="s">
        <v>34</v>
      </c>
      <c r="F13157" s="7" t="s">
        <v>24</v>
      </c>
      <c r="G13157" s="9">
        <v>-1250000</v>
      </c>
      <c r="H13157" s="11">
        <f>IF(AND(Cash_Flows[[#This Row],[Metric]]="Principal - Cash Investment",Cash_Flows[[#This Row],[Security Type]]&lt;&gt;"Equity"),Cash_Flows[[#This Row],[Amount ($)]]*-1,0)</f>
        <v>0</v>
      </c>
      <c r="I13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57" s="11">
        <f>IF(AND(Cash_Flows[[#This Row],[Security Type]]="Warrant",Cash_Flows[[#This Row],[Metric]]="Balance (GAAP)"),Cash_Flows[[#This Row],[Amount ($)]],0)</f>
        <v>0</v>
      </c>
      <c r="L13157" s="11">
        <f>IF(AND(Cash_Flows[[#This Row],[Security Type]]="Equity",Cash_Flows[[#This Row],[Metric]]="Principal - Cash Investment"),Cash_Flows[[#This Row],[Amount ($)]]*-1,0)</f>
        <v>1250000</v>
      </c>
      <c r="M13157" s="11">
        <f>IF(AND(Cash_Flows[[#This Row],[Security Type]]="Equity",Cash_Flows[[#This Row],[Metric]]="Balance (GAAP)"),Cash_Flows[[#This Row],[Amount ($)]],0)</f>
        <v>0</v>
      </c>
      <c r="N131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57" s="11">
        <f>Cash_Flows[[#This Row],[Debt Invested]]+Cash_Flows[[#This Row],[Equity Invested]]</f>
        <v>1250000</v>
      </c>
      <c r="P13157" s="11">
        <f>Cash_Flows[[#This Row],[Debt FMV]]+Cash_Flows[[#This Row],[Warrant FMV]]+Cash_Flows[[#This Row],[Equity FMV]]</f>
        <v>0</v>
      </c>
      <c r="Q13157" s="11">
        <f>Cash_Flows[[#This Row],[Debt RP]]+Cash_Flows[[#This Row],[Equity RP]]</f>
        <v>0</v>
      </c>
      <c r="R13157" t="str">
        <f>IF(Cash_Flows[[#This Row],[Deal]]="Inspired Beauty Brands",Cash_Flows[[#This Row],[X]],_xlfn.CONCAT(Cash_Flows[[#This Row],[Deal]],"-",Cash_Flows[[#This Row],[Fund Name]]))</f>
        <v>Provider Resources, Inc.-Fund V</v>
      </c>
      <c r="S13157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158" spans="1:19" hidden="1" x14ac:dyDescent="0.35">
      <c r="A13158" s="3">
        <v>45691</v>
      </c>
      <c r="B13158" s="4" t="s">
        <v>945</v>
      </c>
      <c r="C13158" s="4" t="s">
        <v>50</v>
      </c>
      <c r="D13158" s="4" t="s">
        <v>51</v>
      </c>
      <c r="E13158" s="7" t="s">
        <v>28</v>
      </c>
      <c r="F13158" s="7" t="s">
        <v>23</v>
      </c>
      <c r="G13158" s="9">
        <v>200000</v>
      </c>
      <c r="H13158" s="11">
        <f>IF(AND(Cash_Flows[[#This Row],[Metric]]="Principal - Cash Investment",Cash_Flows[[#This Row],[Security Type]]&lt;&gt;"Equity"),Cash_Flows[[#This Row],[Amount ($)]]*-1,0)</f>
        <v>0</v>
      </c>
      <c r="I13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58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13158" s="11">
        <f>IF(AND(Cash_Flows[[#This Row],[Security Type]]="Warrant",Cash_Flows[[#This Row],[Metric]]="Balance (GAAP)"),Cash_Flows[[#This Row],[Amount ($)]],0)</f>
        <v>0</v>
      </c>
      <c r="L13158" s="11">
        <f>IF(AND(Cash_Flows[[#This Row],[Security Type]]="Equity",Cash_Flows[[#This Row],[Metric]]="Principal - Cash Investment"),Cash_Flows[[#This Row],[Amount ($)]]*-1,0)</f>
        <v>0</v>
      </c>
      <c r="M13158" s="11">
        <f>IF(AND(Cash_Flows[[#This Row],[Security Type]]="Equity",Cash_Flows[[#This Row],[Metric]]="Balance (GAAP)"),Cash_Flows[[#This Row],[Amount ($)]],0)</f>
        <v>0</v>
      </c>
      <c r="N131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58" s="11">
        <f>Cash_Flows[[#This Row],[Debt Invested]]+Cash_Flows[[#This Row],[Equity Invested]]</f>
        <v>0</v>
      </c>
      <c r="P13158" s="11">
        <f>Cash_Flows[[#This Row],[Debt FMV]]+Cash_Flows[[#This Row],[Warrant FMV]]+Cash_Flows[[#This Row],[Equity FMV]]</f>
        <v>0</v>
      </c>
      <c r="Q13158" s="11">
        <f>Cash_Flows[[#This Row],[Debt RP]]+Cash_Flows[[#This Row],[Equity RP]]</f>
        <v>200000</v>
      </c>
      <c r="R13158" t="str">
        <f>IF(Cash_Flows[[#This Row],[Deal]]="Inspired Beauty Brands",Cash_Flows[[#This Row],[X]],_xlfn.CONCAT(Cash_Flows[[#This Row],[Deal]],"-",Cash_Flows[[#This Row],[Fund Name]]))</f>
        <v>Provider Resources, Inc.-Fund V</v>
      </c>
      <c r="S13158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159" spans="1:19" hidden="1" x14ac:dyDescent="0.35">
      <c r="A13159" s="3">
        <v>45691</v>
      </c>
      <c r="B13159" s="4" t="s">
        <v>945</v>
      </c>
      <c r="C13159" s="4" t="s">
        <v>50</v>
      </c>
      <c r="D13159" s="4" t="s">
        <v>51</v>
      </c>
      <c r="E13159" s="7" t="s">
        <v>28</v>
      </c>
      <c r="F13159" s="7" t="s">
        <v>24</v>
      </c>
      <c r="G13159" s="9">
        <v>-10000000</v>
      </c>
      <c r="H13159" s="11">
        <f>IF(AND(Cash_Flows[[#This Row],[Metric]]="Principal - Cash Investment",Cash_Flows[[#This Row],[Security Type]]&lt;&gt;"Equity"),Cash_Flows[[#This Row],[Amount ($)]]*-1,0)</f>
        <v>10000000</v>
      </c>
      <c r="I13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59" s="11">
        <f>IF(AND(Cash_Flows[[#This Row],[Security Type]]="Warrant",Cash_Flows[[#This Row],[Metric]]="Balance (GAAP)"),Cash_Flows[[#This Row],[Amount ($)]],0)</f>
        <v>0</v>
      </c>
      <c r="L13159" s="11">
        <f>IF(AND(Cash_Flows[[#This Row],[Security Type]]="Equity",Cash_Flows[[#This Row],[Metric]]="Principal - Cash Investment"),Cash_Flows[[#This Row],[Amount ($)]]*-1,0)</f>
        <v>0</v>
      </c>
      <c r="M13159" s="11">
        <f>IF(AND(Cash_Flows[[#This Row],[Security Type]]="Equity",Cash_Flows[[#This Row],[Metric]]="Balance (GAAP)"),Cash_Flows[[#This Row],[Amount ($)]],0)</f>
        <v>0</v>
      </c>
      <c r="N131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59" s="11">
        <f>Cash_Flows[[#This Row],[Debt Invested]]+Cash_Flows[[#This Row],[Equity Invested]]</f>
        <v>10000000</v>
      </c>
      <c r="P13159" s="11">
        <f>Cash_Flows[[#This Row],[Debt FMV]]+Cash_Flows[[#This Row],[Warrant FMV]]+Cash_Flows[[#This Row],[Equity FMV]]</f>
        <v>0</v>
      </c>
      <c r="Q13159" s="11">
        <f>Cash_Flows[[#This Row],[Debt RP]]+Cash_Flows[[#This Row],[Equity RP]]</f>
        <v>0</v>
      </c>
      <c r="R13159" t="str">
        <f>IF(Cash_Flows[[#This Row],[Deal]]="Inspired Beauty Brands",Cash_Flows[[#This Row],[X]],_xlfn.CONCAT(Cash_Flows[[#This Row],[Deal]],"-",Cash_Flows[[#This Row],[Fund Name]]))</f>
        <v>Provider Resources, Inc.-Fund V</v>
      </c>
      <c r="S13159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160" spans="1:19" hidden="1" x14ac:dyDescent="0.35">
      <c r="A13160" s="3">
        <v>45691</v>
      </c>
      <c r="B13160" s="4" t="s">
        <v>945</v>
      </c>
      <c r="C13160" s="4" t="s">
        <v>61</v>
      </c>
      <c r="D13160" s="4" t="s">
        <v>51</v>
      </c>
      <c r="E13160" s="7" t="s">
        <v>34</v>
      </c>
      <c r="F13160" s="7" t="s">
        <v>24</v>
      </c>
      <c r="G13160" s="9">
        <v>-1250000</v>
      </c>
      <c r="H13160" s="11">
        <f>IF(AND(Cash_Flows[[#This Row],[Metric]]="Principal - Cash Investment",Cash_Flows[[#This Row],[Security Type]]&lt;&gt;"Equity"),Cash_Flows[[#This Row],[Amount ($)]]*-1,0)</f>
        <v>0</v>
      </c>
      <c r="I13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60" s="11">
        <f>IF(AND(Cash_Flows[[#This Row],[Security Type]]="Warrant",Cash_Flows[[#This Row],[Metric]]="Balance (GAAP)"),Cash_Flows[[#This Row],[Amount ($)]],0)</f>
        <v>0</v>
      </c>
      <c r="L13160" s="11">
        <f>IF(AND(Cash_Flows[[#This Row],[Security Type]]="Equity",Cash_Flows[[#This Row],[Metric]]="Principal - Cash Investment"),Cash_Flows[[#This Row],[Amount ($)]]*-1,0)</f>
        <v>1250000</v>
      </c>
      <c r="M13160" s="11">
        <f>IF(AND(Cash_Flows[[#This Row],[Security Type]]="Equity",Cash_Flows[[#This Row],[Metric]]="Balance (GAAP)"),Cash_Flows[[#This Row],[Amount ($)]],0)</f>
        <v>0</v>
      </c>
      <c r="N131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60" s="11">
        <f>Cash_Flows[[#This Row],[Debt Invested]]+Cash_Flows[[#This Row],[Equity Invested]]</f>
        <v>1250000</v>
      </c>
      <c r="P13160" s="11">
        <f>Cash_Flows[[#This Row],[Debt FMV]]+Cash_Flows[[#This Row],[Warrant FMV]]+Cash_Flows[[#This Row],[Equity FMV]]</f>
        <v>0</v>
      </c>
      <c r="Q13160" s="11">
        <f>Cash_Flows[[#This Row],[Debt RP]]+Cash_Flows[[#This Row],[Equity RP]]</f>
        <v>0</v>
      </c>
      <c r="R13160" t="str">
        <f>IF(Cash_Flows[[#This Row],[Deal]]="Inspired Beauty Brands",Cash_Flows[[#This Row],[X]],_xlfn.CONCAT(Cash_Flows[[#This Row],[Deal]],"-",Cash_Flows[[#This Row],[Fund Name]]))</f>
        <v>Provider Resources, Inc.-Fund VI</v>
      </c>
      <c r="S13160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161" spans="1:19" hidden="1" x14ac:dyDescent="0.35">
      <c r="A13161" s="3">
        <v>45691</v>
      </c>
      <c r="B13161" s="4" t="s">
        <v>945</v>
      </c>
      <c r="C13161" s="4" t="s">
        <v>61</v>
      </c>
      <c r="D13161" s="4" t="s">
        <v>51</v>
      </c>
      <c r="E13161" s="7" t="s">
        <v>28</v>
      </c>
      <c r="F13161" s="7" t="s">
        <v>23</v>
      </c>
      <c r="G13161" s="9">
        <v>180960</v>
      </c>
      <c r="H13161" s="11">
        <f>IF(AND(Cash_Flows[[#This Row],[Metric]]="Principal - Cash Investment",Cash_Flows[[#This Row],[Security Type]]&lt;&gt;"Equity"),Cash_Flows[[#This Row],[Amount ($)]]*-1,0)</f>
        <v>0</v>
      </c>
      <c r="I13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61" s="11">
        <f>IF(AND(Cash_Flows[[#This Row],[Security Type]]&lt;&gt;"Equity",Cash_Flows[[#This Row],[Metric]]&lt;&gt;"Principal - Cash Investment",Cash_Flows[[#This Row],[Metric]]&lt;&gt;"Balance (GAAP)"),Cash_Flows[[#This Row],[Amount ($)]],0)</f>
        <v>180960</v>
      </c>
      <c r="K13161" s="11">
        <f>IF(AND(Cash_Flows[[#This Row],[Security Type]]="Warrant",Cash_Flows[[#This Row],[Metric]]="Balance (GAAP)"),Cash_Flows[[#This Row],[Amount ($)]],0)</f>
        <v>0</v>
      </c>
      <c r="L13161" s="11">
        <f>IF(AND(Cash_Flows[[#This Row],[Security Type]]="Equity",Cash_Flows[[#This Row],[Metric]]="Principal - Cash Investment"),Cash_Flows[[#This Row],[Amount ($)]]*-1,0)</f>
        <v>0</v>
      </c>
      <c r="M13161" s="11">
        <f>IF(AND(Cash_Flows[[#This Row],[Security Type]]="Equity",Cash_Flows[[#This Row],[Metric]]="Balance (GAAP)"),Cash_Flows[[#This Row],[Amount ($)]],0)</f>
        <v>0</v>
      </c>
      <c r="N131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61" s="11">
        <f>Cash_Flows[[#This Row],[Debt Invested]]+Cash_Flows[[#This Row],[Equity Invested]]</f>
        <v>0</v>
      </c>
      <c r="P13161" s="11">
        <f>Cash_Flows[[#This Row],[Debt FMV]]+Cash_Flows[[#This Row],[Warrant FMV]]+Cash_Flows[[#This Row],[Equity FMV]]</f>
        <v>0</v>
      </c>
      <c r="Q13161" s="11">
        <f>Cash_Flows[[#This Row],[Debt RP]]+Cash_Flows[[#This Row],[Equity RP]]</f>
        <v>180960</v>
      </c>
      <c r="R13161" t="str">
        <f>IF(Cash_Flows[[#This Row],[Deal]]="Inspired Beauty Brands",Cash_Flows[[#This Row],[X]],_xlfn.CONCAT(Cash_Flows[[#This Row],[Deal]],"-",Cash_Flows[[#This Row],[Fund Name]]))</f>
        <v>Provider Resources, Inc.-Fund VI</v>
      </c>
      <c r="S13161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162" spans="1:19" hidden="1" x14ac:dyDescent="0.35">
      <c r="A13162" s="3">
        <v>45691</v>
      </c>
      <c r="B13162" s="4" t="s">
        <v>945</v>
      </c>
      <c r="C13162" s="4" t="s">
        <v>61</v>
      </c>
      <c r="D13162" s="4" t="s">
        <v>51</v>
      </c>
      <c r="E13162" s="7" t="s">
        <v>28</v>
      </c>
      <c r="F13162" s="7" t="s">
        <v>24</v>
      </c>
      <c r="G13162" s="9">
        <v>-10000000</v>
      </c>
      <c r="H13162" s="11">
        <f>IF(AND(Cash_Flows[[#This Row],[Metric]]="Principal - Cash Investment",Cash_Flows[[#This Row],[Security Type]]&lt;&gt;"Equity"),Cash_Flows[[#This Row],[Amount ($)]]*-1,0)</f>
        <v>10000000</v>
      </c>
      <c r="I13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62" s="11">
        <f>IF(AND(Cash_Flows[[#This Row],[Security Type]]="Warrant",Cash_Flows[[#This Row],[Metric]]="Balance (GAAP)"),Cash_Flows[[#This Row],[Amount ($)]],0)</f>
        <v>0</v>
      </c>
      <c r="L13162" s="11">
        <f>IF(AND(Cash_Flows[[#This Row],[Security Type]]="Equity",Cash_Flows[[#This Row],[Metric]]="Principal - Cash Investment"),Cash_Flows[[#This Row],[Amount ($)]]*-1,0)</f>
        <v>0</v>
      </c>
      <c r="M13162" s="11">
        <f>IF(AND(Cash_Flows[[#This Row],[Security Type]]="Equity",Cash_Flows[[#This Row],[Metric]]="Balance (GAAP)"),Cash_Flows[[#This Row],[Amount ($)]],0)</f>
        <v>0</v>
      </c>
      <c r="N13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62" s="11">
        <f>Cash_Flows[[#This Row],[Debt Invested]]+Cash_Flows[[#This Row],[Equity Invested]]</f>
        <v>10000000</v>
      </c>
      <c r="P13162" s="11">
        <f>Cash_Flows[[#This Row],[Debt FMV]]+Cash_Flows[[#This Row],[Warrant FMV]]+Cash_Flows[[#This Row],[Equity FMV]]</f>
        <v>0</v>
      </c>
      <c r="Q13162" s="11">
        <f>Cash_Flows[[#This Row],[Debt RP]]+Cash_Flows[[#This Row],[Equity RP]]</f>
        <v>0</v>
      </c>
      <c r="R13162" t="str">
        <f>IF(Cash_Flows[[#This Row],[Deal]]="Inspired Beauty Brands",Cash_Flows[[#This Row],[X]],_xlfn.CONCAT(Cash_Flows[[#This Row],[Deal]],"-",Cash_Flows[[#This Row],[Fund Name]]))</f>
        <v>Provider Resources, Inc.-Fund VI</v>
      </c>
      <c r="S13162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163" spans="1:19" hidden="1" x14ac:dyDescent="0.35">
      <c r="A13163" s="3">
        <v>45691</v>
      </c>
      <c r="B13163" s="4" t="s">
        <v>173</v>
      </c>
      <c r="C13163" s="4" t="s">
        <v>45</v>
      </c>
      <c r="D13163" s="4" t="s">
        <v>51</v>
      </c>
      <c r="E13163" s="7" t="s">
        <v>22</v>
      </c>
      <c r="F13163" s="7" t="s">
        <v>23</v>
      </c>
      <c r="G13163" s="9">
        <v>25000</v>
      </c>
      <c r="H13163" s="11">
        <f>IF(AND(Cash_Flows[[#This Row],[Metric]]="Principal - Cash Investment",Cash_Flows[[#This Row],[Security Type]]&lt;&gt;"Equity"),Cash_Flows[[#This Row],[Amount ($)]]*-1,0)</f>
        <v>0</v>
      </c>
      <c r="I13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63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3163" s="11">
        <f>IF(AND(Cash_Flows[[#This Row],[Security Type]]="Warrant",Cash_Flows[[#This Row],[Metric]]="Balance (GAAP)"),Cash_Flows[[#This Row],[Amount ($)]],0)</f>
        <v>0</v>
      </c>
      <c r="L13163" s="11">
        <f>IF(AND(Cash_Flows[[#This Row],[Security Type]]="Equity",Cash_Flows[[#This Row],[Metric]]="Principal - Cash Investment"),Cash_Flows[[#This Row],[Amount ($)]]*-1,0)</f>
        <v>0</v>
      </c>
      <c r="M13163" s="11">
        <f>IF(AND(Cash_Flows[[#This Row],[Security Type]]="Equity",Cash_Flows[[#This Row],[Metric]]="Balance (GAAP)"),Cash_Flows[[#This Row],[Amount ($)]],0)</f>
        <v>0</v>
      </c>
      <c r="N131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63" s="11">
        <f>Cash_Flows[[#This Row],[Debt Invested]]+Cash_Flows[[#This Row],[Equity Invested]]</f>
        <v>0</v>
      </c>
      <c r="P13163" s="11">
        <f>Cash_Flows[[#This Row],[Debt FMV]]+Cash_Flows[[#This Row],[Warrant FMV]]+Cash_Flows[[#This Row],[Equity FMV]]</f>
        <v>0</v>
      </c>
      <c r="Q13163" s="11">
        <f>Cash_Flows[[#This Row],[Debt RP]]+Cash_Flows[[#This Row],[Equity RP]]</f>
        <v>25000</v>
      </c>
      <c r="R13163" t="str">
        <f>IF(Cash_Flows[[#This Row],[Deal]]="Inspired Beauty Brands",Cash_Flows[[#This Row],[X]],_xlfn.CONCAT(Cash_Flows[[#This Row],[Deal]],"-",Cash_Flows[[#This Row],[Fund Name]]))</f>
        <v>Round 2-Fund IV</v>
      </c>
      <c r="S13163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164" spans="1:19" hidden="1" x14ac:dyDescent="0.35">
      <c r="A13164" s="3">
        <v>45691</v>
      </c>
      <c r="B13164" s="4" t="s">
        <v>173</v>
      </c>
      <c r="C13164" s="4" t="s">
        <v>50</v>
      </c>
      <c r="D13164" s="4" t="s">
        <v>51</v>
      </c>
      <c r="E13164" s="7" t="s">
        <v>22</v>
      </c>
      <c r="F13164" s="7" t="s">
        <v>23</v>
      </c>
      <c r="G13164" s="9">
        <v>25001</v>
      </c>
      <c r="H13164" s="11">
        <f>IF(AND(Cash_Flows[[#This Row],[Metric]]="Principal - Cash Investment",Cash_Flows[[#This Row],[Security Type]]&lt;&gt;"Equity"),Cash_Flows[[#This Row],[Amount ($)]]*-1,0)</f>
        <v>0</v>
      </c>
      <c r="I13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64" s="11">
        <f>IF(AND(Cash_Flows[[#This Row],[Security Type]]&lt;&gt;"Equity",Cash_Flows[[#This Row],[Metric]]&lt;&gt;"Principal - Cash Investment",Cash_Flows[[#This Row],[Metric]]&lt;&gt;"Balance (GAAP)"),Cash_Flows[[#This Row],[Amount ($)]],0)</f>
        <v>25001</v>
      </c>
      <c r="K13164" s="11">
        <f>IF(AND(Cash_Flows[[#This Row],[Security Type]]="Warrant",Cash_Flows[[#This Row],[Metric]]="Balance (GAAP)"),Cash_Flows[[#This Row],[Amount ($)]],0)</f>
        <v>0</v>
      </c>
      <c r="L13164" s="11">
        <f>IF(AND(Cash_Flows[[#This Row],[Security Type]]="Equity",Cash_Flows[[#This Row],[Metric]]="Principal - Cash Investment"),Cash_Flows[[#This Row],[Amount ($)]]*-1,0)</f>
        <v>0</v>
      </c>
      <c r="M13164" s="11">
        <f>IF(AND(Cash_Flows[[#This Row],[Security Type]]="Equity",Cash_Flows[[#This Row],[Metric]]="Balance (GAAP)"),Cash_Flows[[#This Row],[Amount ($)]],0)</f>
        <v>0</v>
      </c>
      <c r="N131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64" s="11">
        <f>Cash_Flows[[#This Row],[Debt Invested]]+Cash_Flows[[#This Row],[Equity Invested]]</f>
        <v>0</v>
      </c>
      <c r="P13164" s="11">
        <f>Cash_Flows[[#This Row],[Debt FMV]]+Cash_Flows[[#This Row],[Warrant FMV]]+Cash_Flows[[#This Row],[Equity FMV]]</f>
        <v>0</v>
      </c>
      <c r="Q13164" s="11">
        <f>Cash_Flows[[#This Row],[Debt RP]]+Cash_Flows[[#This Row],[Equity RP]]</f>
        <v>25001</v>
      </c>
      <c r="R13164" t="str">
        <f>IF(Cash_Flows[[#This Row],[Deal]]="Inspired Beauty Brands",Cash_Flows[[#This Row],[X]],_xlfn.CONCAT(Cash_Flows[[#This Row],[Deal]],"-",Cash_Flows[[#This Row],[Fund Name]]))</f>
        <v>Round 2-Fund V</v>
      </c>
      <c r="S13164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165" spans="1:19" hidden="1" x14ac:dyDescent="0.35">
      <c r="A13165" s="3">
        <v>45691</v>
      </c>
      <c r="B13165" s="4" t="s">
        <v>135</v>
      </c>
      <c r="C13165" s="4" t="s">
        <v>50</v>
      </c>
      <c r="D13165" s="4" t="s">
        <v>51</v>
      </c>
      <c r="E13165" s="7" t="s">
        <v>34</v>
      </c>
      <c r="F13165" s="7" t="s">
        <v>46</v>
      </c>
      <c r="G13165" s="9">
        <v>6250</v>
      </c>
      <c r="H13165" s="11">
        <f>IF(AND(Cash_Flows[[#This Row],[Metric]]="Principal - Cash Investment",Cash_Flows[[#This Row],[Security Type]]&lt;&gt;"Equity"),Cash_Flows[[#This Row],[Amount ($)]]*-1,0)</f>
        <v>0</v>
      </c>
      <c r="I13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65" s="11">
        <f>IF(AND(Cash_Flows[[#This Row],[Security Type]]="Warrant",Cash_Flows[[#This Row],[Metric]]="Balance (GAAP)"),Cash_Flows[[#This Row],[Amount ($)]],0)</f>
        <v>0</v>
      </c>
      <c r="L13165" s="11">
        <f>IF(AND(Cash_Flows[[#This Row],[Security Type]]="Equity",Cash_Flows[[#This Row],[Metric]]="Principal - Cash Investment"),Cash_Flows[[#This Row],[Amount ($)]]*-1,0)</f>
        <v>0</v>
      </c>
      <c r="M13165" s="11">
        <f>IF(AND(Cash_Flows[[#This Row],[Security Type]]="Equity",Cash_Flows[[#This Row],[Metric]]="Balance (GAAP)"),Cash_Flows[[#This Row],[Amount ($)]],0)</f>
        <v>0</v>
      </c>
      <c r="N13165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13165" s="11">
        <f>Cash_Flows[[#This Row],[Debt Invested]]+Cash_Flows[[#This Row],[Equity Invested]]</f>
        <v>0</v>
      </c>
      <c r="P13165" s="11">
        <f>Cash_Flows[[#This Row],[Debt FMV]]+Cash_Flows[[#This Row],[Warrant FMV]]+Cash_Flows[[#This Row],[Equity FMV]]</f>
        <v>0</v>
      </c>
      <c r="Q13165" s="11">
        <f>Cash_Flows[[#This Row],[Debt RP]]+Cash_Flows[[#This Row],[Equity RP]]</f>
        <v>6250</v>
      </c>
      <c r="R13165" t="str">
        <f>IF(Cash_Flows[[#This Row],[Deal]]="Inspired Beauty Brands",Cash_Flows[[#This Row],[X]],_xlfn.CONCAT(Cash_Flows[[#This Row],[Deal]],"-",Cash_Flows[[#This Row],[Fund Name]]))</f>
        <v>Total Resource Management-Fund V</v>
      </c>
      <c r="S13165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166" spans="1:19" hidden="1" x14ac:dyDescent="0.35">
      <c r="A13166" s="3">
        <v>45691</v>
      </c>
      <c r="B13166" s="4" t="s">
        <v>135</v>
      </c>
      <c r="C13166" s="4" t="s">
        <v>61</v>
      </c>
      <c r="D13166" s="4" t="s">
        <v>51</v>
      </c>
      <c r="E13166" s="7" t="s">
        <v>34</v>
      </c>
      <c r="F13166" s="7" t="s">
        <v>46</v>
      </c>
      <c r="G13166" s="9">
        <v>6250</v>
      </c>
      <c r="H13166" s="11">
        <f>IF(AND(Cash_Flows[[#This Row],[Metric]]="Principal - Cash Investment",Cash_Flows[[#This Row],[Security Type]]&lt;&gt;"Equity"),Cash_Flows[[#This Row],[Amount ($)]]*-1,0)</f>
        <v>0</v>
      </c>
      <c r="I13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66" s="11">
        <f>IF(AND(Cash_Flows[[#This Row],[Security Type]]="Warrant",Cash_Flows[[#This Row],[Metric]]="Balance (GAAP)"),Cash_Flows[[#This Row],[Amount ($)]],0)</f>
        <v>0</v>
      </c>
      <c r="L13166" s="11">
        <f>IF(AND(Cash_Flows[[#This Row],[Security Type]]="Equity",Cash_Flows[[#This Row],[Metric]]="Principal - Cash Investment"),Cash_Flows[[#This Row],[Amount ($)]]*-1,0)</f>
        <v>0</v>
      </c>
      <c r="M13166" s="11">
        <f>IF(AND(Cash_Flows[[#This Row],[Security Type]]="Equity",Cash_Flows[[#This Row],[Metric]]="Balance (GAAP)"),Cash_Flows[[#This Row],[Amount ($)]],0)</f>
        <v>0</v>
      </c>
      <c r="N13166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13166" s="11">
        <f>Cash_Flows[[#This Row],[Debt Invested]]+Cash_Flows[[#This Row],[Equity Invested]]</f>
        <v>0</v>
      </c>
      <c r="P13166" s="11">
        <f>Cash_Flows[[#This Row],[Debt FMV]]+Cash_Flows[[#This Row],[Warrant FMV]]+Cash_Flows[[#This Row],[Equity FMV]]</f>
        <v>0</v>
      </c>
      <c r="Q13166" s="11">
        <f>Cash_Flows[[#This Row],[Debt RP]]+Cash_Flows[[#This Row],[Equity RP]]</f>
        <v>6250</v>
      </c>
      <c r="R13166" t="str">
        <f>IF(Cash_Flows[[#This Row],[Deal]]="Inspired Beauty Brands",Cash_Flows[[#This Row],[X]],_xlfn.CONCAT(Cash_Flows[[#This Row],[Deal]],"-",Cash_Flows[[#This Row],[Fund Name]]))</f>
        <v>Total Resource Management-Fund VI</v>
      </c>
      <c r="S13166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167" spans="1:19" hidden="1" x14ac:dyDescent="0.35">
      <c r="A13167" s="3">
        <v>45692</v>
      </c>
      <c r="B13167" s="4" t="s">
        <v>143</v>
      </c>
      <c r="C13167" s="4" t="s">
        <v>45</v>
      </c>
      <c r="D13167" s="4" t="s">
        <v>51</v>
      </c>
      <c r="E13167" s="7" t="s">
        <v>28</v>
      </c>
      <c r="F13167" s="7" t="s">
        <v>31</v>
      </c>
      <c r="G13167" s="9">
        <v>1500000</v>
      </c>
      <c r="H13167" s="11">
        <f>IF(AND(Cash_Flows[[#This Row],[Metric]]="Principal - Cash Investment",Cash_Flows[[#This Row],[Security Type]]&lt;&gt;"Equity"),Cash_Flows[[#This Row],[Amount ($)]]*-1,0)</f>
        <v>0</v>
      </c>
      <c r="I13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67" s="11">
        <f>IF(AND(Cash_Flows[[#This Row],[Security Type]]&lt;&gt;"Equity",Cash_Flows[[#This Row],[Metric]]&lt;&gt;"Principal - Cash Investment",Cash_Flows[[#This Row],[Metric]]&lt;&gt;"Balance (GAAP)"),Cash_Flows[[#This Row],[Amount ($)]],0)</f>
        <v>1500000</v>
      </c>
      <c r="K13167" s="11">
        <f>IF(AND(Cash_Flows[[#This Row],[Security Type]]="Warrant",Cash_Flows[[#This Row],[Metric]]="Balance (GAAP)"),Cash_Flows[[#This Row],[Amount ($)]],0)</f>
        <v>0</v>
      </c>
      <c r="L13167" s="11">
        <f>IF(AND(Cash_Flows[[#This Row],[Security Type]]="Equity",Cash_Flows[[#This Row],[Metric]]="Principal - Cash Investment"),Cash_Flows[[#This Row],[Amount ($)]]*-1,0)</f>
        <v>0</v>
      </c>
      <c r="M13167" s="11">
        <f>IF(AND(Cash_Flows[[#This Row],[Security Type]]="Equity",Cash_Flows[[#This Row],[Metric]]="Balance (GAAP)"),Cash_Flows[[#This Row],[Amount ($)]],0)</f>
        <v>0</v>
      </c>
      <c r="N131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67" s="11">
        <f>Cash_Flows[[#This Row],[Debt Invested]]+Cash_Flows[[#This Row],[Equity Invested]]</f>
        <v>0</v>
      </c>
      <c r="P13167" s="11">
        <f>Cash_Flows[[#This Row],[Debt FMV]]+Cash_Flows[[#This Row],[Warrant FMV]]+Cash_Flows[[#This Row],[Equity FMV]]</f>
        <v>0</v>
      </c>
      <c r="Q13167" s="11">
        <f>Cash_Flows[[#This Row],[Debt RP]]+Cash_Flows[[#This Row],[Equity RP]]</f>
        <v>1500000</v>
      </c>
      <c r="R13167" t="str">
        <f>IF(Cash_Flows[[#This Row],[Deal]]="Inspired Beauty Brands",Cash_Flows[[#This Row],[X]],_xlfn.CONCAT(Cash_Flows[[#This Row],[Deal]],"-",Cash_Flows[[#This Row],[Fund Name]]))</f>
        <v>Accu-Tube Corporation-Fund IV</v>
      </c>
      <c r="S13167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3168" spans="1:19" hidden="1" x14ac:dyDescent="0.35">
      <c r="A13168" s="3">
        <v>45692</v>
      </c>
      <c r="B13168" s="4" t="s">
        <v>185</v>
      </c>
      <c r="C13168" s="4" t="s">
        <v>61</v>
      </c>
      <c r="D13168" s="4" t="s">
        <v>51</v>
      </c>
      <c r="E13168" s="7" t="s">
        <v>34</v>
      </c>
      <c r="F13168" s="7" t="s">
        <v>46</v>
      </c>
      <c r="G13168" s="9">
        <v>11979</v>
      </c>
      <c r="H13168" s="11">
        <f>IF(AND(Cash_Flows[[#This Row],[Metric]]="Principal - Cash Investment",Cash_Flows[[#This Row],[Security Type]]&lt;&gt;"Equity"),Cash_Flows[[#This Row],[Amount ($)]]*-1,0)</f>
        <v>0</v>
      </c>
      <c r="I13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68" s="11">
        <f>IF(AND(Cash_Flows[[#This Row],[Security Type]]="Warrant",Cash_Flows[[#This Row],[Metric]]="Balance (GAAP)"),Cash_Flows[[#This Row],[Amount ($)]],0)</f>
        <v>0</v>
      </c>
      <c r="L13168" s="11">
        <f>IF(AND(Cash_Flows[[#This Row],[Security Type]]="Equity",Cash_Flows[[#This Row],[Metric]]="Principal - Cash Investment"),Cash_Flows[[#This Row],[Amount ($)]]*-1,0)</f>
        <v>0</v>
      </c>
      <c r="M13168" s="11">
        <f>IF(AND(Cash_Flows[[#This Row],[Security Type]]="Equity",Cash_Flows[[#This Row],[Metric]]="Balance (GAAP)"),Cash_Flows[[#This Row],[Amount ($)]],0)</f>
        <v>0</v>
      </c>
      <c r="N13168" s="11">
        <f>IF(AND(Cash_Flows[[#This Row],[Security Type]]="Equity",Cash_Flows[[#This Row],[Metric]]&lt;&gt;"Balance (GAAP)",Cash_Flows[[#This Row],[Metric]]&lt;&gt;"Principal - Cash Investment"),Cash_Flows[[#This Row],[Amount ($)]],0)</f>
        <v>11979</v>
      </c>
      <c r="O13168" s="11">
        <f>Cash_Flows[[#This Row],[Debt Invested]]+Cash_Flows[[#This Row],[Equity Invested]]</f>
        <v>0</v>
      </c>
      <c r="P13168" s="11">
        <f>Cash_Flows[[#This Row],[Debt FMV]]+Cash_Flows[[#This Row],[Warrant FMV]]+Cash_Flows[[#This Row],[Equity FMV]]</f>
        <v>0</v>
      </c>
      <c r="Q13168" s="11">
        <f>Cash_Flows[[#This Row],[Debt RP]]+Cash_Flows[[#This Row],[Equity RP]]</f>
        <v>11979</v>
      </c>
      <c r="R13168" t="str">
        <f>IF(Cash_Flows[[#This Row],[Deal]]="Inspired Beauty Brands",Cash_Flows[[#This Row],[X]],_xlfn.CONCAT(Cash_Flows[[#This Row],[Deal]],"-",Cash_Flows[[#This Row],[Fund Name]]))</f>
        <v>Solution Group-Fund VI</v>
      </c>
      <c r="S13168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169" spans="1:19" hidden="1" x14ac:dyDescent="0.35">
      <c r="A13169" s="3">
        <v>45695</v>
      </c>
      <c r="B13169" s="4" t="s">
        <v>132</v>
      </c>
      <c r="C13169" s="4" t="s">
        <v>53</v>
      </c>
      <c r="D13169" s="4" t="s">
        <v>21</v>
      </c>
      <c r="E13169" s="7" t="s">
        <v>34</v>
      </c>
      <c r="F13169" s="7" t="s">
        <v>59</v>
      </c>
      <c r="G13169" s="9">
        <v>159064.48000000001</v>
      </c>
      <c r="H13169" s="11">
        <f>IF(AND(Cash_Flows[[#This Row],[Metric]]="Principal - Cash Investment",Cash_Flows[[#This Row],[Security Type]]&lt;&gt;"Equity"),Cash_Flows[[#This Row],[Amount ($)]]*-1,0)</f>
        <v>0</v>
      </c>
      <c r="I13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69" s="11">
        <f>IF(AND(Cash_Flows[[#This Row],[Security Type]]="Warrant",Cash_Flows[[#This Row],[Metric]]="Balance (GAAP)"),Cash_Flows[[#This Row],[Amount ($)]],0)</f>
        <v>0</v>
      </c>
      <c r="L13169" s="11">
        <f>IF(AND(Cash_Flows[[#This Row],[Security Type]]="Equity",Cash_Flows[[#This Row],[Metric]]="Principal - Cash Investment"),Cash_Flows[[#This Row],[Amount ($)]]*-1,0)</f>
        <v>0</v>
      </c>
      <c r="M13169" s="11">
        <f>IF(AND(Cash_Flows[[#This Row],[Security Type]]="Equity",Cash_Flows[[#This Row],[Metric]]="Balance (GAAP)"),Cash_Flows[[#This Row],[Amount ($)]],0)</f>
        <v>0</v>
      </c>
      <c r="N13169" s="11">
        <f>IF(AND(Cash_Flows[[#This Row],[Security Type]]="Equity",Cash_Flows[[#This Row],[Metric]]&lt;&gt;"Balance (GAAP)",Cash_Flows[[#This Row],[Metric]]&lt;&gt;"Principal - Cash Investment"),Cash_Flows[[#This Row],[Amount ($)]],0)</f>
        <v>159064.48000000001</v>
      </c>
      <c r="O13169" s="11">
        <f>Cash_Flows[[#This Row],[Debt Invested]]+Cash_Flows[[#This Row],[Equity Invested]]</f>
        <v>0</v>
      </c>
      <c r="P13169" s="11">
        <f>Cash_Flows[[#This Row],[Debt FMV]]+Cash_Flows[[#This Row],[Warrant FMV]]+Cash_Flows[[#This Row],[Equity FMV]]</f>
        <v>0</v>
      </c>
      <c r="Q13169" s="11">
        <f>Cash_Flows[[#This Row],[Debt RP]]+Cash_Flows[[#This Row],[Equity RP]]</f>
        <v>159064.48000000001</v>
      </c>
      <c r="R13169" t="str">
        <f>IF(Cash_Flows[[#This Row],[Deal]]="Inspired Beauty Brands",Cash_Flows[[#This Row],[X]],_xlfn.CONCAT(Cash_Flows[[#This Row],[Deal]],"-",Cash_Flows[[#This Row],[Fund Name]]))</f>
        <v>Medicus IT-Fund III</v>
      </c>
      <c r="S1316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3170" spans="1:19" hidden="1" x14ac:dyDescent="0.35">
      <c r="A13170" s="3">
        <v>45695</v>
      </c>
      <c r="B13170" s="4" t="s">
        <v>132</v>
      </c>
      <c r="C13170" s="4" t="s">
        <v>45</v>
      </c>
      <c r="D13170" s="4" t="s">
        <v>21</v>
      </c>
      <c r="E13170" s="7" t="s">
        <v>34</v>
      </c>
      <c r="F13170" s="7" t="s">
        <v>59</v>
      </c>
      <c r="G13170" s="9">
        <v>477313.85</v>
      </c>
      <c r="H13170" s="11">
        <f>IF(AND(Cash_Flows[[#This Row],[Metric]]="Principal - Cash Investment",Cash_Flows[[#This Row],[Security Type]]&lt;&gt;"Equity"),Cash_Flows[[#This Row],[Amount ($)]]*-1,0)</f>
        <v>0</v>
      </c>
      <c r="I13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70" s="11">
        <f>IF(AND(Cash_Flows[[#This Row],[Security Type]]="Warrant",Cash_Flows[[#This Row],[Metric]]="Balance (GAAP)"),Cash_Flows[[#This Row],[Amount ($)]],0)</f>
        <v>0</v>
      </c>
      <c r="L13170" s="11">
        <f>IF(AND(Cash_Flows[[#This Row],[Security Type]]="Equity",Cash_Flows[[#This Row],[Metric]]="Principal - Cash Investment"),Cash_Flows[[#This Row],[Amount ($)]]*-1,0)</f>
        <v>0</v>
      </c>
      <c r="M13170" s="11">
        <f>IF(AND(Cash_Flows[[#This Row],[Security Type]]="Equity",Cash_Flows[[#This Row],[Metric]]="Balance (GAAP)"),Cash_Flows[[#This Row],[Amount ($)]],0)</f>
        <v>0</v>
      </c>
      <c r="N13170" s="11">
        <f>IF(AND(Cash_Flows[[#This Row],[Security Type]]="Equity",Cash_Flows[[#This Row],[Metric]]&lt;&gt;"Balance (GAAP)",Cash_Flows[[#This Row],[Metric]]&lt;&gt;"Principal - Cash Investment"),Cash_Flows[[#This Row],[Amount ($)]],0)</f>
        <v>477313.85</v>
      </c>
      <c r="O13170" s="11">
        <f>Cash_Flows[[#This Row],[Debt Invested]]+Cash_Flows[[#This Row],[Equity Invested]]</f>
        <v>0</v>
      </c>
      <c r="P13170" s="11">
        <f>Cash_Flows[[#This Row],[Debt FMV]]+Cash_Flows[[#This Row],[Warrant FMV]]+Cash_Flows[[#This Row],[Equity FMV]]</f>
        <v>0</v>
      </c>
      <c r="Q13170" s="11">
        <f>Cash_Flows[[#This Row],[Debt RP]]+Cash_Flows[[#This Row],[Equity RP]]</f>
        <v>477313.85</v>
      </c>
      <c r="R13170" t="str">
        <f>IF(Cash_Flows[[#This Row],[Deal]]="Inspired Beauty Brands",Cash_Flows[[#This Row],[X]],_xlfn.CONCAT(Cash_Flows[[#This Row],[Deal]],"-",Cash_Flows[[#This Row],[Fund Name]]))</f>
        <v>Medicus IT-Fund IV</v>
      </c>
      <c r="S1317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3171" spans="1:19" hidden="1" x14ac:dyDescent="0.35">
      <c r="A13171" s="3">
        <v>45700</v>
      </c>
      <c r="B13171" s="4" t="s">
        <v>60</v>
      </c>
      <c r="C13171" s="4" t="s">
        <v>61</v>
      </c>
      <c r="D13171" s="4" t="s">
        <v>51</v>
      </c>
      <c r="E13171" s="7" t="s">
        <v>34</v>
      </c>
      <c r="F13171" s="7" t="s">
        <v>46</v>
      </c>
      <c r="G13171" s="9">
        <v>19923</v>
      </c>
      <c r="H13171" s="11">
        <f>IF(AND(Cash_Flows[[#This Row],[Metric]]="Principal - Cash Investment",Cash_Flows[[#This Row],[Security Type]]&lt;&gt;"Equity"),Cash_Flows[[#This Row],[Amount ($)]]*-1,0)</f>
        <v>0</v>
      </c>
      <c r="I13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71" s="11">
        <f>IF(AND(Cash_Flows[[#This Row],[Security Type]]="Warrant",Cash_Flows[[#This Row],[Metric]]="Balance (GAAP)"),Cash_Flows[[#This Row],[Amount ($)]],0)</f>
        <v>0</v>
      </c>
      <c r="L13171" s="11">
        <f>IF(AND(Cash_Flows[[#This Row],[Security Type]]="Equity",Cash_Flows[[#This Row],[Metric]]="Principal - Cash Investment"),Cash_Flows[[#This Row],[Amount ($)]]*-1,0)</f>
        <v>0</v>
      </c>
      <c r="M13171" s="11">
        <f>IF(AND(Cash_Flows[[#This Row],[Security Type]]="Equity",Cash_Flows[[#This Row],[Metric]]="Balance (GAAP)"),Cash_Flows[[#This Row],[Amount ($)]],0)</f>
        <v>0</v>
      </c>
      <c r="N13171" s="11">
        <f>IF(AND(Cash_Flows[[#This Row],[Security Type]]="Equity",Cash_Flows[[#This Row],[Metric]]&lt;&gt;"Balance (GAAP)",Cash_Flows[[#This Row],[Metric]]&lt;&gt;"Principal - Cash Investment"),Cash_Flows[[#This Row],[Amount ($)]],0)</f>
        <v>19923</v>
      </c>
      <c r="O13171" s="11">
        <f>Cash_Flows[[#This Row],[Debt Invested]]+Cash_Flows[[#This Row],[Equity Invested]]</f>
        <v>0</v>
      </c>
      <c r="P13171" s="11">
        <f>Cash_Flows[[#This Row],[Debt FMV]]+Cash_Flows[[#This Row],[Warrant FMV]]+Cash_Flows[[#This Row],[Equity FMV]]</f>
        <v>0</v>
      </c>
      <c r="Q13171" s="11">
        <f>Cash_Flows[[#This Row],[Debt RP]]+Cash_Flows[[#This Row],[Equity RP]]</f>
        <v>19923</v>
      </c>
      <c r="R13171" t="str">
        <f>IF(Cash_Flows[[#This Row],[Deal]]="Inspired Beauty Brands",Cash_Flows[[#This Row],[X]],_xlfn.CONCAT(Cash_Flows[[#This Row],[Deal]],"-",Cash_Flows[[#This Row],[Fund Name]]))</f>
        <v>VaLogic-Fund VI</v>
      </c>
      <c r="S13171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3172" spans="1:19" hidden="1" x14ac:dyDescent="0.35">
      <c r="A13172" s="3">
        <v>45701</v>
      </c>
      <c r="B13172" s="4" t="s">
        <v>217</v>
      </c>
      <c r="C13172" s="4" t="s">
        <v>61</v>
      </c>
      <c r="D13172" s="4" t="s">
        <v>51</v>
      </c>
      <c r="E13172" s="7" t="s">
        <v>28</v>
      </c>
      <c r="F13172" s="7" t="s">
        <v>23</v>
      </c>
      <c r="G13172" s="9">
        <v>90481</v>
      </c>
      <c r="H13172" s="11">
        <f>IF(AND(Cash_Flows[[#This Row],[Metric]]="Principal - Cash Investment",Cash_Flows[[#This Row],[Security Type]]&lt;&gt;"Equity"),Cash_Flows[[#This Row],[Amount ($)]]*-1,0)</f>
        <v>0</v>
      </c>
      <c r="I13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72" s="11">
        <f>IF(AND(Cash_Flows[[#This Row],[Security Type]]&lt;&gt;"Equity",Cash_Flows[[#This Row],[Metric]]&lt;&gt;"Principal - Cash Investment",Cash_Flows[[#This Row],[Metric]]&lt;&gt;"Balance (GAAP)"),Cash_Flows[[#This Row],[Amount ($)]],0)</f>
        <v>90481</v>
      </c>
      <c r="K13172" s="11">
        <f>IF(AND(Cash_Flows[[#This Row],[Security Type]]="Warrant",Cash_Flows[[#This Row],[Metric]]="Balance (GAAP)"),Cash_Flows[[#This Row],[Amount ($)]],0)</f>
        <v>0</v>
      </c>
      <c r="L13172" s="11">
        <f>IF(AND(Cash_Flows[[#This Row],[Security Type]]="Equity",Cash_Flows[[#This Row],[Metric]]="Principal - Cash Investment"),Cash_Flows[[#This Row],[Amount ($)]]*-1,0)</f>
        <v>0</v>
      </c>
      <c r="M13172" s="11">
        <f>IF(AND(Cash_Flows[[#This Row],[Security Type]]="Equity",Cash_Flows[[#This Row],[Metric]]="Balance (GAAP)"),Cash_Flows[[#This Row],[Amount ($)]],0)</f>
        <v>0</v>
      </c>
      <c r="N131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72" s="11">
        <f>Cash_Flows[[#This Row],[Debt Invested]]+Cash_Flows[[#This Row],[Equity Invested]]</f>
        <v>0</v>
      </c>
      <c r="P13172" s="11">
        <f>Cash_Flows[[#This Row],[Debt FMV]]+Cash_Flows[[#This Row],[Warrant FMV]]+Cash_Flows[[#This Row],[Equity FMV]]</f>
        <v>0</v>
      </c>
      <c r="Q13172" s="11">
        <f>Cash_Flows[[#This Row],[Debt RP]]+Cash_Flows[[#This Row],[Equity RP]]</f>
        <v>90481</v>
      </c>
      <c r="R13172" t="str">
        <f>IF(Cash_Flows[[#This Row],[Deal]]="Inspired Beauty Brands",Cash_Flows[[#This Row],[X]],_xlfn.CONCAT(Cash_Flows[[#This Row],[Deal]],"-",Cash_Flows[[#This Row],[Fund Name]]))</f>
        <v>Solen Software Group-Fund VI</v>
      </c>
      <c r="S13172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173" spans="1:19" hidden="1" x14ac:dyDescent="0.35">
      <c r="A13173" s="3">
        <v>45701</v>
      </c>
      <c r="B13173" s="4" t="s">
        <v>217</v>
      </c>
      <c r="C13173" s="4" t="s">
        <v>61</v>
      </c>
      <c r="D13173" s="4" t="s">
        <v>51</v>
      </c>
      <c r="E13173" s="7" t="s">
        <v>28</v>
      </c>
      <c r="F13173" s="7" t="s">
        <v>24</v>
      </c>
      <c r="G13173" s="9">
        <v>-5000000</v>
      </c>
      <c r="H13173" s="11">
        <f>IF(AND(Cash_Flows[[#This Row],[Metric]]="Principal - Cash Investment",Cash_Flows[[#This Row],[Security Type]]&lt;&gt;"Equity"),Cash_Flows[[#This Row],[Amount ($)]]*-1,0)</f>
        <v>5000000</v>
      </c>
      <c r="I13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73" s="11">
        <f>IF(AND(Cash_Flows[[#This Row],[Security Type]]="Warrant",Cash_Flows[[#This Row],[Metric]]="Balance (GAAP)"),Cash_Flows[[#This Row],[Amount ($)]],0)</f>
        <v>0</v>
      </c>
      <c r="L13173" s="11">
        <f>IF(AND(Cash_Flows[[#This Row],[Security Type]]="Equity",Cash_Flows[[#This Row],[Metric]]="Principal - Cash Investment"),Cash_Flows[[#This Row],[Amount ($)]]*-1,0)</f>
        <v>0</v>
      </c>
      <c r="M13173" s="11">
        <f>IF(AND(Cash_Flows[[#This Row],[Security Type]]="Equity",Cash_Flows[[#This Row],[Metric]]="Balance (GAAP)"),Cash_Flows[[#This Row],[Amount ($)]],0)</f>
        <v>0</v>
      </c>
      <c r="N131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73" s="11">
        <f>Cash_Flows[[#This Row],[Debt Invested]]+Cash_Flows[[#This Row],[Equity Invested]]</f>
        <v>5000000</v>
      </c>
      <c r="P13173" s="11">
        <f>Cash_Flows[[#This Row],[Debt FMV]]+Cash_Flows[[#This Row],[Warrant FMV]]+Cash_Flows[[#This Row],[Equity FMV]]</f>
        <v>0</v>
      </c>
      <c r="Q13173" s="11">
        <f>Cash_Flows[[#This Row],[Debt RP]]+Cash_Flows[[#This Row],[Equity RP]]</f>
        <v>0</v>
      </c>
      <c r="R13173" t="str">
        <f>IF(Cash_Flows[[#This Row],[Deal]]="Inspired Beauty Brands",Cash_Flows[[#This Row],[X]],_xlfn.CONCAT(Cash_Flows[[#This Row],[Deal]],"-",Cash_Flows[[#This Row],[Fund Name]]))</f>
        <v>Solen Software Group-Fund VI</v>
      </c>
      <c r="S13173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174" spans="1:19" hidden="1" x14ac:dyDescent="0.35">
      <c r="A13174" s="3">
        <v>45702</v>
      </c>
      <c r="B13174" s="4" t="s">
        <v>63</v>
      </c>
      <c r="C13174" s="4" t="s">
        <v>61</v>
      </c>
      <c r="D13174" s="4" t="s">
        <v>51</v>
      </c>
      <c r="E13174" s="7" t="s">
        <v>34</v>
      </c>
      <c r="F13174" s="7" t="s">
        <v>46</v>
      </c>
      <c r="G13174" s="9">
        <v>16551</v>
      </c>
      <c r="H13174" s="11">
        <f>IF(AND(Cash_Flows[[#This Row],[Metric]]="Principal - Cash Investment",Cash_Flows[[#This Row],[Security Type]]&lt;&gt;"Equity"),Cash_Flows[[#This Row],[Amount ($)]]*-1,0)</f>
        <v>0</v>
      </c>
      <c r="I13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74" s="11">
        <f>IF(AND(Cash_Flows[[#This Row],[Security Type]]="Warrant",Cash_Flows[[#This Row],[Metric]]="Balance (GAAP)"),Cash_Flows[[#This Row],[Amount ($)]],0)</f>
        <v>0</v>
      </c>
      <c r="L13174" s="11">
        <f>IF(AND(Cash_Flows[[#This Row],[Security Type]]="Equity",Cash_Flows[[#This Row],[Metric]]="Principal - Cash Investment"),Cash_Flows[[#This Row],[Amount ($)]]*-1,0)</f>
        <v>0</v>
      </c>
      <c r="M13174" s="11">
        <f>IF(AND(Cash_Flows[[#This Row],[Security Type]]="Equity",Cash_Flows[[#This Row],[Metric]]="Balance (GAAP)"),Cash_Flows[[#This Row],[Amount ($)]],0)</f>
        <v>0</v>
      </c>
      <c r="N13174" s="11">
        <f>IF(AND(Cash_Flows[[#This Row],[Security Type]]="Equity",Cash_Flows[[#This Row],[Metric]]&lt;&gt;"Balance (GAAP)",Cash_Flows[[#This Row],[Metric]]&lt;&gt;"Principal - Cash Investment"),Cash_Flows[[#This Row],[Amount ($)]],0)</f>
        <v>16551</v>
      </c>
      <c r="O13174" s="11">
        <f>Cash_Flows[[#This Row],[Debt Invested]]+Cash_Flows[[#This Row],[Equity Invested]]</f>
        <v>0</v>
      </c>
      <c r="P13174" s="11">
        <f>Cash_Flows[[#This Row],[Debt FMV]]+Cash_Flows[[#This Row],[Warrant FMV]]+Cash_Flows[[#This Row],[Equity FMV]]</f>
        <v>0</v>
      </c>
      <c r="Q13174" s="11">
        <f>Cash_Flows[[#This Row],[Debt RP]]+Cash_Flows[[#This Row],[Equity RP]]</f>
        <v>16551</v>
      </c>
      <c r="R13174" t="str">
        <f>IF(Cash_Flows[[#This Row],[Deal]]="Inspired Beauty Brands",Cash_Flows[[#This Row],[X]],_xlfn.CONCAT(Cash_Flows[[#This Row],[Deal]],"-",Cash_Flows[[#This Row],[Fund Name]]))</f>
        <v>Neovera-Fund VI</v>
      </c>
      <c r="S13174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175" spans="1:19" hidden="1" x14ac:dyDescent="0.35">
      <c r="A13175" s="3">
        <v>45702</v>
      </c>
      <c r="B13175" s="4" t="s">
        <v>138</v>
      </c>
      <c r="C13175" s="4" t="s">
        <v>61</v>
      </c>
      <c r="D13175" s="4" t="s">
        <v>51</v>
      </c>
      <c r="E13175" s="7" t="s">
        <v>34</v>
      </c>
      <c r="F13175" s="7" t="s">
        <v>24</v>
      </c>
      <c r="G13175" s="9">
        <v>-3530516.09</v>
      </c>
      <c r="H13175" s="11">
        <f>IF(AND(Cash_Flows[[#This Row],[Metric]]="Principal - Cash Investment",Cash_Flows[[#This Row],[Security Type]]&lt;&gt;"Equity"),Cash_Flows[[#This Row],[Amount ($)]]*-1,0)</f>
        <v>0</v>
      </c>
      <c r="I13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75" s="11">
        <f>IF(AND(Cash_Flows[[#This Row],[Security Type]]="Warrant",Cash_Flows[[#This Row],[Metric]]="Balance (GAAP)"),Cash_Flows[[#This Row],[Amount ($)]],0)</f>
        <v>0</v>
      </c>
      <c r="L13175" s="11">
        <f>IF(AND(Cash_Flows[[#This Row],[Security Type]]="Equity",Cash_Flows[[#This Row],[Metric]]="Principal - Cash Investment"),Cash_Flows[[#This Row],[Amount ($)]]*-1,0)</f>
        <v>3530516.09</v>
      </c>
      <c r="M13175" s="11">
        <f>IF(AND(Cash_Flows[[#This Row],[Security Type]]="Equity",Cash_Flows[[#This Row],[Metric]]="Balance (GAAP)"),Cash_Flows[[#This Row],[Amount ($)]],0)</f>
        <v>0</v>
      </c>
      <c r="N131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75" s="11">
        <f>Cash_Flows[[#This Row],[Debt Invested]]+Cash_Flows[[#This Row],[Equity Invested]]</f>
        <v>3530516.09</v>
      </c>
      <c r="P13175" s="11">
        <f>Cash_Flows[[#This Row],[Debt FMV]]+Cash_Flows[[#This Row],[Warrant FMV]]+Cash_Flows[[#This Row],[Equity FMV]]</f>
        <v>0</v>
      </c>
      <c r="Q13175" s="11">
        <f>Cash_Flows[[#This Row],[Debt RP]]+Cash_Flows[[#This Row],[Equity RP]]</f>
        <v>0</v>
      </c>
      <c r="R13175" t="str">
        <f>IF(Cash_Flows[[#This Row],[Deal]]="Inspired Beauty Brands",Cash_Flows[[#This Row],[X]],_xlfn.CONCAT(Cash_Flows[[#This Row],[Deal]],"-",Cash_Flows[[#This Row],[Fund Name]]))</f>
        <v>PTP Infinite Innovation-Fund VI</v>
      </c>
      <c r="S13175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176" spans="1:19" hidden="1" x14ac:dyDescent="0.35">
      <c r="A13176" s="3">
        <v>45702</v>
      </c>
      <c r="B13176" s="4" t="s">
        <v>138</v>
      </c>
      <c r="C13176" s="4" t="s">
        <v>61</v>
      </c>
      <c r="D13176" s="4" t="s">
        <v>51</v>
      </c>
      <c r="E13176" s="7" t="s">
        <v>34</v>
      </c>
      <c r="F13176" s="7" t="s">
        <v>46</v>
      </c>
      <c r="G13176" s="9">
        <v>9376</v>
      </c>
      <c r="H13176" s="11">
        <f>IF(AND(Cash_Flows[[#This Row],[Metric]]="Principal - Cash Investment",Cash_Flows[[#This Row],[Security Type]]&lt;&gt;"Equity"),Cash_Flows[[#This Row],[Amount ($)]]*-1,0)</f>
        <v>0</v>
      </c>
      <c r="I13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76" s="11">
        <f>IF(AND(Cash_Flows[[#This Row],[Security Type]]="Warrant",Cash_Flows[[#This Row],[Metric]]="Balance (GAAP)"),Cash_Flows[[#This Row],[Amount ($)]],0)</f>
        <v>0</v>
      </c>
      <c r="L13176" s="11">
        <f>IF(AND(Cash_Flows[[#This Row],[Security Type]]="Equity",Cash_Flows[[#This Row],[Metric]]="Principal - Cash Investment"),Cash_Flows[[#This Row],[Amount ($)]]*-1,0)</f>
        <v>0</v>
      </c>
      <c r="M13176" s="11">
        <f>IF(AND(Cash_Flows[[#This Row],[Security Type]]="Equity",Cash_Flows[[#This Row],[Metric]]="Balance (GAAP)"),Cash_Flows[[#This Row],[Amount ($)]],0)</f>
        <v>0</v>
      </c>
      <c r="N13176" s="11">
        <f>IF(AND(Cash_Flows[[#This Row],[Security Type]]="Equity",Cash_Flows[[#This Row],[Metric]]&lt;&gt;"Balance (GAAP)",Cash_Flows[[#This Row],[Metric]]&lt;&gt;"Principal - Cash Investment"),Cash_Flows[[#This Row],[Amount ($)]],0)</f>
        <v>9376</v>
      </c>
      <c r="O13176" s="11">
        <f>Cash_Flows[[#This Row],[Debt Invested]]+Cash_Flows[[#This Row],[Equity Invested]]</f>
        <v>0</v>
      </c>
      <c r="P13176" s="11">
        <f>Cash_Flows[[#This Row],[Debt FMV]]+Cash_Flows[[#This Row],[Warrant FMV]]+Cash_Flows[[#This Row],[Equity FMV]]</f>
        <v>0</v>
      </c>
      <c r="Q13176" s="11">
        <f>Cash_Flows[[#This Row],[Debt RP]]+Cash_Flows[[#This Row],[Equity RP]]</f>
        <v>9376</v>
      </c>
      <c r="R13176" t="str">
        <f>IF(Cash_Flows[[#This Row],[Deal]]="Inspired Beauty Brands",Cash_Flows[[#This Row],[X]],_xlfn.CONCAT(Cash_Flows[[#This Row],[Deal]],"-",Cash_Flows[[#This Row],[Fund Name]]))</f>
        <v>PTP Infinite Innovation-Fund VI</v>
      </c>
      <c r="S13176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177" spans="1:19" hidden="1" x14ac:dyDescent="0.35">
      <c r="A13177" s="3">
        <v>45706</v>
      </c>
      <c r="B13177" s="4" t="s">
        <v>44</v>
      </c>
      <c r="C13177" s="4" t="s">
        <v>45</v>
      </c>
      <c r="D13177" s="4" t="s">
        <v>21</v>
      </c>
      <c r="E13177" s="7" t="s">
        <v>34</v>
      </c>
      <c r="F13177" s="7" t="s">
        <v>59</v>
      </c>
      <c r="G13177" s="9">
        <v>138925.20000000001</v>
      </c>
      <c r="H13177" s="11">
        <f>IF(AND(Cash_Flows[[#This Row],[Metric]]="Principal - Cash Investment",Cash_Flows[[#This Row],[Security Type]]&lt;&gt;"Equity"),Cash_Flows[[#This Row],[Amount ($)]]*-1,0)</f>
        <v>0</v>
      </c>
      <c r="I13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177" s="11">
        <f>IF(AND(Cash_Flows[[#This Row],[Security Type]]="Warrant",Cash_Flows[[#This Row],[Metric]]="Balance (GAAP)"),Cash_Flows[[#This Row],[Amount ($)]],0)</f>
        <v>0</v>
      </c>
      <c r="L13177" s="11">
        <f>IF(AND(Cash_Flows[[#This Row],[Security Type]]="Equity",Cash_Flows[[#This Row],[Metric]]="Principal - Cash Investment"),Cash_Flows[[#This Row],[Amount ($)]]*-1,0)</f>
        <v>0</v>
      </c>
      <c r="M13177" s="11">
        <f>IF(AND(Cash_Flows[[#This Row],[Security Type]]="Equity",Cash_Flows[[#This Row],[Metric]]="Balance (GAAP)"),Cash_Flows[[#This Row],[Amount ($)]],0)</f>
        <v>0</v>
      </c>
      <c r="N13177" s="11">
        <f>IF(AND(Cash_Flows[[#This Row],[Security Type]]="Equity",Cash_Flows[[#This Row],[Metric]]&lt;&gt;"Balance (GAAP)",Cash_Flows[[#This Row],[Metric]]&lt;&gt;"Principal - Cash Investment"),Cash_Flows[[#This Row],[Amount ($)]],0)</f>
        <v>138925.20000000001</v>
      </c>
      <c r="O13177" s="11">
        <f>Cash_Flows[[#This Row],[Debt Invested]]+Cash_Flows[[#This Row],[Equity Invested]]</f>
        <v>0</v>
      </c>
      <c r="P13177" s="11">
        <f>Cash_Flows[[#This Row],[Debt FMV]]+Cash_Flows[[#This Row],[Warrant FMV]]+Cash_Flows[[#This Row],[Equity FMV]]</f>
        <v>0</v>
      </c>
      <c r="Q13177" s="11">
        <f>Cash_Flows[[#This Row],[Debt RP]]+Cash_Flows[[#This Row],[Equity RP]]</f>
        <v>138925.20000000001</v>
      </c>
      <c r="R13177" t="str">
        <f>IF(Cash_Flows[[#This Row],[Deal]]="Inspired Beauty Brands",Cash_Flows[[#This Row],[X]],_xlfn.CONCAT(Cash_Flows[[#This Row],[Deal]],"-",Cash_Flows[[#This Row],[Fund Name]]))</f>
        <v>Shenandoah Construction-Fund IV</v>
      </c>
      <c r="S13177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3178" spans="1:19" hidden="1" x14ac:dyDescent="0.35">
      <c r="A13178" s="3">
        <v>45712</v>
      </c>
      <c r="B13178" s="4" t="s">
        <v>201</v>
      </c>
      <c r="C13178" s="4" t="s">
        <v>50</v>
      </c>
      <c r="D13178" s="4" t="s">
        <v>109</v>
      </c>
      <c r="E13178" s="7" t="s">
        <v>22</v>
      </c>
      <c r="F13178" s="7" t="s">
        <v>23</v>
      </c>
      <c r="G13178" s="9">
        <v>50000</v>
      </c>
      <c r="H13178" s="11">
        <f>IF(AND(Cash_Flows[[#This Row],[Metric]]="Principal - Cash Investment",Cash_Flows[[#This Row],[Security Type]]&lt;&gt;"Equity"),Cash_Flows[[#This Row],[Amount ($)]]*-1,0)</f>
        <v>0</v>
      </c>
      <c r="I13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78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3178" s="11">
        <f>IF(AND(Cash_Flows[[#This Row],[Security Type]]="Warrant",Cash_Flows[[#This Row],[Metric]]="Balance (GAAP)"),Cash_Flows[[#This Row],[Amount ($)]],0)</f>
        <v>0</v>
      </c>
      <c r="L13178" s="11">
        <f>IF(AND(Cash_Flows[[#This Row],[Security Type]]="Equity",Cash_Flows[[#This Row],[Metric]]="Principal - Cash Investment"),Cash_Flows[[#This Row],[Amount ($)]]*-1,0)</f>
        <v>0</v>
      </c>
      <c r="M13178" s="11">
        <f>IF(AND(Cash_Flows[[#This Row],[Security Type]]="Equity",Cash_Flows[[#This Row],[Metric]]="Balance (GAAP)"),Cash_Flows[[#This Row],[Amount ($)]],0)</f>
        <v>0</v>
      </c>
      <c r="N131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78" s="11">
        <f>Cash_Flows[[#This Row],[Debt Invested]]+Cash_Flows[[#This Row],[Equity Invested]]</f>
        <v>0</v>
      </c>
      <c r="P13178" s="11">
        <f>Cash_Flows[[#This Row],[Debt FMV]]+Cash_Flows[[#This Row],[Warrant FMV]]+Cash_Flows[[#This Row],[Equity FMV]]</f>
        <v>0</v>
      </c>
      <c r="Q13178" s="11">
        <f>Cash_Flows[[#This Row],[Debt RP]]+Cash_Flows[[#This Row],[Equity RP]]</f>
        <v>50000</v>
      </c>
      <c r="R13178" t="str">
        <f>IF(Cash_Flows[[#This Row],[Deal]]="Inspired Beauty Brands",Cash_Flows[[#This Row],[X]],_xlfn.CONCAT(Cash_Flows[[#This Row],[Deal]],"-",Cash_Flows[[#This Row],[Fund Name]]))</f>
        <v>Core Fiber Partners-Fund V</v>
      </c>
      <c r="S13178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79" spans="1:19" hidden="1" x14ac:dyDescent="0.35">
      <c r="A13179" s="3">
        <v>45712</v>
      </c>
      <c r="B13179" s="4" t="s">
        <v>201</v>
      </c>
      <c r="C13179" s="4" t="s">
        <v>50</v>
      </c>
      <c r="D13179" s="4" t="s">
        <v>109</v>
      </c>
      <c r="E13179" s="7" t="s">
        <v>22</v>
      </c>
      <c r="F13179" s="7" t="s">
        <v>25</v>
      </c>
      <c r="G13179" s="9">
        <v>20833.32</v>
      </c>
      <c r="H13179" s="11">
        <f>IF(AND(Cash_Flows[[#This Row],[Metric]]="Principal - Cash Investment",Cash_Flows[[#This Row],[Security Type]]&lt;&gt;"Equity"),Cash_Flows[[#This Row],[Amount ($)]]*-1,0)</f>
        <v>0</v>
      </c>
      <c r="I13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79" s="11">
        <f>IF(AND(Cash_Flows[[#This Row],[Security Type]]&lt;&gt;"Equity",Cash_Flows[[#This Row],[Metric]]&lt;&gt;"Principal - Cash Investment",Cash_Flows[[#This Row],[Metric]]&lt;&gt;"Balance (GAAP)"),Cash_Flows[[#This Row],[Amount ($)]],0)</f>
        <v>20833.32</v>
      </c>
      <c r="K13179" s="11">
        <f>IF(AND(Cash_Flows[[#This Row],[Security Type]]="Warrant",Cash_Flows[[#This Row],[Metric]]="Balance (GAAP)"),Cash_Flows[[#This Row],[Amount ($)]],0)</f>
        <v>0</v>
      </c>
      <c r="L13179" s="11">
        <f>IF(AND(Cash_Flows[[#This Row],[Security Type]]="Equity",Cash_Flows[[#This Row],[Metric]]="Principal - Cash Investment"),Cash_Flows[[#This Row],[Amount ($)]]*-1,0)</f>
        <v>0</v>
      </c>
      <c r="M13179" s="11">
        <f>IF(AND(Cash_Flows[[#This Row],[Security Type]]="Equity",Cash_Flows[[#This Row],[Metric]]="Balance (GAAP)"),Cash_Flows[[#This Row],[Amount ($)]],0)</f>
        <v>0</v>
      </c>
      <c r="N131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79" s="11">
        <f>Cash_Flows[[#This Row],[Debt Invested]]+Cash_Flows[[#This Row],[Equity Invested]]</f>
        <v>0</v>
      </c>
      <c r="P13179" s="11">
        <f>Cash_Flows[[#This Row],[Debt FMV]]+Cash_Flows[[#This Row],[Warrant FMV]]+Cash_Flows[[#This Row],[Equity FMV]]</f>
        <v>0</v>
      </c>
      <c r="Q13179" s="11">
        <f>Cash_Flows[[#This Row],[Debt RP]]+Cash_Flows[[#This Row],[Equity RP]]</f>
        <v>20833.32</v>
      </c>
      <c r="R13179" t="str">
        <f>IF(Cash_Flows[[#This Row],[Deal]]="Inspired Beauty Brands",Cash_Flows[[#This Row],[X]],_xlfn.CONCAT(Cash_Flows[[#This Row],[Deal]],"-",Cash_Flows[[#This Row],[Fund Name]]))</f>
        <v>Core Fiber Partners-Fund V</v>
      </c>
      <c r="S13179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80" spans="1:19" hidden="1" x14ac:dyDescent="0.35">
      <c r="A13180" s="3">
        <v>45712</v>
      </c>
      <c r="B13180" s="4" t="s">
        <v>201</v>
      </c>
      <c r="C13180" s="4" t="s">
        <v>50</v>
      </c>
      <c r="D13180" s="4" t="s">
        <v>109</v>
      </c>
      <c r="E13180" s="7" t="s">
        <v>22</v>
      </c>
      <c r="F13180" s="7" t="s">
        <v>29</v>
      </c>
      <c r="G13180" s="9">
        <v>73083.070000000007</v>
      </c>
      <c r="H13180" s="11">
        <f>IF(AND(Cash_Flows[[#This Row],[Metric]]="Principal - Cash Investment",Cash_Flows[[#This Row],[Security Type]]&lt;&gt;"Equity"),Cash_Flows[[#This Row],[Amount ($)]]*-1,0)</f>
        <v>0</v>
      </c>
      <c r="I13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80" s="11">
        <f>IF(AND(Cash_Flows[[#This Row],[Security Type]]&lt;&gt;"Equity",Cash_Flows[[#This Row],[Metric]]&lt;&gt;"Principal - Cash Investment",Cash_Flows[[#This Row],[Metric]]&lt;&gt;"Balance (GAAP)"),Cash_Flows[[#This Row],[Amount ($)]],0)</f>
        <v>73083.070000000007</v>
      </c>
      <c r="K13180" s="11">
        <f>IF(AND(Cash_Flows[[#This Row],[Security Type]]="Warrant",Cash_Flows[[#This Row],[Metric]]="Balance (GAAP)"),Cash_Flows[[#This Row],[Amount ($)]],0)</f>
        <v>0</v>
      </c>
      <c r="L13180" s="11">
        <f>IF(AND(Cash_Flows[[#This Row],[Security Type]]="Equity",Cash_Flows[[#This Row],[Metric]]="Principal - Cash Investment"),Cash_Flows[[#This Row],[Amount ($)]]*-1,0)</f>
        <v>0</v>
      </c>
      <c r="M13180" s="11">
        <f>IF(AND(Cash_Flows[[#This Row],[Security Type]]="Equity",Cash_Flows[[#This Row],[Metric]]="Balance (GAAP)"),Cash_Flows[[#This Row],[Amount ($)]],0)</f>
        <v>0</v>
      </c>
      <c r="N131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80" s="11">
        <f>Cash_Flows[[#This Row],[Debt Invested]]+Cash_Flows[[#This Row],[Equity Invested]]</f>
        <v>0</v>
      </c>
      <c r="P13180" s="11">
        <f>Cash_Flows[[#This Row],[Debt FMV]]+Cash_Flows[[#This Row],[Warrant FMV]]+Cash_Flows[[#This Row],[Equity FMV]]</f>
        <v>0</v>
      </c>
      <c r="Q13180" s="11">
        <f>Cash_Flows[[#This Row],[Debt RP]]+Cash_Flows[[#This Row],[Equity RP]]</f>
        <v>73083.070000000007</v>
      </c>
      <c r="R13180" t="str">
        <f>IF(Cash_Flows[[#This Row],[Deal]]="Inspired Beauty Brands",Cash_Flows[[#This Row],[X]],_xlfn.CONCAT(Cash_Flows[[#This Row],[Deal]],"-",Cash_Flows[[#This Row],[Fund Name]]))</f>
        <v>Core Fiber Partners-Fund V</v>
      </c>
      <c r="S13180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81" spans="1:19" hidden="1" x14ac:dyDescent="0.35">
      <c r="A13181" s="3">
        <v>45712</v>
      </c>
      <c r="B13181" s="4" t="s">
        <v>201</v>
      </c>
      <c r="C13181" s="4" t="s">
        <v>50</v>
      </c>
      <c r="D13181" s="4" t="s">
        <v>109</v>
      </c>
      <c r="E13181" s="7" t="s">
        <v>22</v>
      </c>
      <c r="F13181" s="7" t="s">
        <v>31</v>
      </c>
      <c r="G13181" s="9">
        <v>2426916.9300000002</v>
      </c>
      <c r="H13181" s="11">
        <f>IF(AND(Cash_Flows[[#This Row],[Metric]]="Principal - Cash Investment",Cash_Flows[[#This Row],[Security Type]]&lt;&gt;"Equity"),Cash_Flows[[#This Row],[Amount ($)]]*-1,0)</f>
        <v>0</v>
      </c>
      <c r="I13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81" s="11">
        <f>IF(AND(Cash_Flows[[#This Row],[Security Type]]&lt;&gt;"Equity",Cash_Flows[[#This Row],[Metric]]&lt;&gt;"Principal - Cash Investment",Cash_Flows[[#This Row],[Metric]]&lt;&gt;"Balance (GAAP)"),Cash_Flows[[#This Row],[Amount ($)]],0)</f>
        <v>2426916.9300000002</v>
      </c>
      <c r="K13181" s="11">
        <f>IF(AND(Cash_Flows[[#This Row],[Security Type]]="Warrant",Cash_Flows[[#This Row],[Metric]]="Balance (GAAP)"),Cash_Flows[[#This Row],[Amount ($)]],0)</f>
        <v>0</v>
      </c>
      <c r="L13181" s="11">
        <f>IF(AND(Cash_Flows[[#This Row],[Security Type]]="Equity",Cash_Flows[[#This Row],[Metric]]="Principal - Cash Investment"),Cash_Flows[[#This Row],[Amount ($)]]*-1,0)</f>
        <v>0</v>
      </c>
      <c r="M13181" s="11">
        <f>IF(AND(Cash_Flows[[#This Row],[Security Type]]="Equity",Cash_Flows[[#This Row],[Metric]]="Balance (GAAP)"),Cash_Flows[[#This Row],[Amount ($)]],0)</f>
        <v>0</v>
      </c>
      <c r="N131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81" s="11">
        <f>Cash_Flows[[#This Row],[Debt Invested]]+Cash_Flows[[#This Row],[Equity Invested]]</f>
        <v>0</v>
      </c>
      <c r="P13181" s="11">
        <f>Cash_Flows[[#This Row],[Debt FMV]]+Cash_Flows[[#This Row],[Warrant FMV]]+Cash_Flows[[#This Row],[Equity FMV]]</f>
        <v>0</v>
      </c>
      <c r="Q13181" s="11">
        <f>Cash_Flows[[#This Row],[Debt RP]]+Cash_Flows[[#This Row],[Equity RP]]</f>
        <v>2426916.9300000002</v>
      </c>
      <c r="R13181" t="str">
        <f>IF(Cash_Flows[[#This Row],[Deal]]="Inspired Beauty Brands",Cash_Flows[[#This Row],[X]],_xlfn.CONCAT(Cash_Flows[[#This Row],[Deal]],"-",Cash_Flows[[#This Row],[Fund Name]]))</f>
        <v>Core Fiber Partners-Fund V</v>
      </c>
      <c r="S13181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82" spans="1:19" hidden="1" x14ac:dyDescent="0.35">
      <c r="A13182" s="3">
        <v>45712</v>
      </c>
      <c r="B13182" s="4" t="s">
        <v>201</v>
      </c>
      <c r="C13182" s="4" t="s">
        <v>50</v>
      </c>
      <c r="D13182" s="4" t="s">
        <v>109</v>
      </c>
      <c r="E13182" s="7" t="s">
        <v>22</v>
      </c>
      <c r="F13182" s="7" t="s">
        <v>59</v>
      </c>
      <c r="G13182" s="9">
        <v>131725.91</v>
      </c>
      <c r="H13182" s="11">
        <f>IF(AND(Cash_Flows[[#This Row],[Metric]]="Principal - Cash Investment",Cash_Flows[[#This Row],[Security Type]]&lt;&gt;"Equity"),Cash_Flows[[#This Row],[Amount ($)]]*-1,0)</f>
        <v>0</v>
      </c>
      <c r="I13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82" s="11">
        <f>IF(AND(Cash_Flows[[#This Row],[Security Type]]&lt;&gt;"Equity",Cash_Flows[[#This Row],[Metric]]&lt;&gt;"Principal - Cash Investment",Cash_Flows[[#This Row],[Metric]]&lt;&gt;"Balance (GAAP)"),Cash_Flows[[#This Row],[Amount ($)]],0)</f>
        <v>131725.91</v>
      </c>
      <c r="K13182" s="11">
        <f>IF(AND(Cash_Flows[[#This Row],[Security Type]]="Warrant",Cash_Flows[[#This Row],[Metric]]="Balance (GAAP)"),Cash_Flows[[#This Row],[Amount ($)]],0)</f>
        <v>0</v>
      </c>
      <c r="L13182" s="11">
        <f>IF(AND(Cash_Flows[[#This Row],[Security Type]]="Equity",Cash_Flows[[#This Row],[Metric]]="Principal - Cash Investment"),Cash_Flows[[#This Row],[Amount ($)]]*-1,0)</f>
        <v>0</v>
      </c>
      <c r="M13182" s="11">
        <f>IF(AND(Cash_Flows[[#This Row],[Security Type]]="Equity",Cash_Flows[[#This Row],[Metric]]="Balance (GAAP)"),Cash_Flows[[#This Row],[Amount ($)]],0)</f>
        <v>0</v>
      </c>
      <c r="N131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82" s="11">
        <f>Cash_Flows[[#This Row],[Debt Invested]]+Cash_Flows[[#This Row],[Equity Invested]]</f>
        <v>0</v>
      </c>
      <c r="P13182" s="11">
        <f>Cash_Flows[[#This Row],[Debt FMV]]+Cash_Flows[[#This Row],[Warrant FMV]]+Cash_Flows[[#This Row],[Equity FMV]]</f>
        <v>0</v>
      </c>
      <c r="Q13182" s="11">
        <f>Cash_Flows[[#This Row],[Debt RP]]+Cash_Flows[[#This Row],[Equity RP]]</f>
        <v>131725.91</v>
      </c>
      <c r="R13182" t="str">
        <f>IF(Cash_Flows[[#This Row],[Deal]]="Inspired Beauty Brands",Cash_Flows[[#This Row],[X]],_xlfn.CONCAT(Cash_Flows[[#This Row],[Deal]],"-",Cash_Flows[[#This Row],[Fund Name]]))</f>
        <v>Core Fiber Partners-Fund V</v>
      </c>
      <c r="S1318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83" spans="1:19" hidden="1" x14ac:dyDescent="0.35">
      <c r="A13183" s="3">
        <v>45712</v>
      </c>
      <c r="B13183" s="4" t="s">
        <v>201</v>
      </c>
      <c r="C13183" s="4" t="s">
        <v>50</v>
      </c>
      <c r="D13183" s="4" t="s">
        <v>109</v>
      </c>
      <c r="E13183" s="7" t="s">
        <v>28</v>
      </c>
      <c r="F13183" s="7" t="s">
        <v>23</v>
      </c>
      <c r="G13183" s="9">
        <v>32501</v>
      </c>
      <c r="H13183" s="11">
        <f>IF(AND(Cash_Flows[[#This Row],[Metric]]="Principal - Cash Investment",Cash_Flows[[#This Row],[Security Type]]&lt;&gt;"Equity"),Cash_Flows[[#This Row],[Amount ($)]]*-1,0)</f>
        <v>0</v>
      </c>
      <c r="I13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83" s="11">
        <f>IF(AND(Cash_Flows[[#This Row],[Security Type]]&lt;&gt;"Equity",Cash_Flows[[#This Row],[Metric]]&lt;&gt;"Principal - Cash Investment",Cash_Flows[[#This Row],[Metric]]&lt;&gt;"Balance (GAAP)"),Cash_Flows[[#This Row],[Amount ($)]],0)</f>
        <v>32501</v>
      </c>
      <c r="K13183" s="11">
        <f>IF(AND(Cash_Flows[[#This Row],[Security Type]]="Warrant",Cash_Flows[[#This Row],[Metric]]="Balance (GAAP)"),Cash_Flows[[#This Row],[Amount ($)]],0)</f>
        <v>0</v>
      </c>
      <c r="L13183" s="11">
        <f>IF(AND(Cash_Flows[[#This Row],[Security Type]]="Equity",Cash_Flows[[#This Row],[Metric]]="Principal - Cash Investment"),Cash_Flows[[#This Row],[Amount ($)]]*-1,0)</f>
        <v>0</v>
      </c>
      <c r="M13183" s="11">
        <f>IF(AND(Cash_Flows[[#This Row],[Security Type]]="Equity",Cash_Flows[[#This Row],[Metric]]="Balance (GAAP)"),Cash_Flows[[#This Row],[Amount ($)]],0)</f>
        <v>0</v>
      </c>
      <c r="N13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83" s="11">
        <f>Cash_Flows[[#This Row],[Debt Invested]]+Cash_Flows[[#This Row],[Equity Invested]]</f>
        <v>0</v>
      </c>
      <c r="P13183" s="11">
        <f>Cash_Flows[[#This Row],[Debt FMV]]+Cash_Flows[[#This Row],[Warrant FMV]]+Cash_Flows[[#This Row],[Equity FMV]]</f>
        <v>0</v>
      </c>
      <c r="Q13183" s="11">
        <f>Cash_Flows[[#This Row],[Debt RP]]+Cash_Flows[[#This Row],[Equity RP]]</f>
        <v>32501</v>
      </c>
      <c r="R13183" t="str">
        <f>IF(Cash_Flows[[#This Row],[Deal]]="Inspired Beauty Brands",Cash_Flows[[#This Row],[X]],_xlfn.CONCAT(Cash_Flows[[#This Row],[Deal]],"-",Cash_Flows[[#This Row],[Fund Name]]))</f>
        <v>Core Fiber Partners-Fund V</v>
      </c>
      <c r="S1318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84" spans="1:19" hidden="1" x14ac:dyDescent="0.35">
      <c r="A13184" s="3">
        <v>45712</v>
      </c>
      <c r="B13184" s="4" t="s">
        <v>201</v>
      </c>
      <c r="C13184" s="4" t="s">
        <v>50</v>
      </c>
      <c r="D13184" s="4" t="s">
        <v>109</v>
      </c>
      <c r="E13184" s="7" t="s">
        <v>28</v>
      </c>
      <c r="F13184" s="7" t="s">
        <v>25</v>
      </c>
      <c r="G13184" s="9">
        <v>4166.66</v>
      </c>
      <c r="H13184" s="11">
        <f>IF(AND(Cash_Flows[[#This Row],[Metric]]="Principal - Cash Investment",Cash_Flows[[#This Row],[Security Type]]&lt;&gt;"Equity"),Cash_Flows[[#This Row],[Amount ($)]]*-1,0)</f>
        <v>0</v>
      </c>
      <c r="I13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84" s="11">
        <f>IF(AND(Cash_Flows[[#This Row],[Security Type]]&lt;&gt;"Equity",Cash_Flows[[#This Row],[Metric]]&lt;&gt;"Principal - Cash Investment",Cash_Flows[[#This Row],[Metric]]&lt;&gt;"Balance (GAAP)"),Cash_Flows[[#This Row],[Amount ($)]],0)</f>
        <v>4166.66</v>
      </c>
      <c r="K13184" s="11">
        <f>IF(AND(Cash_Flows[[#This Row],[Security Type]]="Warrant",Cash_Flows[[#This Row],[Metric]]="Balance (GAAP)"),Cash_Flows[[#This Row],[Amount ($)]],0)</f>
        <v>0</v>
      </c>
      <c r="L13184" s="11">
        <f>IF(AND(Cash_Flows[[#This Row],[Security Type]]="Equity",Cash_Flows[[#This Row],[Metric]]="Principal - Cash Investment"),Cash_Flows[[#This Row],[Amount ($)]]*-1,0)</f>
        <v>0</v>
      </c>
      <c r="M13184" s="11">
        <f>IF(AND(Cash_Flows[[#This Row],[Security Type]]="Equity",Cash_Flows[[#This Row],[Metric]]="Balance (GAAP)"),Cash_Flows[[#This Row],[Amount ($)]],0)</f>
        <v>0</v>
      </c>
      <c r="N131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84" s="11">
        <f>Cash_Flows[[#This Row],[Debt Invested]]+Cash_Flows[[#This Row],[Equity Invested]]</f>
        <v>0</v>
      </c>
      <c r="P13184" s="11">
        <f>Cash_Flows[[#This Row],[Debt FMV]]+Cash_Flows[[#This Row],[Warrant FMV]]+Cash_Flows[[#This Row],[Equity FMV]]</f>
        <v>0</v>
      </c>
      <c r="Q13184" s="11">
        <f>Cash_Flows[[#This Row],[Debt RP]]+Cash_Flows[[#This Row],[Equity RP]]</f>
        <v>4166.66</v>
      </c>
      <c r="R13184" t="str">
        <f>IF(Cash_Flows[[#This Row],[Deal]]="Inspired Beauty Brands",Cash_Flows[[#This Row],[X]],_xlfn.CONCAT(Cash_Flows[[#This Row],[Deal]],"-",Cash_Flows[[#This Row],[Fund Name]]))</f>
        <v>Core Fiber Partners-Fund V</v>
      </c>
      <c r="S1318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85" spans="1:19" hidden="1" x14ac:dyDescent="0.35">
      <c r="A13185" s="3">
        <v>45712</v>
      </c>
      <c r="B13185" s="4" t="s">
        <v>201</v>
      </c>
      <c r="C13185" s="4" t="s">
        <v>50</v>
      </c>
      <c r="D13185" s="4" t="s">
        <v>109</v>
      </c>
      <c r="E13185" s="7" t="s">
        <v>28</v>
      </c>
      <c r="F13185" s="7" t="s">
        <v>25</v>
      </c>
      <c r="G13185" s="9">
        <v>9374.99</v>
      </c>
      <c r="H13185" s="11">
        <f>IF(AND(Cash_Flows[[#This Row],[Metric]]="Principal - Cash Investment",Cash_Flows[[#This Row],[Security Type]]&lt;&gt;"Equity"),Cash_Flows[[#This Row],[Amount ($)]]*-1,0)</f>
        <v>0</v>
      </c>
      <c r="I13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85" s="11">
        <f>IF(AND(Cash_Flows[[#This Row],[Security Type]]&lt;&gt;"Equity",Cash_Flows[[#This Row],[Metric]]&lt;&gt;"Principal - Cash Investment",Cash_Flows[[#This Row],[Metric]]&lt;&gt;"Balance (GAAP)"),Cash_Flows[[#This Row],[Amount ($)]],0)</f>
        <v>9374.99</v>
      </c>
      <c r="K13185" s="11">
        <f>IF(AND(Cash_Flows[[#This Row],[Security Type]]="Warrant",Cash_Flows[[#This Row],[Metric]]="Balance (GAAP)"),Cash_Flows[[#This Row],[Amount ($)]],0)</f>
        <v>0</v>
      </c>
      <c r="L13185" s="11">
        <f>IF(AND(Cash_Flows[[#This Row],[Security Type]]="Equity",Cash_Flows[[#This Row],[Metric]]="Principal - Cash Investment"),Cash_Flows[[#This Row],[Amount ($)]]*-1,0)</f>
        <v>0</v>
      </c>
      <c r="M13185" s="11">
        <f>IF(AND(Cash_Flows[[#This Row],[Security Type]]="Equity",Cash_Flows[[#This Row],[Metric]]="Balance (GAAP)"),Cash_Flows[[#This Row],[Amount ($)]],0)</f>
        <v>0</v>
      </c>
      <c r="N131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85" s="11">
        <f>Cash_Flows[[#This Row],[Debt Invested]]+Cash_Flows[[#This Row],[Equity Invested]]</f>
        <v>0</v>
      </c>
      <c r="P13185" s="11">
        <f>Cash_Flows[[#This Row],[Debt FMV]]+Cash_Flows[[#This Row],[Warrant FMV]]+Cash_Flows[[#This Row],[Equity FMV]]</f>
        <v>0</v>
      </c>
      <c r="Q13185" s="11">
        <f>Cash_Flows[[#This Row],[Debt RP]]+Cash_Flows[[#This Row],[Equity RP]]</f>
        <v>9374.99</v>
      </c>
      <c r="R13185" t="str">
        <f>IF(Cash_Flows[[#This Row],[Deal]]="Inspired Beauty Brands",Cash_Flows[[#This Row],[X]],_xlfn.CONCAT(Cash_Flows[[#This Row],[Deal]],"-",Cash_Flows[[#This Row],[Fund Name]]))</f>
        <v>Core Fiber Partners-Fund V</v>
      </c>
      <c r="S13185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86" spans="1:19" hidden="1" x14ac:dyDescent="0.35">
      <c r="A13186" s="3">
        <v>45712</v>
      </c>
      <c r="B13186" s="4" t="s">
        <v>201</v>
      </c>
      <c r="C13186" s="4" t="s">
        <v>50</v>
      </c>
      <c r="D13186" s="4" t="s">
        <v>109</v>
      </c>
      <c r="E13186" s="7" t="s">
        <v>28</v>
      </c>
      <c r="F13186" s="7" t="s">
        <v>31</v>
      </c>
      <c r="G13186" s="9">
        <v>500000</v>
      </c>
      <c r="H13186" s="11">
        <f>IF(AND(Cash_Flows[[#This Row],[Metric]]="Principal - Cash Investment",Cash_Flows[[#This Row],[Security Type]]&lt;&gt;"Equity"),Cash_Flows[[#This Row],[Amount ($)]]*-1,0)</f>
        <v>0</v>
      </c>
      <c r="I13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86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13186" s="11">
        <f>IF(AND(Cash_Flows[[#This Row],[Security Type]]="Warrant",Cash_Flows[[#This Row],[Metric]]="Balance (GAAP)"),Cash_Flows[[#This Row],[Amount ($)]],0)</f>
        <v>0</v>
      </c>
      <c r="L13186" s="11">
        <f>IF(AND(Cash_Flows[[#This Row],[Security Type]]="Equity",Cash_Flows[[#This Row],[Metric]]="Principal - Cash Investment"),Cash_Flows[[#This Row],[Amount ($)]]*-1,0)</f>
        <v>0</v>
      </c>
      <c r="M13186" s="11">
        <f>IF(AND(Cash_Flows[[#This Row],[Security Type]]="Equity",Cash_Flows[[#This Row],[Metric]]="Balance (GAAP)"),Cash_Flows[[#This Row],[Amount ($)]],0)</f>
        <v>0</v>
      </c>
      <c r="N131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86" s="11">
        <f>Cash_Flows[[#This Row],[Debt Invested]]+Cash_Flows[[#This Row],[Equity Invested]]</f>
        <v>0</v>
      </c>
      <c r="P13186" s="11">
        <f>Cash_Flows[[#This Row],[Debt FMV]]+Cash_Flows[[#This Row],[Warrant FMV]]+Cash_Flows[[#This Row],[Equity FMV]]</f>
        <v>0</v>
      </c>
      <c r="Q13186" s="11">
        <f>Cash_Flows[[#This Row],[Debt RP]]+Cash_Flows[[#This Row],[Equity RP]]</f>
        <v>500000</v>
      </c>
      <c r="R13186" t="str">
        <f>IF(Cash_Flows[[#This Row],[Deal]]="Inspired Beauty Brands",Cash_Flows[[#This Row],[X]],_xlfn.CONCAT(Cash_Flows[[#This Row],[Deal]],"-",Cash_Flows[[#This Row],[Fund Name]]))</f>
        <v>Core Fiber Partners-Fund V</v>
      </c>
      <c r="S13186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87" spans="1:19" hidden="1" x14ac:dyDescent="0.35">
      <c r="A13187" s="3">
        <v>45712</v>
      </c>
      <c r="B13187" s="4" t="s">
        <v>201</v>
      </c>
      <c r="C13187" s="4" t="s">
        <v>50</v>
      </c>
      <c r="D13187" s="4" t="s">
        <v>109</v>
      </c>
      <c r="E13187" s="7" t="s">
        <v>28</v>
      </c>
      <c r="F13187" s="7" t="s">
        <v>31</v>
      </c>
      <c r="G13187" s="9">
        <v>1125000</v>
      </c>
      <c r="H13187" s="11">
        <f>IF(AND(Cash_Flows[[#This Row],[Metric]]="Principal - Cash Investment",Cash_Flows[[#This Row],[Security Type]]&lt;&gt;"Equity"),Cash_Flows[[#This Row],[Amount ($)]]*-1,0)</f>
        <v>0</v>
      </c>
      <c r="I13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87" s="11">
        <f>IF(AND(Cash_Flows[[#This Row],[Security Type]]&lt;&gt;"Equity",Cash_Flows[[#This Row],[Metric]]&lt;&gt;"Principal - Cash Investment",Cash_Flows[[#This Row],[Metric]]&lt;&gt;"Balance (GAAP)"),Cash_Flows[[#This Row],[Amount ($)]],0)</f>
        <v>1125000</v>
      </c>
      <c r="K13187" s="11">
        <f>IF(AND(Cash_Flows[[#This Row],[Security Type]]="Warrant",Cash_Flows[[#This Row],[Metric]]="Balance (GAAP)"),Cash_Flows[[#This Row],[Amount ($)]],0)</f>
        <v>0</v>
      </c>
      <c r="L13187" s="11">
        <f>IF(AND(Cash_Flows[[#This Row],[Security Type]]="Equity",Cash_Flows[[#This Row],[Metric]]="Principal - Cash Investment"),Cash_Flows[[#This Row],[Amount ($)]]*-1,0)</f>
        <v>0</v>
      </c>
      <c r="M13187" s="11">
        <f>IF(AND(Cash_Flows[[#This Row],[Security Type]]="Equity",Cash_Flows[[#This Row],[Metric]]="Balance (GAAP)"),Cash_Flows[[#This Row],[Amount ($)]],0)</f>
        <v>0</v>
      </c>
      <c r="N131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87" s="11">
        <f>Cash_Flows[[#This Row],[Debt Invested]]+Cash_Flows[[#This Row],[Equity Invested]]</f>
        <v>0</v>
      </c>
      <c r="P13187" s="11">
        <f>Cash_Flows[[#This Row],[Debt FMV]]+Cash_Flows[[#This Row],[Warrant FMV]]+Cash_Flows[[#This Row],[Equity FMV]]</f>
        <v>0</v>
      </c>
      <c r="Q13187" s="11">
        <f>Cash_Flows[[#This Row],[Debt RP]]+Cash_Flows[[#This Row],[Equity RP]]</f>
        <v>1125000</v>
      </c>
      <c r="R13187" t="str">
        <f>IF(Cash_Flows[[#This Row],[Deal]]="Inspired Beauty Brands",Cash_Flows[[#This Row],[X]],_xlfn.CONCAT(Cash_Flows[[#This Row],[Deal]],"-",Cash_Flows[[#This Row],[Fund Name]]))</f>
        <v>Core Fiber Partners-Fund V</v>
      </c>
      <c r="S13187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88" spans="1:19" hidden="1" x14ac:dyDescent="0.35">
      <c r="A13188" s="3">
        <v>45712</v>
      </c>
      <c r="B13188" s="4" t="s">
        <v>201</v>
      </c>
      <c r="C13188" s="4" t="s">
        <v>61</v>
      </c>
      <c r="D13188" s="4" t="s">
        <v>109</v>
      </c>
      <c r="E13188" s="7" t="s">
        <v>22</v>
      </c>
      <c r="F13188" s="7" t="s">
        <v>23</v>
      </c>
      <c r="G13188" s="9">
        <v>45219.89</v>
      </c>
      <c r="H13188" s="11">
        <f>IF(AND(Cash_Flows[[#This Row],[Metric]]="Principal - Cash Investment",Cash_Flows[[#This Row],[Security Type]]&lt;&gt;"Equity"),Cash_Flows[[#This Row],[Amount ($)]]*-1,0)</f>
        <v>0</v>
      </c>
      <c r="I13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88" s="11">
        <f>IF(AND(Cash_Flows[[#This Row],[Security Type]]&lt;&gt;"Equity",Cash_Flows[[#This Row],[Metric]]&lt;&gt;"Principal - Cash Investment",Cash_Flows[[#This Row],[Metric]]&lt;&gt;"Balance (GAAP)"),Cash_Flows[[#This Row],[Amount ($)]],0)</f>
        <v>45219.89</v>
      </c>
      <c r="K13188" s="11">
        <f>IF(AND(Cash_Flows[[#This Row],[Security Type]]="Warrant",Cash_Flows[[#This Row],[Metric]]="Balance (GAAP)"),Cash_Flows[[#This Row],[Amount ($)]],0)</f>
        <v>0</v>
      </c>
      <c r="L13188" s="11">
        <f>IF(AND(Cash_Flows[[#This Row],[Security Type]]="Equity",Cash_Flows[[#This Row],[Metric]]="Principal - Cash Investment"),Cash_Flows[[#This Row],[Amount ($)]]*-1,0)</f>
        <v>0</v>
      </c>
      <c r="M13188" s="11">
        <f>IF(AND(Cash_Flows[[#This Row],[Security Type]]="Equity",Cash_Flows[[#This Row],[Metric]]="Balance (GAAP)"),Cash_Flows[[#This Row],[Amount ($)]],0)</f>
        <v>0</v>
      </c>
      <c r="N131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88" s="11">
        <f>Cash_Flows[[#This Row],[Debt Invested]]+Cash_Flows[[#This Row],[Equity Invested]]</f>
        <v>0</v>
      </c>
      <c r="P13188" s="11">
        <f>Cash_Flows[[#This Row],[Debt FMV]]+Cash_Flows[[#This Row],[Warrant FMV]]+Cash_Flows[[#This Row],[Equity FMV]]</f>
        <v>0</v>
      </c>
      <c r="Q13188" s="11">
        <f>Cash_Flows[[#This Row],[Debt RP]]+Cash_Flows[[#This Row],[Equity RP]]</f>
        <v>45219.89</v>
      </c>
      <c r="R13188" t="str">
        <f>IF(Cash_Flows[[#This Row],[Deal]]="Inspired Beauty Brands",Cash_Flows[[#This Row],[X]],_xlfn.CONCAT(Cash_Flows[[#This Row],[Deal]],"-",Cash_Flows[[#This Row],[Fund Name]]))</f>
        <v>Core Fiber Partners-Fund VI</v>
      </c>
      <c r="S13188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89" spans="1:19" hidden="1" x14ac:dyDescent="0.35">
      <c r="A13189" s="3">
        <v>45712</v>
      </c>
      <c r="B13189" s="4" t="s">
        <v>201</v>
      </c>
      <c r="C13189" s="4" t="s">
        <v>61</v>
      </c>
      <c r="D13189" s="4" t="s">
        <v>109</v>
      </c>
      <c r="E13189" s="7" t="s">
        <v>22</v>
      </c>
      <c r="F13189" s="7" t="s">
        <v>25</v>
      </c>
      <c r="G13189" s="9">
        <v>19965.28</v>
      </c>
      <c r="H13189" s="11">
        <f>IF(AND(Cash_Flows[[#This Row],[Metric]]="Principal - Cash Investment",Cash_Flows[[#This Row],[Security Type]]&lt;&gt;"Equity"),Cash_Flows[[#This Row],[Amount ($)]]*-1,0)</f>
        <v>0</v>
      </c>
      <c r="I13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89" s="11">
        <f>IF(AND(Cash_Flows[[#This Row],[Security Type]]&lt;&gt;"Equity",Cash_Flows[[#This Row],[Metric]]&lt;&gt;"Principal - Cash Investment",Cash_Flows[[#This Row],[Metric]]&lt;&gt;"Balance (GAAP)"),Cash_Flows[[#This Row],[Amount ($)]],0)</f>
        <v>19965.28</v>
      </c>
      <c r="K13189" s="11">
        <f>IF(AND(Cash_Flows[[#This Row],[Security Type]]="Warrant",Cash_Flows[[#This Row],[Metric]]="Balance (GAAP)"),Cash_Flows[[#This Row],[Amount ($)]],0)</f>
        <v>0</v>
      </c>
      <c r="L13189" s="11">
        <f>IF(AND(Cash_Flows[[#This Row],[Security Type]]="Equity",Cash_Flows[[#This Row],[Metric]]="Principal - Cash Investment"),Cash_Flows[[#This Row],[Amount ($)]]*-1,0)</f>
        <v>0</v>
      </c>
      <c r="M13189" s="11">
        <f>IF(AND(Cash_Flows[[#This Row],[Security Type]]="Equity",Cash_Flows[[#This Row],[Metric]]="Balance (GAAP)"),Cash_Flows[[#This Row],[Amount ($)]],0)</f>
        <v>0</v>
      </c>
      <c r="N13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89" s="11">
        <f>Cash_Flows[[#This Row],[Debt Invested]]+Cash_Flows[[#This Row],[Equity Invested]]</f>
        <v>0</v>
      </c>
      <c r="P13189" s="11">
        <f>Cash_Flows[[#This Row],[Debt FMV]]+Cash_Flows[[#This Row],[Warrant FMV]]+Cash_Flows[[#This Row],[Equity FMV]]</f>
        <v>0</v>
      </c>
      <c r="Q13189" s="11">
        <f>Cash_Flows[[#This Row],[Debt RP]]+Cash_Flows[[#This Row],[Equity RP]]</f>
        <v>19965.28</v>
      </c>
      <c r="R13189" t="str">
        <f>IF(Cash_Flows[[#This Row],[Deal]]="Inspired Beauty Brands",Cash_Flows[[#This Row],[X]],_xlfn.CONCAT(Cash_Flows[[#This Row],[Deal]],"-",Cash_Flows[[#This Row],[Fund Name]]))</f>
        <v>Core Fiber Partners-Fund VI</v>
      </c>
      <c r="S13189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90" spans="1:19" hidden="1" x14ac:dyDescent="0.35">
      <c r="A13190" s="3">
        <v>45712</v>
      </c>
      <c r="B13190" s="4" t="s">
        <v>201</v>
      </c>
      <c r="C13190" s="4" t="s">
        <v>61</v>
      </c>
      <c r="D13190" s="4" t="s">
        <v>109</v>
      </c>
      <c r="E13190" s="7" t="s">
        <v>22</v>
      </c>
      <c r="F13190" s="7" t="s">
        <v>29</v>
      </c>
      <c r="G13190" s="9">
        <v>73083.070000000007</v>
      </c>
      <c r="H13190" s="11">
        <f>IF(AND(Cash_Flows[[#This Row],[Metric]]="Principal - Cash Investment",Cash_Flows[[#This Row],[Security Type]]&lt;&gt;"Equity"),Cash_Flows[[#This Row],[Amount ($)]]*-1,0)</f>
        <v>0</v>
      </c>
      <c r="I13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90" s="11">
        <f>IF(AND(Cash_Flows[[#This Row],[Security Type]]&lt;&gt;"Equity",Cash_Flows[[#This Row],[Metric]]&lt;&gt;"Principal - Cash Investment",Cash_Flows[[#This Row],[Metric]]&lt;&gt;"Balance (GAAP)"),Cash_Flows[[#This Row],[Amount ($)]],0)</f>
        <v>73083.070000000007</v>
      </c>
      <c r="K13190" s="11">
        <f>IF(AND(Cash_Flows[[#This Row],[Security Type]]="Warrant",Cash_Flows[[#This Row],[Metric]]="Balance (GAAP)"),Cash_Flows[[#This Row],[Amount ($)]],0)</f>
        <v>0</v>
      </c>
      <c r="L13190" s="11">
        <f>IF(AND(Cash_Flows[[#This Row],[Security Type]]="Equity",Cash_Flows[[#This Row],[Metric]]="Principal - Cash Investment"),Cash_Flows[[#This Row],[Amount ($)]]*-1,0)</f>
        <v>0</v>
      </c>
      <c r="M13190" s="11">
        <f>IF(AND(Cash_Flows[[#This Row],[Security Type]]="Equity",Cash_Flows[[#This Row],[Metric]]="Balance (GAAP)"),Cash_Flows[[#This Row],[Amount ($)]],0)</f>
        <v>0</v>
      </c>
      <c r="N13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90" s="11">
        <f>Cash_Flows[[#This Row],[Debt Invested]]+Cash_Flows[[#This Row],[Equity Invested]]</f>
        <v>0</v>
      </c>
      <c r="P13190" s="11">
        <f>Cash_Flows[[#This Row],[Debt FMV]]+Cash_Flows[[#This Row],[Warrant FMV]]+Cash_Flows[[#This Row],[Equity FMV]]</f>
        <v>0</v>
      </c>
      <c r="Q13190" s="11">
        <f>Cash_Flows[[#This Row],[Debt RP]]+Cash_Flows[[#This Row],[Equity RP]]</f>
        <v>73083.070000000007</v>
      </c>
      <c r="R13190" t="str">
        <f>IF(Cash_Flows[[#This Row],[Deal]]="Inspired Beauty Brands",Cash_Flows[[#This Row],[X]],_xlfn.CONCAT(Cash_Flows[[#This Row],[Deal]],"-",Cash_Flows[[#This Row],[Fund Name]]))</f>
        <v>Core Fiber Partners-Fund VI</v>
      </c>
      <c r="S13190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91" spans="1:19" hidden="1" x14ac:dyDescent="0.35">
      <c r="A13191" s="3">
        <v>45712</v>
      </c>
      <c r="B13191" s="4" t="s">
        <v>201</v>
      </c>
      <c r="C13191" s="4" t="s">
        <v>61</v>
      </c>
      <c r="D13191" s="4" t="s">
        <v>109</v>
      </c>
      <c r="E13191" s="7" t="s">
        <v>22</v>
      </c>
      <c r="F13191" s="7" t="s">
        <v>31</v>
      </c>
      <c r="G13191" s="9">
        <v>2426916.9300000002</v>
      </c>
      <c r="H13191" s="11">
        <f>IF(AND(Cash_Flows[[#This Row],[Metric]]="Principal - Cash Investment",Cash_Flows[[#This Row],[Security Type]]&lt;&gt;"Equity"),Cash_Flows[[#This Row],[Amount ($)]]*-1,0)</f>
        <v>0</v>
      </c>
      <c r="I13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91" s="11">
        <f>IF(AND(Cash_Flows[[#This Row],[Security Type]]&lt;&gt;"Equity",Cash_Flows[[#This Row],[Metric]]&lt;&gt;"Principal - Cash Investment",Cash_Flows[[#This Row],[Metric]]&lt;&gt;"Balance (GAAP)"),Cash_Flows[[#This Row],[Amount ($)]],0)</f>
        <v>2426916.9300000002</v>
      </c>
      <c r="K13191" s="11">
        <f>IF(AND(Cash_Flows[[#This Row],[Security Type]]="Warrant",Cash_Flows[[#This Row],[Metric]]="Balance (GAAP)"),Cash_Flows[[#This Row],[Amount ($)]],0)</f>
        <v>0</v>
      </c>
      <c r="L13191" s="11">
        <f>IF(AND(Cash_Flows[[#This Row],[Security Type]]="Equity",Cash_Flows[[#This Row],[Metric]]="Principal - Cash Investment"),Cash_Flows[[#This Row],[Amount ($)]]*-1,0)</f>
        <v>0</v>
      </c>
      <c r="M13191" s="11">
        <f>IF(AND(Cash_Flows[[#This Row],[Security Type]]="Equity",Cash_Flows[[#This Row],[Metric]]="Balance (GAAP)"),Cash_Flows[[#This Row],[Amount ($)]],0)</f>
        <v>0</v>
      </c>
      <c r="N131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91" s="11">
        <f>Cash_Flows[[#This Row],[Debt Invested]]+Cash_Flows[[#This Row],[Equity Invested]]</f>
        <v>0</v>
      </c>
      <c r="P13191" s="11">
        <f>Cash_Flows[[#This Row],[Debt FMV]]+Cash_Flows[[#This Row],[Warrant FMV]]+Cash_Flows[[#This Row],[Equity FMV]]</f>
        <v>0</v>
      </c>
      <c r="Q13191" s="11">
        <f>Cash_Flows[[#This Row],[Debt RP]]+Cash_Flows[[#This Row],[Equity RP]]</f>
        <v>2426916.9300000002</v>
      </c>
      <c r="R13191" t="str">
        <f>IF(Cash_Flows[[#This Row],[Deal]]="Inspired Beauty Brands",Cash_Flows[[#This Row],[X]],_xlfn.CONCAT(Cash_Flows[[#This Row],[Deal]],"-",Cash_Flows[[#This Row],[Fund Name]]))</f>
        <v>Core Fiber Partners-Fund VI</v>
      </c>
      <c r="S13191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92" spans="1:19" hidden="1" x14ac:dyDescent="0.35">
      <c r="A13192" s="3">
        <v>45712</v>
      </c>
      <c r="B13192" s="4" t="s">
        <v>201</v>
      </c>
      <c r="C13192" s="4" t="s">
        <v>61</v>
      </c>
      <c r="D13192" s="4" t="s">
        <v>109</v>
      </c>
      <c r="E13192" s="7" t="s">
        <v>22</v>
      </c>
      <c r="F13192" s="7" t="s">
        <v>59</v>
      </c>
      <c r="G13192" s="9">
        <v>131725.91</v>
      </c>
      <c r="H13192" s="11">
        <f>IF(AND(Cash_Flows[[#This Row],[Metric]]="Principal - Cash Investment",Cash_Flows[[#This Row],[Security Type]]&lt;&gt;"Equity"),Cash_Flows[[#This Row],[Amount ($)]]*-1,0)</f>
        <v>0</v>
      </c>
      <c r="I13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92" s="11">
        <f>IF(AND(Cash_Flows[[#This Row],[Security Type]]&lt;&gt;"Equity",Cash_Flows[[#This Row],[Metric]]&lt;&gt;"Principal - Cash Investment",Cash_Flows[[#This Row],[Metric]]&lt;&gt;"Balance (GAAP)"),Cash_Flows[[#This Row],[Amount ($)]],0)</f>
        <v>131725.91</v>
      </c>
      <c r="K13192" s="11">
        <f>IF(AND(Cash_Flows[[#This Row],[Security Type]]="Warrant",Cash_Flows[[#This Row],[Metric]]="Balance (GAAP)"),Cash_Flows[[#This Row],[Amount ($)]],0)</f>
        <v>0</v>
      </c>
      <c r="L13192" s="11">
        <f>IF(AND(Cash_Flows[[#This Row],[Security Type]]="Equity",Cash_Flows[[#This Row],[Metric]]="Principal - Cash Investment"),Cash_Flows[[#This Row],[Amount ($)]]*-1,0)</f>
        <v>0</v>
      </c>
      <c r="M13192" s="11">
        <f>IF(AND(Cash_Flows[[#This Row],[Security Type]]="Equity",Cash_Flows[[#This Row],[Metric]]="Balance (GAAP)"),Cash_Flows[[#This Row],[Amount ($)]],0)</f>
        <v>0</v>
      </c>
      <c r="N131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92" s="11">
        <f>Cash_Flows[[#This Row],[Debt Invested]]+Cash_Flows[[#This Row],[Equity Invested]]</f>
        <v>0</v>
      </c>
      <c r="P13192" s="11">
        <f>Cash_Flows[[#This Row],[Debt FMV]]+Cash_Flows[[#This Row],[Warrant FMV]]+Cash_Flows[[#This Row],[Equity FMV]]</f>
        <v>0</v>
      </c>
      <c r="Q13192" s="11">
        <f>Cash_Flows[[#This Row],[Debt RP]]+Cash_Flows[[#This Row],[Equity RP]]</f>
        <v>131725.91</v>
      </c>
      <c r="R13192" t="str">
        <f>IF(Cash_Flows[[#This Row],[Deal]]="Inspired Beauty Brands",Cash_Flows[[#This Row],[X]],_xlfn.CONCAT(Cash_Flows[[#This Row],[Deal]],"-",Cash_Flows[[#This Row],[Fund Name]]))</f>
        <v>Core Fiber Partners-Fund VI</v>
      </c>
      <c r="S1319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93" spans="1:19" hidden="1" x14ac:dyDescent="0.35">
      <c r="A13193" s="3">
        <v>45712</v>
      </c>
      <c r="B13193" s="4" t="s">
        <v>201</v>
      </c>
      <c r="C13193" s="4" t="s">
        <v>61</v>
      </c>
      <c r="D13193" s="4" t="s">
        <v>109</v>
      </c>
      <c r="E13193" s="7" t="s">
        <v>28</v>
      </c>
      <c r="F13193" s="7" t="s">
        <v>23</v>
      </c>
      <c r="G13193" s="9">
        <v>29426.38</v>
      </c>
      <c r="H13193" s="11">
        <f>IF(AND(Cash_Flows[[#This Row],[Metric]]="Principal - Cash Investment",Cash_Flows[[#This Row],[Security Type]]&lt;&gt;"Equity"),Cash_Flows[[#This Row],[Amount ($)]]*-1,0)</f>
        <v>0</v>
      </c>
      <c r="I13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93" s="11">
        <f>IF(AND(Cash_Flows[[#This Row],[Security Type]]&lt;&gt;"Equity",Cash_Flows[[#This Row],[Metric]]&lt;&gt;"Principal - Cash Investment",Cash_Flows[[#This Row],[Metric]]&lt;&gt;"Balance (GAAP)"),Cash_Flows[[#This Row],[Amount ($)]],0)</f>
        <v>29426.38</v>
      </c>
      <c r="K13193" s="11">
        <f>IF(AND(Cash_Flows[[#This Row],[Security Type]]="Warrant",Cash_Flows[[#This Row],[Metric]]="Balance (GAAP)"),Cash_Flows[[#This Row],[Amount ($)]],0)</f>
        <v>0</v>
      </c>
      <c r="L13193" s="11">
        <f>IF(AND(Cash_Flows[[#This Row],[Security Type]]="Equity",Cash_Flows[[#This Row],[Metric]]="Principal - Cash Investment"),Cash_Flows[[#This Row],[Amount ($)]]*-1,0)</f>
        <v>0</v>
      </c>
      <c r="M13193" s="11">
        <f>IF(AND(Cash_Flows[[#This Row],[Security Type]]="Equity",Cash_Flows[[#This Row],[Metric]]="Balance (GAAP)"),Cash_Flows[[#This Row],[Amount ($)]],0)</f>
        <v>0</v>
      </c>
      <c r="N13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93" s="11">
        <f>Cash_Flows[[#This Row],[Debt Invested]]+Cash_Flows[[#This Row],[Equity Invested]]</f>
        <v>0</v>
      </c>
      <c r="P13193" s="11">
        <f>Cash_Flows[[#This Row],[Debt FMV]]+Cash_Flows[[#This Row],[Warrant FMV]]+Cash_Flows[[#This Row],[Equity FMV]]</f>
        <v>0</v>
      </c>
      <c r="Q13193" s="11">
        <f>Cash_Flows[[#This Row],[Debt RP]]+Cash_Flows[[#This Row],[Equity RP]]</f>
        <v>29426.38</v>
      </c>
      <c r="R13193" t="str">
        <f>IF(Cash_Flows[[#This Row],[Deal]]="Inspired Beauty Brands",Cash_Flows[[#This Row],[X]],_xlfn.CONCAT(Cash_Flows[[#This Row],[Deal]],"-",Cash_Flows[[#This Row],[Fund Name]]))</f>
        <v>Core Fiber Partners-Fund VI</v>
      </c>
      <c r="S1319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94" spans="1:19" hidden="1" x14ac:dyDescent="0.35">
      <c r="A13194" s="3">
        <v>45712</v>
      </c>
      <c r="B13194" s="4" t="s">
        <v>201</v>
      </c>
      <c r="C13194" s="4" t="s">
        <v>61</v>
      </c>
      <c r="D13194" s="4" t="s">
        <v>109</v>
      </c>
      <c r="E13194" s="7" t="s">
        <v>28</v>
      </c>
      <c r="F13194" s="7" t="s">
        <v>25</v>
      </c>
      <c r="G13194" s="9">
        <v>3993.06</v>
      </c>
      <c r="H13194" s="11">
        <f>IF(AND(Cash_Flows[[#This Row],[Metric]]="Principal - Cash Investment",Cash_Flows[[#This Row],[Security Type]]&lt;&gt;"Equity"),Cash_Flows[[#This Row],[Amount ($)]]*-1,0)</f>
        <v>0</v>
      </c>
      <c r="I13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94" s="11">
        <f>IF(AND(Cash_Flows[[#This Row],[Security Type]]&lt;&gt;"Equity",Cash_Flows[[#This Row],[Metric]]&lt;&gt;"Principal - Cash Investment",Cash_Flows[[#This Row],[Metric]]&lt;&gt;"Balance (GAAP)"),Cash_Flows[[#This Row],[Amount ($)]],0)</f>
        <v>3993.06</v>
      </c>
      <c r="K13194" s="11">
        <f>IF(AND(Cash_Flows[[#This Row],[Security Type]]="Warrant",Cash_Flows[[#This Row],[Metric]]="Balance (GAAP)"),Cash_Flows[[#This Row],[Amount ($)]],0)</f>
        <v>0</v>
      </c>
      <c r="L13194" s="11">
        <f>IF(AND(Cash_Flows[[#This Row],[Security Type]]="Equity",Cash_Flows[[#This Row],[Metric]]="Principal - Cash Investment"),Cash_Flows[[#This Row],[Amount ($)]]*-1,0)</f>
        <v>0</v>
      </c>
      <c r="M13194" s="11">
        <f>IF(AND(Cash_Flows[[#This Row],[Security Type]]="Equity",Cash_Flows[[#This Row],[Metric]]="Balance (GAAP)"),Cash_Flows[[#This Row],[Amount ($)]],0)</f>
        <v>0</v>
      </c>
      <c r="N131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94" s="11">
        <f>Cash_Flows[[#This Row],[Debt Invested]]+Cash_Flows[[#This Row],[Equity Invested]]</f>
        <v>0</v>
      </c>
      <c r="P13194" s="11">
        <f>Cash_Flows[[#This Row],[Debt FMV]]+Cash_Flows[[#This Row],[Warrant FMV]]+Cash_Flows[[#This Row],[Equity FMV]]</f>
        <v>0</v>
      </c>
      <c r="Q13194" s="11">
        <f>Cash_Flows[[#This Row],[Debt RP]]+Cash_Flows[[#This Row],[Equity RP]]</f>
        <v>3993.06</v>
      </c>
      <c r="R13194" t="str">
        <f>IF(Cash_Flows[[#This Row],[Deal]]="Inspired Beauty Brands",Cash_Flows[[#This Row],[X]],_xlfn.CONCAT(Cash_Flows[[#This Row],[Deal]],"-",Cash_Flows[[#This Row],[Fund Name]]))</f>
        <v>Core Fiber Partners-Fund VI</v>
      </c>
      <c r="S1319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95" spans="1:19" hidden="1" x14ac:dyDescent="0.35">
      <c r="A13195" s="3">
        <v>45712</v>
      </c>
      <c r="B13195" s="4" t="s">
        <v>201</v>
      </c>
      <c r="C13195" s="4" t="s">
        <v>61</v>
      </c>
      <c r="D13195" s="4" t="s">
        <v>109</v>
      </c>
      <c r="E13195" s="7" t="s">
        <v>28</v>
      </c>
      <c r="F13195" s="7" t="s">
        <v>25</v>
      </c>
      <c r="G13195" s="9">
        <v>9375.01</v>
      </c>
      <c r="H13195" s="11">
        <f>IF(AND(Cash_Flows[[#This Row],[Metric]]="Principal - Cash Investment",Cash_Flows[[#This Row],[Security Type]]&lt;&gt;"Equity"),Cash_Flows[[#This Row],[Amount ($)]]*-1,0)</f>
        <v>0</v>
      </c>
      <c r="I13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95" s="11">
        <f>IF(AND(Cash_Flows[[#This Row],[Security Type]]&lt;&gt;"Equity",Cash_Flows[[#This Row],[Metric]]&lt;&gt;"Principal - Cash Investment",Cash_Flows[[#This Row],[Metric]]&lt;&gt;"Balance (GAAP)"),Cash_Flows[[#This Row],[Amount ($)]],0)</f>
        <v>9375.01</v>
      </c>
      <c r="K13195" s="11">
        <f>IF(AND(Cash_Flows[[#This Row],[Security Type]]="Warrant",Cash_Flows[[#This Row],[Metric]]="Balance (GAAP)"),Cash_Flows[[#This Row],[Amount ($)]],0)</f>
        <v>0</v>
      </c>
      <c r="L13195" s="11">
        <f>IF(AND(Cash_Flows[[#This Row],[Security Type]]="Equity",Cash_Flows[[#This Row],[Metric]]="Principal - Cash Investment"),Cash_Flows[[#This Row],[Amount ($)]]*-1,0)</f>
        <v>0</v>
      </c>
      <c r="M13195" s="11">
        <f>IF(AND(Cash_Flows[[#This Row],[Security Type]]="Equity",Cash_Flows[[#This Row],[Metric]]="Balance (GAAP)"),Cash_Flows[[#This Row],[Amount ($)]],0)</f>
        <v>0</v>
      </c>
      <c r="N13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95" s="11">
        <f>Cash_Flows[[#This Row],[Debt Invested]]+Cash_Flows[[#This Row],[Equity Invested]]</f>
        <v>0</v>
      </c>
      <c r="P13195" s="11">
        <f>Cash_Flows[[#This Row],[Debt FMV]]+Cash_Flows[[#This Row],[Warrant FMV]]+Cash_Flows[[#This Row],[Equity FMV]]</f>
        <v>0</v>
      </c>
      <c r="Q13195" s="11">
        <f>Cash_Flows[[#This Row],[Debt RP]]+Cash_Flows[[#This Row],[Equity RP]]</f>
        <v>9375.01</v>
      </c>
      <c r="R13195" t="str">
        <f>IF(Cash_Flows[[#This Row],[Deal]]="Inspired Beauty Brands",Cash_Flows[[#This Row],[X]],_xlfn.CONCAT(Cash_Flows[[#This Row],[Deal]],"-",Cash_Flows[[#This Row],[Fund Name]]))</f>
        <v>Core Fiber Partners-Fund VI</v>
      </c>
      <c r="S13195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96" spans="1:19" hidden="1" x14ac:dyDescent="0.35">
      <c r="A13196" s="3">
        <v>45712</v>
      </c>
      <c r="B13196" s="4" t="s">
        <v>201</v>
      </c>
      <c r="C13196" s="4" t="s">
        <v>61</v>
      </c>
      <c r="D13196" s="4" t="s">
        <v>109</v>
      </c>
      <c r="E13196" s="7" t="s">
        <v>28</v>
      </c>
      <c r="F13196" s="7" t="s">
        <v>31</v>
      </c>
      <c r="G13196" s="9">
        <v>500000</v>
      </c>
      <c r="H13196" s="11">
        <f>IF(AND(Cash_Flows[[#This Row],[Metric]]="Principal - Cash Investment",Cash_Flows[[#This Row],[Security Type]]&lt;&gt;"Equity"),Cash_Flows[[#This Row],[Amount ($)]]*-1,0)</f>
        <v>0</v>
      </c>
      <c r="I13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96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13196" s="11">
        <f>IF(AND(Cash_Flows[[#This Row],[Security Type]]="Warrant",Cash_Flows[[#This Row],[Metric]]="Balance (GAAP)"),Cash_Flows[[#This Row],[Amount ($)]],0)</f>
        <v>0</v>
      </c>
      <c r="L13196" s="11">
        <f>IF(AND(Cash_Flows[[#This Row],[Security Type]]="Equity",Cash_Flows[[#This Row],[Metric]]="Principal - Cash Investment"),Cash_Flows[[#This Row],[Amount ($)]]*-1,0)</f>
        <v>0</v>
      </c>
      <c r="M13196" s="11">
        <f>IF(AND(Cash_Flows[[#This Row],[Security Type]]="Equity",Cash_Flows[[#This Row],[Metric]]="Balance (GAAP)"),Cash_Flows[[#This Row],[Amount ($)]],0)</f>
        <v>0</v>
      </c>
      <c r="N13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96" s="11">
        <f>Cash_Flows[[#This Row],[Debt Invested]]+Cash_Flows[[#This Row],[Equity Invested]]</f>
        <v>0</v>
      </c>
      <c r="P13196" s="11">
        <f>Cash_Flows[[#This Row],[Debt FMV]]+Cash_Flows[[#This Row],[Warrant FMV]]+Cash_Flows[[#This Row],[Equity FMV]]</f>
        <v>0</v>
      </c>
      <c r="Q13196" s="11">
        <f>Cash_Flows[[#This Row],[Debt RP]]+Cash_Flows[[#This Row],[Equity RP]]</f>
        <v>500000</v>
      </c>
      <c r="R13196" t="str">
        <f>IF(Cash_Flows[[#This Row],[Deal]]="Inspired Beauty Brands",Cash_Flows[[#This Row],[X]],_xlfn.CONCAT(Cash_Flows[[#This Row],[Deal]],"-",Cash_Flows[[#This Row],[Fund Name]]))</f>
        <v>Core Fiber Partners-Fund VI</v>
      </c>
      <c r="S13196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97" spans="1:19" hidden="1" x14ac:dyDescent="0.35">
      <c r="A13197" s="3">
        <v>45712</v>
      </c>
      <c r="B13197" s="4" t="s">
        <v>201</v>
      </c>
      <c r="C13197" s="4" t="s">
        <v>61</v>
      </c>
      <c r="D13197" s="4" t="s">
        <v>109</v>
      </c>
      <c r="E13197" s="7" t="s">
        <v>28</v>
      </c>
      <c r="F13197" s="7" t="s">
        <v>31</v>
      </c>
      <c r="G13197" s="9">
        <v>1125000</v>
      </c>
      <c r="H13197" s="11">
        <f>IF(AND(Cash_Flows[[#This Row],[Metric]]="Principal - Cash Investment",Cash_Flows[[#This Row],[Security Type]]&lt;&gt;"Equity"),Cash_Flows[[#This Row],[Amount ($)]]*-1,0)</f>
        <v>0</v>
      </c>
      <c r="I13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97" s="11">
        <f>IF(AND(Cash_Flows[[#This Row],[Security Type]]&lt;&gt;"Equity",Cash_Flows[[#This Row],[Metric]]&lt;&gt;"Principal - Cash Investment",Cash_Flows[[#This Row],[Metric]]&lt;&gt;"Balance (GAAP)"),Cash_Flows[[#This Row],[Amount ($)]],0)</f>
        <v>1125000</v>
      </c>
      <c r="K13197" s="11">
        <f>IF(AND(Cash_Flows[[#This Row],[Security Type]]="Warrant",Cash_Flows[[#This Row],[Metric]]="Balance (GAAP)"),Cash_Flows[[#This Row],[Amount ($)]],0)</f>
        <v>0</v>
      </c>
      <c r="L13197" s="11">
        <f>IF(AND(Cash_Flows[[#This Row],[Security Type]]="Equity",Cash_Flows[[#This Row],[Metric]]="Principal - Cash Investment"),Cash_Flows[[#This Row],[Amount ($)]]*-1,0)</f>
        <v>0</v>
      </c>
      <c r="M13197" s="11">
        <f>IF(AND(Cash_Flows[[#This Row],[Security Type]]="Equity",Cash_Flows[[#This Row],[Metric]]="Balance (GAAP)"),Cash_Flows[[#This Row],[Amount ($)]],0)</f>
        <v>0</v>
      </c>
      <c r="N13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97" s="11">
        <f>Cash_Flows[[#This Row],[Debt Invested]]+Cash_Flows[[#This Row],[Equity Invested]]</f>
        <v>0</v>
      </c>
      <c r="P13197" s="11">
        <f>Cash_Flows[[#This Row],[Debt FMV]]+Cash_Flows[[#This Row],[Warrant FMV]]+Cash_Flows[[#This Row],[Equity FMV]]</f>
        <v>0</v>
      </c>
      <c r="Q13197" s="11">
        <f>Cash_Flows[[#This Row],[Debt RP]]+Cash_Flows[[#This Row],[Equity RP]]</f>
        <v>1125000</v>
      </c>
      <c r="R13197" t="str">
        <f>IF(Cash_Flows[[#This Row],[Deal]]="Inspired Beauty Brands",Cash_Flows[[#This Row],[X]],_xlfn.CONCAT(Cash_Flows[[#This Row],[Deal]],"-",Cash_Flows[[#This Row],[Fund Name]]))</f>
        <v>Core Fiber Partners-Fund VI</v>
      </c>
      <c r="S13197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198" spans="1:19" hidden="1" x14ac:dyDescent="0.35">
      <c r="A13198" s="3">
        <v>45712</v>
      </c>
      <c r="B13198" s="4" t="s">
        <v>169</v>
      </c>
      <c r="C13198" s="4" t="s">
        <v>50</v>
      </c>
      <c r="D13198" s="4" t="s">
        <v>109</v>
      </c>
      <c r="E13198" s="7" t="s">
        <v>28</v>
      </c>
      <c r="F13198" s="7" t="s">
        <v>25</v>
      </c>
      <c r="G13198" s="9">
        <v>80000</v>
      </c>
      <c r="H13198" s="11">
        <f>IF(AND(Cash_Flows[[#This Row],[Metric]]="Principal - Cash Investment",Cash_Flows[[#This Row],[Security Type]]&lt;&gt;"Equity"),Cash_Flows[[#This Row],[Amount ($)]]*-1,0)</f>
        <v>0</v>
      </c>
      <c r="I13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98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13198" s="11">
        <f>IF(AND(Cash_Flows[[#This Row],[Security Type]]="Warrant",Cash_Flows[[#This Row],[Metric]]="Balance (GAAP)"),Cash_Flows[[#This Row],[Amount ($)]],0)</f>
        <v>0</v>
      </c>
      <c r="L13198" s="11">
        <f>IF(AND(Cash_Flows[[#This Row],[Security Type]]="Equity",Cash_Flows[[#This Row],[Metric]]="Principal - Cash Investment"),Cash_Flows[[#This Row],[Amount ($)]]*-1,0)</f>
        <v>0</v>
      </c>
      <c r="M13198" s="11">
        <f>IF(AND(Cash_Flows[[#This Row],[Security Type]]="Equity",Cash_Flows[[#This Row],[Metric]]="Balance (GAAP)"),Cash_Flows[[#This Row],[Amount ($)]],0)</f>
        <v>0</v>
      </c>
      <c r="N13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98" s="11">
        <f>Cash_Flows[[#This Row],[Debt Invested]]+Cash_Flows[[#This Row],[Equity Invested]]</f>
        <v>0</v>
      </c>
      <c r="P13198" s="11">
        <f>Cash_Flows[[#This Row],[Debt FMV]]+Cash_Flows[[#This Row],[Warrant FMV]]+Cash_Flows[[#This Row],[Equity FMV]]</f>
        <v>0</v>
      </c>
      <c r="Q13198" s="11">
        <f>Cash_Flows[[#This Row],[Debt RP]]+Cash_Flows[[#This Row],[Equity RP]]</f>
        <v>80000</v>
      </c>
      <c r="R13198" t="str">
        <f>IF(Cash_Flows[[#This Row],[Deal]]="Inspired Beauty Brands",Cash_Flows[[#This Row],[X]],_xlfn.CONCAT(Cash_Flows[[#This Row],[Deal]],"-",Cash_Flows[[#This Row],[Fund Name]]))</f>
        <v>MPF Products-Fund V</v>
      </c>
      <c r="S13198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3199" spans="1:19" hidden="1" x14ac:dyDescent="0.35">
      <c r="A13199" s="3">
        <v>45712</v>
      </c>
      <c r="B13199" s="4" t="s">
        <v>169</v>
      </c>
      <c r="C13199" s="4" t="s">
        <v>50</v>
      </c>
      <c r="D13199" s="4" t="s">
        <v>109</v>
      </c>
      <c r="E13199" s="7" t="s">
        <v>28</v>
      </c>
      <c r="F13199" s="7" t="s">
        <v>31</v>
      </c>
      <c r="G13199" s="9">
        <v>12000000</v>
      </c>
      <c r="H13199" s="11">
        <f>IF(AND(Cash_Flows[[#This Row],[Metric]]="Principal - Cash Investment",Cash_Flows[[#This Row],[Security Type]]&lt;&gt;"Equity"),Cash_Flows[[#This Row],[Amount ($)]]*-1,0)</f>
        <v>0</v>
      </c>
      <c r="I13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99" s="11">
        <f>IF(AND(Cash_Flows[[#This Row],[Security Type]]&lt;&gt;"Equity",Cash_Flows[[#This Row],[Metric]]&lt;&gt;"Principal - Cash Investment",Cash_Flows[[#This Row],[Metric]]&lt;&gt;"Balance (GAAP)"),Cash_Flows[[#This Row],[Amount ($)]],0)</f>
        <v>12000000</v>
      </c>
      <c r="K13199" s="11">
        <f>IF(AND(Cash_Flows[[#This Row],[Security Type]]="Warrant",Cash_Flows[[#This Row],[Metric]]="Balance (GAAP)"),Cash_Flows[[#This Row],[Amount ($)]],0)</f>
        <v>0</v>
      </c>
      <c r="L13199" s="11">
        <f>IF(AND(Cash_Flows[[#This Row],[Security Type]]="Equity",Cash_Flows[[#This Row],[Metric]]="Principal - Cash Investment"),Cash_Flows[[#This Row],[Amount ($)]]*-1,0)</f>
        <v>0</v>
      </c>
      <c r="M13199" s="11">
        <f>IF(AND(Cash_Flows[[#This Row],[Security Type]]="Equity",Cash_Flows[[#This Row],[Metric]]="Balance (GAAP)"),Cash_Flows[[#This Row],[Amount ($)]],0)</f>
        <v>0</v>
      </c>
      <c r="N13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99" s="11">
        <f>Cash_Flows[[#This Row],[Debt Invested]]+Cash_Flows[[#This Row],[Equity Invested]]</f>
        <v>0</v>
      </c>
      <c r="P13199" s="11">
        <f>Cash_Flows[[#This Row],[Debt FMV]]+Cash_Flows[[#This Row],[Warrant FMV]]+Cash_Flows[[#This Row],[Equity FMV]]</f>
        <v>0</v>
      </c>
      <c r="Q13199" s="11">
        <f>Cash_Flows[[#This Row],[Debt RP]]+Cash_Flows[[#This Row],[Equity RP]]</f>
        <v>12000000</v>
      </c>
      <c r="R13199" t="str">
        <f>IF(Cash_Flows[[#This Row],[Deal]]="Inspired Beauty Brands",Cash_Flows[[#This Row],[X]],_xlfn.CONCAT(Cash_Flows[[#This Row],[Deal]],"-",Cash_Flows[[#This Row],[Fund Name]]))</f>
        <v>MPF Products-Fund V</v>
      </c>
      <c r="S13199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3200" spans="1:19" hidden="1" x14ac:dyDescent="0.35">
      <c r="A13200" s="3">
        <v>45712</v>
      </c>
      <c r="B13200" s="4" t="s">
        <v>176</v>
      </c>
      <c r="C13200" s="4" t="s">
        <v>50</v>
      </c>
      <c r="D13200" s="4" t="s">
        <v>51</v>
      </c>
      <c r="E13200" s="7" t="s">
        <v>34</v>
      </c>
      <c r="F13200" s="7" t="s">
        <v>46</v>
      </c>
      <c r="G13200" s="9">
        <v>29690</v>
      </c>
      <c r="H13200" s="11">
        <f>IF(AND(Cash_Flows[[#This Row],[Metric]]="Principal - Cash Investment",Cash_Flows[[#This Row],[Security Type]]&lt;&gt;"Equity"),Cash_Flows[[#This Row],[Amount ($)]]*-1,0)</f>
        <v>0</v>
      </c>
      <c r="I13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200" s="11">
        <f>IF(AND(Cash_Flows[[#This Row],[Security Type]]="Warrant",Cash_Flows[[#This Row],[Metric]]="Balance (GAAP)"),Cash_Flows[[#This Row],[Amount ($)]],0)</f>
        <v>0</v>
      </c>
      <c r="L13200" s="11">
        <f>IF(AND(Cash_Flows[[#This Row],[Security Type]]="Equity",Cash_Flows[[#This Row],[Metric]]="Principal - Cash Investment"),Cash_Flows[[#This Row],[Amount ($)]]*-1,0)</f>
        <v>0</v>
      </c>
      <c r="M13200" s="11">
        <f>IF(AND(Cash_Flows[[#This Row],[Security Type]]="Equity",Cash_Flows[[#This Row],[Metric]]="Balance (GAAP)"),Cash_Flows[[#This Row],[Amount ($)]],0)</f>
        <v>0</v>
      </c>
      <c r="N13200" s="11">
        <f>IF(AND(Cash_Flows[[#This Row],[Security Type]]="Equity",Cash_Flows[[#This Row],[Metric]]&lt;&gt;"Balance (GAAP)",Cash_Flows[[#This Row],[Metric]]&lt;&gt;"Principal - Cash Investment"),Cash_Flows[[#This Row],[Amount ($)]],0)</f>
        <v>29690</v>
      </c>
      <c r="O13200" s="11">
        <f>Cash_Flows[[#This Row],[Debt Invested]]+Cash_Flows[[#This Row],[Equity Invested]]</f>
        <v>0</v>
      </c>
      <c r="P13200" s="11">
        <f>Cash_Flows[[#This Row],[Debt FMV]]+Cash_Flows[[#This Row],[Warrant FMV]]+Cash_Flows[[#This Row],[Equity FMV]]</f>
        <v>0</v>
      </c>
      <c r="Q13200" s="11">
        <f>Cash_Flows[[#This Row],[Debt RP]]+Cash_Flows[[#This Row],[Equity RP]]</f>
        <v>29690</v>
      </c>
      <c r="R13200" t="str">
        <f>IF(Cash_Flows[[#This Row],[Deal]]="Inspired Beauty Brands",Cash_Flows[[#This Row],[X]],_xlfn.CONCAT(Cash_Flows[[#This Row],[Deal]],"-",Cash_Flows[[#This Row],[Fund Name]]))</f>
        <v>Reverba-Fund V</v>
      </c>
      <c r="S13200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201" spans="1:19" hidden="1" x14ac:dyDescent="0.35">
      <c r="A13201" s="3">
        <v>45712</v>
      </c>
      <c r="B13201" s="4" t="s">
        <v>176</v>
      </c>
      <c r="C13201" s="4" t="s">
        <v>61</v>
      </c>
      <c r="D13201" s="4" t="s">
        <v>51</v>
      </c>
      <c r="E13201" s="7" t="s">
        <v>34</v>
      </c>
      <c r="F13201" s="7" t="s">
        <v>46</v>
      </c>
      <c r="G13201" s="9">
        <v>11668</v>
      </c>
      <c r="H13201" s="11">
        <f>IF(AND(Cash_Flows[[#This Row],[Metric]]="Principal - Cash Investment",Cash_Flows[[#This Row],[Security Type]]&lt;&gt;"Equity"),Cash_Flows[[#This Row],[Amount ($)]]*-1,0)</f>
        <v>0</v>
      </c>
      <c r="I13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201" s="11">
        <f>IF(AND(Cash_Flows[[#This Row],[Security Type]]="Warrant",Cash_Flows[[#This Row],[Metric]]="Balance (GAAP)"),Cash_Flows[[#This Row],[Amount ($)]],0)</f>
        <v>0</v>
      </c>
      <c r="L13201" s="11">
        <f>IF(AND(Cash_Flows[[#This Row],[Security Type]]="Equity",Cash_Flows[[#This Row],[Metric]]="Principal - Cash Investment"),Cash_Flows[[#This Row],[Amount ($)]]*-1,0)</f>
        <v>0</v>
      </c>
      <c r="M13201" s="11">
        <f>IF(AND(Cash_Flows[[#This Row],[Security Type]]="Equity",Cash_Flows[[#This Row],[Metric]]="Balance (GAAP)"),Cash_Flows[[#This Row],[Amount ($)]],0)</f>
        <v>0</v>
      </c>
      <c r="N13201" s="11">
        <f>IF(AND(Cash_Flows[[#This Row],[Security Type]]="Equity",Cash_Flows[[#This Row],[Metric]]&lt;&gt;"Balance (GAAP)",Cash_Flows[[#This Row],[Metric]]&lt;&gt;"Principal - Cash Investment"),Cash_Flows[[#This Row],[Amount ($)]],0)</f>
        <v>11668</v>
      </c>
      <c r="O13201" s="11">
        <f>Cash_Flows[[#This Row],[Debt Invested]]+Cash_Flows[[#This Row],[Equity Invested]]</f>
        <v>0</v>
      </c>
      <c r="P13201" s="11">
        <f>Cash_Flows[[#This Row],[Debt FMV]]+Cash_Flows[[#This Row],[Warrant FMV]]+Cash_Flows[[#This Row],[Equity FMV]]</f>
        <v>0</v>
      </c>
      <c r="Q13201" s="11">
        <f>Cash_Flows[[#This Row],[Debt RP]]+Cash_Flows[[#This Row],[Equity RP]]</f>
        <v>11668</v>
      </c>
      <c r="R13201" t="str">
        <f>IF(Cash_Flows[[#This Row],[Deal]]="Inspired Beauty Brands",Cash_Flows[[#This Row],[X]],_xlfn.CONCAT(Cash_Flows[[#This Row],[Deal]],"-",Cash_Flows[[#This Row],[Fund Name]]))</f>
        <v>Reverba-Fund VI</v>
      </c>
      <c r="S13201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202" spans="1:19" hidden="1" x14ac:dyDescent="0.35">
      <c r="A13202" s="3">
        <v>45715</v>
      </c>
      <c r="B13202" s="4" t="s">
        <v>108</v>
      </c>
      <c r="C13202" s="4" t="s">
        <v>53</v>
      </c>
      <c r="D13202" s="4" t="s">
        <v>109</v>
      </c>
      <c r="E13202" s="7" t="s">
        <v>28</v>
      </c>
      <c r="F13202" s="7" t="s">
        <v>59</v>
      </c>
      <c r="G13202" s="9">
        <v>50000</v>
      </c>
      <c r="H13202" s="11">
        <f>IF(AND(Cash_Flows[[#This Row],[Metric]]="Principal - Cash Investment",Cash_Flows[[#This Row],[Security Type]]&lt;&gt;"Equity"),Cash_Flows[[#This Row],[Amount ($)]]*-1,0)</f>
        <v>0</v>
      </c>
      <c r="I13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02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3202" s="11">
        <f>IF(AND(Cash_Flows[[#This Row],[Security Type]]="Warrant",Cash_Flows[[#This Row],[Metric]]="Balance (GAAP)"),Cash_Flows[[#This Row],[Amount ($)]],0)</f>
        <v>0</v>
      </c>
      <c r="L13202" s="11">
        <f>IF(AND(Cash_Flows[[#This Row],[Security Type]]="Equity",Cash_Flows[[#This Row],[Metric]]="Principal - Cash Investment"),Cash_Flows[[#This Row],[Amount ($)]]*-1,0)</f>
        <v>0</v>
      </c>
      <c r="M13202" s="11">
        <f>IF(AND(Cash_Flows[[#This Row],[Security Type]]="Equity",Cash_Flows[[#This Row],[Metric]]="Balance (GAAP)"),Cash_Flows[[#This Row],[Amount ($)]],0)</f>
        <v>0</v>
      </c>
      <c r="N132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02" s="11">
        <f>Cash_Flows[[#This Row],[Debt Invested]]+Cash_Flows[[#This Row],[Equity Invested]]</f>
        <v>0</v>
      </c>
      <c r="P13202" s="11">
        <f>Cash_Flows[[#This Row],[Debt FMV]]+Cash_Flows[[#This Row],[Warrant FMV]]+Cash_Flows[[#This Row],[Equity FMV]]</f>
        <v>0</v>
      </c>
      <c r="Q13202" s="11">
        <f>Cash_Flows[[#This Row],[Debt RP]]+Cash_Flows[[#This Row],[Equity RP]]</f>
        <v>50000</v>
      </c>
      <c r="R13202" t="str">
        <f>IF(Cash_Flows[[#This Row],[Deal]]="Inspired Beauty Brands",Cash_Flows[[#This Row],[X]],_xlfn.CONCAT(Cash_Flows[[#This Row],[Deal]],"-",Cash_Flows[[#This Row],[Fund Name]]))</f>
        <v>Inland Metal Technologies-Fund III</v>
      </c>
      <c r="S13202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3203" spans="1:19" hidden="1" x14ac:dyDescent="0.35">
      <c r="A13203" s="3">
        <v>45716</v>
      </c>
      <c r="B13203" s="4" t="s">
        <v>165</v>
      </c>
      <c r="C13203" s="4" t="s">
        <v>50</v>
      </c>
      <c r="D13203" s="4" t="s">
        <v>51</v>
      </c>
      <c r="E13203" s="7" t="s">
        <v>28</v>
      </c>
      <c r="F13203" s="7" t="s">
        <v>25</v>
      </c>
      <c r="G13203" s="9">
        <v>306334.98</v>
      </c>
      <c r="H13203" s="11">
        <f>IF(AND(Cash_Flows[[#This Row],[Metric]]="Principal - Cash Investment",Cash_Flows[[#This Row],[Security Type]]&lt;&gt;"Equity"),Cash_Flows[[#This Row],[Amount ($)]]*-1,0)</f>
        <v>0</v>
      </c>
      <c r="I13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03" s="11">
        <f>IF(AND(Cash_Flows[[#This Row],[Security Type]]&lt;&gt;"Equity",Cash_Flows[[#This Row],[Metric]]&lt;&gt;"Principal - Cash Investment",Cash_Flows[[#This Row],[Metric]]&lt;&gt;"Balance (GAAP)"),Cash_Flows[[#This Row],[Amount ($)]],0)</f>
        <v>306334.98</v>
      </c>
      <c r="K13203" s="11">
        <f>IF(AND(Cash_Flows[[#This Row],[Security Type]]="Warrant",Cash_Flows[[#This Row],[Metric]]="Balance (GAAP)"),Cash_Flows[[#This Row],[Amount ($)]],0)</f>
        <v>0</v>
      </c>
      <c r="L13203" s="11">
        <f>IF(AND(Cash_Flows[[#This Row],[Security Type]]="Equity",Cash_Flows[[#This Row],[Metric]]="Principal - Cash Investment"),Cash_Flows[[#This Row],[Amount ($)]]*-1,0)</f>
        <v>0</v>
      </c>
      <c r="M13203" s="11">
        <f>IF(AND(Cash_Flows[[#This Row],[Security Type]]="Equity",Cash_Flows[[#This Row],[Metric]]="Balance (GAAP)"),Cash_Flows[[#This Row],[Amount ($)]],0)</f>
        <v>0</v>
      </c>
      <c r="N132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03" s="11">
        <f>Cash_Flows[[#This Row],[Debt Invested]]+Cash_Flows[[#This Row],[Equity Invested]]</f>
        <v>0</v>
      </c>
      <c r="P13203" s="11">
        <f>Cash_Flows[[#This Row],[Debt FMV]]+Cash_Flows[[#This Row],[Warrant FMV]]+Cash_Flows[[#This Row],[Equity FMV]]</f>
        <v>0</v>
      </c>
      <c r="Q13203" s="11">
        <f>Cash_Flows[[#This Row],[Debt RP]]+Cash_Flows[[#This Row],[Equity RP]]</f>
        <v>306334.98</v>
      </c>
      <c r="R13203" t="str">
        <f>IF(Cash_Flows[[#This Row],[Deal]]="Inspired Beauty Brands",Cash_Flows[[#This Row],[X]],_xlfn.CONCAT(Cash_Flows[[#This Row],[Deal]],"-",Cash_Flows[[#This Row],[Fund Name]]))</f>
        <v>360 Quote-Fund V</v>
      </c>
      <c r="S13203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3204" spans="1:19" hidden="1" x14ac:dyDescent="0.35">
      <c r="A13204" s="3">
        <v>45716</v>
      </c>
      <c r="B13204" s="4" t="s">
        <v>202</v>
      </c>
      <c r="C13204" s="4" t="s">
        <v>61</v>
      </c>
      <c r="D13204" s="4" t="s">
        <v>51</v>
      </c>
      <c r="E13204" s="7" t="s">
        <v>28</v>
      </c>
      <c r="F13204" s="7" t="s">
        <v>25</v>
      </c>
      <c r="G13204" s="9">
        <v>126672.83</v>
      </c>
      <c r="H13204" s="11">
        <f>IF(AND(Cash_Flows[[#This Row],[Metric]]="Principal - Cash Investment",Cash_Flows[[#This Row],[Security Type]]&lt;&gt;"Equity"),Cash_Flows[[#This Row],[Amount ($)]]*-1,0)</f>
        <v>0</v>
      </c>
      <c r="I13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04" s="11">
        <f>IF(AND(Cash_Flows[[#This Row],[Security Type]]&lt;&gt;"Equity",Cash_Flows[[#This Row],[Metric]]&lt;&gt;"Principal - Cash Investment",Cash_Flows[[#This Row],[Metric]]&lt;&gt;"Balance (GAAP)"),Cash_Flows[[#This Row],[Amount ($)]],0)</f>
        <v>126672.83</v>
      </c>
      <c r="K13204" s="11">
        <f>IF(AND(Cash_Flows[[#This Row],[Security Type]]="Warrant",Cash_Flows[[#This Row],[Metric]]="Balance (GAAP)"),Cash_Flows[[#This Row],[Amount ($)]],0)</f>
        <v>0</v>
      </c>
      <c r="L13204" s="11">
        <f>IF(AND(Cash_Flows[[#This Row],[Security Type]]="Equity",Cash_Flows[[#This Row],[Metric]]="Principal - Cash Investment"),Cash_Flows[[#This Row],[Amount ($)]]*-1,0)</f>
        <v>0</v>
      </c>
      <c r="M13204" s="11">
        <f>IF(AND(Cash_Flows[[#This Row],[Security Type]]="Equity",Cash_Flows[[#This Row],[Metric]]="Balance (GAAP)"),Cash_Flows[[#This Row],[Amount ($)]],0)</f>
        <v>0</v>
      </c>
      <c r="N132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04" s="11">
        <f>Cash_Flows[[#This Row],[Debt Invested]]+Cash_Flows[[#This Row],[Equity Invested]]</f>
        <v>0</v>
      </c>
      <c r="P13204" s="11">
        <f>Cash_Flows[[#This Row],[Debt FMV]]+Cash_Flows[[#This Row],[Warrant FMV]]+Cash_Flows[[#This Row],[Equity FMV]]</f>
        <v>0</v>
      </c>
      <c r="Q13204" s="11">
        <f>Cash_Flows[[#This Row],[Debt RP]]+Cash_Flows[[#This Row],[Equity RP]]</f>
        <v>126672.83</v>
      </c>
      <c r="R13204" t="str">
        <f>IF(Cash_Flows[[#This Row],[Deal]]="Inspired Beauty Brands",Cash_Flows[[#This Row],[X]],_xlfn.CONCAT(Cash_Flows[[#This Row],[Deal]],"-",Cash_Flows[[#This Row],[Fund Name]]))</f>
        <v>360 Smart Networks-Fund VI</v>
      </c>
      <c r="S13204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3205" spans="1:19" hidden="1" x14ac:dyDescent="0.35">
      <c r="A13205" s="3">
        <v>45716</v>
      </c>
      <c r="B13205" s="4" t="s">
        <v>197</v>
      </c>
      <c r="C13205" s="4" t="s">
        <v>50</v>
      </c>
      <c r="D13205" s="4" t="s">
        <v>51</v>
      </c>
      <c r="E13205" s="7" t="s">
        <v>28</v>
      </c>
      <c r="F13205" s="7" t="s">
        <v>23</v>
      </c>
      <c r="G13205" s="9">
        <v>4150</v>
      </c>
      <c r="H13205" s="11">
        <f>IF(AND(Cash_Flows[[#This Row],[Metric]]="Principal - Cash Investment",Cash_Flows[[#This Row],[Security Type]]&lt;&gt;"Equity"),Cash_Flows[[#This Row],[Amount ($)]]*-1,0)</f>
        <v>0</v>
      </c>
      <c r="I13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05" s="11">
        <f>IF(AND(Cash_Flows[[#This Row],[Security Type]]&lt;&gt;"Equity",Cash_Flows[[#This Row],[Metric]]&lt;&gt;"Principal - Cash Investment",Cash_Flows[[#This Row],[Metric]]&lt;&gt;"Balance (GAAP)"),Cash_Flows[[#This Row],[Amount ($)]],0)</f>
        <v>4150</v>
      </c>
      <c r="K13205" s="11">
        <f>IF(AND(Cash_Flows[[#This Row],[Security Type]]="Warrant",Cash_Flows[[#This Row],[Metric]]="Balance (GAAP)"),Cash_Flows[[#This Row],[Amount ($)]],0)</f>
        <v>0</v>
      </c>
      <c r="L13205" s="11">
        <f>IF(AND(Cash_Flows[[#This Row],[Security Type]]="Equity",Cash_Flows[[#This Row],[Metric]]="Principal - Cash Investment"),Cash_Flows[[#This Row],[Amount ($)]]*-1,0)</f>
        <v>0</v>
      </c>
      <c r="M13205" s="11">
        <f>IF(AND(Cash_Flows[[#This Row],[Security Type]]="Equity",Cash_Flows[[#This Row],[Metric]]="Balance (GAAP)"),Cash_Flows[[#This Row],[Amount ($)]],0)</f>
        <v>0</v>
      </c>
      <c r="N13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05" s="11">
        <f>Cash_Flows[[#This Row],[Debt Invested]]+Cash_Flows[[#This Row],[Equity Invested]]</f>
        <v>0</v>
      </c>
      <c r="P13205" s="11">
        <f>Cash_Flows[[#This Row],[Debt FMV]]+Cash_Flows[[#This Row],[Warrant FMV]]+Cash_Flows[[#This Row],[Equity FMV]]</f>
        <v>0</v>
      </c>
      <c r="Q13205" s="11">
        <f>Cash_Flows[[#This Row],[Debt RP]]+Cash_Flows[[#This Row],[Equity RP]]</f>
        <v>4150</v>
      </c>
      <c r="R13205" t="str">
        <f>IF(Cash_Flows[[#This Row],[Deal]]="Inspired Beauty Brands",Cash_Flows[[#This Row],[X]],_xlfn.CONCAT(Cash_Flows[[#This Row],[Deal]],"-",Cash_Flows[[#This Row],[Fund Name]]))</f>
        <v>A Plus Tree, Inc-Fund V</v>
      </c>
      <c r="S13205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206" spans="1:19" hidden="1" x14ac:dyDescent="0.35">
      <c r="A13206" s="3">
        <v>45716</v>
      </c>
      <c r="B13206" s="4" t="s">
        <v>197</v>
      </c>
      <c r="C13206" s="4" t="s">
        <v>50</v>
      </c>
      <c r="D13206" s="4" t="s">
        <v>51</v>
      </c>
      <c r="E13206" s="7" t="s">
        <v>28</v>
      </c>
      <c r="F13206" s="7" t="s">
        <v>25</v>
      </c>
      <c r="G13206" s="9">
        <v>54465.1</v>
      </c>
      <c r="H13206" s="11">
        <f>IF(AND(Cash_Flows[[#This Row],[Metric]]="Principal - Cash Investment",Cash_Flows[[#This Row],[Security Type]]&lt;&gt;"Equity"),Cash_Flows[[#This Row],[Amount ($)]]*-1,0)</f>
        <v>0</v>
      </c>
      <c r="I13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06" s="11">
        <f>IF(AND(Cash_Flows[[#This Row],[Security Type]]&lt;&gt;"Equity",Cash_Flows[[#This Row],[Metric]]&lt;&gt;"Principal - Cash Investment",Cash_Flows[[#This Row],[Metric]]&lt;&gt;"Balance (GAAP)"),Cash_Flows[[#This Row],[Amount ($)]],0)</f>
        <v>54465.1</v>
      </c>
      <c r="K13206" s="11">
        <f>IF(AND(Cash_Flows[[#This Row],[Security Type]]="Warrant",Cash_Flows[[#This Row],[Metric]]="Balance (GAAP)"),Cash_Flows[[#This Row],[Amount ($)]],0)</f>
        <v>0</v>
      </c>
      <c r="L13206" s="11">
        <f>IF(AND(Cash_Flows[[#This Row],[Security Type]]="Equity",Cash_Flows[[#This Row],[Metric]]="Principal - Cash Investment"),Cash_Flows[[#This Row],[Amount ($)]]*-1,0)</f>
        <v>0</v>
      </c>
      <c r="M13206" s="11">
        <f>IF(AND(Cash_Flows[[#This Row],[Security Type]]="Equity",Cash_Flows[[#This Row],[Metric]]="Balance (GAAP)"),Cash_Flows[[#This Row],[Amount ($)]],0)</f>
        <v>0</v>
      </c>
      <c r="N132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06" s="11">
        <f>Cash_Flows[[#This Row],[Debt Invested]]+Cash_Flows[[#This Row],[Equity Invested]]</f>
        <v>0</v>
      </c>
      <c r="P13206" s="11">
        <f>Cash_Flows[[#This Row],[Debt FMV]]+Cash_Flows[[#This Row],[Warrant FMV]]+Cash_Flows[[#This Row],[Equity FMV]]</f>
        <v>0</v>
      </c>
      <c r="Q13206" s="11">
        <f>Cash_Flows[[#This Row],[Debt RP]]+Cash_Flows[[#This Row],[Equity RP]]</f>
        <v>54465.1</v>
      </c>
      <c r="R13206" t="str">
        <f>IF(Cash_Flows[[#This Row],[Deal]]="Inspired Beauty Brands",Cash_Flows[[#This Row],[X]],_xlfn.CONCAT(Cash_Flows[[#This Row],[Deal]],"-",Cash_Flows[[#This Row],[Fund Name]]))</f>
        <v>A Plus Tree, Inc-Fund V</v>
      </c>
      <c r="S13206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207" spans="1:19" hidden="1" x14ac:dyDescent="0.35">
      <c r="A13207" s="3">
        <v>45716</v>
      </c>
      <c r="B13207" s="4" t="s">
        <v>167</v>
      </c>
      <c r="C13207" s="4" t="s">
        <v>50</v>
      </c>
      <c r="D13207" s="4" t="s">
        <v>51</v>
      </c>
      <c r="E13207" s="7" t="s">
        <v>28</v>
      </c>
      <c r="F13207" s="7" t="s">
        <v>25</v>
      </c>
      <c r="G13207" s="9">
        <v>77147.75</v>
      </c>
      <c r="H13207" s="11">
        <f>IF(AND(Cash_Flows[[#This Row],[Metric]]="Principal - Cash Investment",Cash_Flows[[#This Row],[Security Type]]&lt;&gt;"Equity"),Cash_Flows[[#This Row],[Amount ($)]]*-1,0)</f>
        <v>0</v>
      </c>
      <c r="I13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07" s="11">
        <f>IF(AND(Cash_Flows[[#This Row],[Security Type]]&lt;&gt;"Equity",Cash_Flows[[#This Row],[Metric]]&lt;&gt;"Principal - Cash Investment",Cash_Flows[[#This Row],[Metric]]&lt;&gt;"Balance (GAAP)"),Cash_Flows[[#This Row],[Amount ($)]],0)</f>
        <v>77147.75</v>
      </c>
      <c r="K13207" s="11">
        <f>IF(AND(Cash_Flows[[#This Row],[Security Type]]="Warrant",Cash_Flows[[#This Row],[Metric]]="Balance (GAAP)"),Cash_Flows[[#This Row],[Amount ($)]],0)</f>
        <v>0</v>
      </c>
      <c r="L13207" s="11">
        <f>IF(AND(Cash_Flows[[#This Row],[Security Type]]="Equity",Cash_Flows[[#This Row],[Metric]]="Principal - Cash Investment"),Cash_Flows[[#This Row],[Amount ($)]]*-1,0)</f>
        <v>0</v>
      </c>
      <c r="M13207" s="11">
        <f>IF(AND(Cash_Flows[[#This Row],[Security Type]]="Equity",Cash_Flows[[#This Row],[Metric]]="Balance (GAAP)"),Cash_Flows[[#This Row],[Amount ($)]],0)</f>
        <v>0</v>
      </c>
      <c r="N132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07" s="11">
        <f>Cash_Flows[[#This Row],[Debt Invested]]+Cash_Flows[[#This Row],[Equity Invested]]</f>
        <v>0</v>
      </c>
      <c r="P13207" s="11">
        <f>Cash_Flows[[#This Row],[Debt FMV]]+Cash_Flows[[#This Row],[Warrant FMV]]+Cash_Flows[[#This Row],[Equity FMV]]</f>
        <v>0</v>
      </c>
      <c r="Q13207" s="11">
        <f>Cash_Flows[[#This Row],[Debt RP]]+Cash_Flows[[#This Row],[Equity RP]]</f>
        <v>77147.75</v>
      </c>
      <c r="R13207" t="str">
        <f>IF(Cash_Flows[[#This Row],[Deal]]="Inspired Beauty Brands",Cash_Flows[[#This Row],[X]],_xlfn.CONCAT(Cash_Flows[[#This Row],[Deal]],"-",Cash_Flows[[#This Row],[Fund Name]]))</f>
        <v>AccuTitle Software-Fund V</v>
      </c>
      <c r="S13207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208" spans="1:19" hidden="1" x14ac:dyDescent="0.35">
      <c r="A13208" s="3">
        <v>45716</v>
      </c>
      <c r="B13208" s="4" t="s">
        <v>167</v>
      </c>
      <c r="C13208" s="4" t="s">
        <v>61</v>
      </c>
      <c r="D13208" s="4" t="s">
        <v>51</v>
      </c>
      <c r="E13208" s="7" t="s">
        <v>28</v>
      </c>
      <c r="F13208" s="7" t="s">
        <v>25</v>
      </c>
      <c r="G13208" s="9">
        <v>91000</v>
      </c>
      <c r="H13208" s="11">
        <f>IF(AND(Cash_Flows[[#This Row],[Metric]]="Principal - Cash Investment",Cash_Flows[[#This Row],[Security Type]]&lt;&gt;"Equity"),Cash_Flows[[#This Row],[Amount ($)]]*-1,0)</f>
        <v>0</v>
      </c>
      <c r="I13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08" s="11">
        <f>IF(AND(Cash_Flows[[#This Row],[Security Type]]&lt;&gt;"Equity",Cash_Flows[[#This Row],[Metric]]&lt;&gt;"Principal - Cash Investment",Cash_Flows[[#This Row],[Metric]]&lt;&gt;"Balance (GAAP)"),Cash_Flows[[#This Row],[Amount ($)]],0)</f>
        <v>91000</v>
      </c>
      <c r="K13208" s="11">
        <f>IF(AND(Cash_Flows[[#This Row],[Security Type]]="Warrant",Cash_Flows[[#This Row],[Metric]]="Balance (GAAP)"),Cash_Flows[[#This Row],[Amount ($)]],0)</f>
        <v>0</v>
      </c>
      <c r="L13208" s="11">
        <f>IF(AND(Cash_Flows[[#This Row],[Security Type]]="Equity",Cash_Flows[[#This Row],[Metric]]="Principal - Cash Investment"),Cash_Flows[[#This Row],[Amount ($)]]*-1,0)</f>
        <v>0</v>
      </c>
      <c r="M13208" s="11">
        <f>IF(AND(Cash_Flows[[#This Row],[Security Type]]="Equity",Cash_Flows[[#This Row],[Metric]]="Balance (GAAP)"),Cash_Flows[[#This Row],[Amount ($)]],0)</f>
        <v>0</v>
      </c>
      <c r="N132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08" s="11">
        <f>Cash_Flows[[#This Row],[Debt Invested]]+Cash_Flows[[#This Row],[Equity Invested]]</f>
        <v>0</v>
      </c>
      <c r="P13208" s="11">
        <f>Cash_Flows[[#This Row],[Debt FMV]]+Cash_Flows[[#This Row],[Warrant FMV]]+Cash_Flows[[#This Row],[Equity FMV]]</f>
        <v>0</v>
      </c>
      <c r="Q13208" s="11">
        <f>Cash_Flows[[#This Row],[Debt RP]]+Cash_Flows[[#This Row],[Equity RP]]</f>
        <v>91000</v>
      </c>
      <c r="R13208" t="str">
        <f>IF(Cash_Flows[[#This Row],[Deal]]="Inspired Beauty Brands",Cash_Flows[[#This Row],[X]],_xlfn.CONCAT(Cash_Flows[[#This Row],[Deal]],"-",Cash_Flows[[#This Row],[Fund Name]]))</f>
        <v>AccuTitle Software-Fund VI</v>
      </c>
      <c r="S13208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209" spans="1:19" hidden="1" x14ac:dyDescent="0.35">
      <c r="A13209" s="3">
        <v>45716</v>
      </c>
      <c r="B13209" s="4" t="s">
        <v>143</v>
      </c>
      <c r="C13209" s="4" t="s">
        <v>45</v>
      </c>
      <c r="D13209" s="4" t="s">
        <v>51</v>
      </c>
      <c r="E13209" s="7" t="s">
        <v>28</v>
      </c>
      <c r="F13209" s="7" t="s">
        <v>25</v>
      </c>
      <c r="G13209" s="9">
        <v>56652.79</v>
      </c>
      <c r="H13209" s="11">
        <f>IF(AND(Cash_Flows[[#This Row],[Metric]]="Principal - Cash Investment",Cash_Flows[[#This Row],[Security Type]]&lt;&gt;"Equity"),Cash_Flows[[#This Row],[Amount ($)]]*-1,0)</f>
        <v>0</v>
      </c>
      <c r="I13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09" s="11">
        <f>IF(AND(Cash_Flows[[#This Row],[Security Type]]&lt;&gt;"Equity",Cash_Flows[[#This Row],[Metric]]&lt;&gt;"Principal - Cash Investment",Cash_Flows[[#This Row],[Metric]]&lt;&gt;"Balance (GAAP)"),Cash_Flows[[#This Row],[Amount ($)]],0)</f>
        <v>56652.79</v>
      </c>
      <c r="K13209" s="11">
        <f>IF(AND(Cash_Flows[[#This Row],[Security Type]]="Warrant",Cash_Flows[[#This Row],[Metric]]="Balance (GAAP)"),Cash_Flows[[#This Row],[Amount ($)]],0)</f>
        <v>0</v>
      </c>
      <c r="L13209" s="11">
        <f>IF(AND(Cash_Flows[[#This Row],[Security Type]]="Equity",Cash_Flows[[#This Row],[Metric]]="Principal - Cash Investment"),Cash_Flows[[#This Row],[Amount ($)]]*-1,0)</f>
        <v>0</v>
      </c>
      <c r="M13209" s="11">
        <f>IF(AND(Cash_Flows[[#This Row],[Security Type]]="Equity",Cash_Flows[[#This Row],[Metric]]="Balance (GAAP)"),Cash_Flows[[#This Row],[Amount ($)]],0)</f>
        <v>0</v>
      </c>
      <c r="N132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09" s="11">
        <f>Cash_Flows[[#This Row],[Debt Invested]]+Cash_Flows[[#This Row],[Equity Invested]]</f>
        <v>0</v>
      </c>
      <c r="P13209" s="11">
        <f>Cash_Flows[[#This Row],[Debt FMV]]+Cash_Flows[[#This Row],[Warrant FMV]]+Cash_Flows[[#This Row],[Equity FMV]]</f>
        <v>0</v>
      </c>
      <c r="Q13209" s="11">
        <f>Cash_Flows[[#This Row],[Debt RP]]+Cash_Flows[[#This Row],[Equity RP]]</f>
        <v>56652.79</v>
      </c>
      <c r="R13209" t="str">
        <f>IF(Cash_Flows[[#This Row],[Deal]]="Inspired Beauty Brands",Cash_Flows[[#This Row],[X]],_xlfn.CONCAT(Cash_Flows[[#This Row],[Deal]],"-",Cash_Flows[[#This Row],[Fund Name]]))</f>
        <v>Accu-Tube Corporation-Fund IV</v>
      </c>
      <c r="S13209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3210" spans="1:19" hidden="1" x14ac:dyDescent="0.35">
      <c r="A13210" s="3">
        <v>45716</v>
      </c>
      <c r="B13210" s="4" t="s">
        <v>137</v>
      </c>
      <c r="C13210" s="4" t="s">
        <v>45</v>
      </c>
      <c r="D13210" s="4" t="s">
        <v>51</v>
      </c>
      <c r="E13210" s="7" t="s">
        <v>28</v>
      </c>
      <c r="F13210" s="7" t="s">
        <v>25</v>
      </c>
      <c r="G13210" s="9">
        <v>94379.41</v>
      </c>
      <c r="H13210" s="11">
        <f>IF(AND(Cash_Flows[[#This Row],[Metric]]="Principal - Cash Investment",Cash_Flows[[#This Row],[Security Type]]&lt;&gt;"Equity"),Cash_Flows[[#This Row],[Amount ($)]]*-1,0)</f>
        <v>0</v>
      </c>
      <c r="I13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10" s="11">
        <f>IF(AND(Cash_Flows[[#This Row],[Security Type]]&lt;&gt;"Equity",Cash_Flows[[#This Row],[Metric]]&lt;&gt;"Principal - Cash Investment",Cash_Flows[[#This Row],[Metric]]&lt;&gt;"Balance (GAAP)"),Cash_Flows[[#This Row],[Amount ($)]],0)</f>
        <v>94379.41</v>
      </c>
      <c r="K13210" s="11">
        <f>IF(AND(Cash_Flows[[#This Row],[Security Type]]="Warrant",Cash_Flows[[#This Row],[Metric]]="Balance (GAAP)"),Cash_Flows[[#This Row],[Amount ($)]],0)</f>
        <v>0</v>
      </c>
      <c r="L13210" s="11">
        <f>IF(AND(Cash_Flows[[#This Row],[Security Type]]="Equity",Cash_Flows[[#This Row],[Metric]]="Principal - Cash Investment"),Cash_Flows[[#This Row],[Amount ($)]]*-1,0)</f>
        <v>0</v>
      </c>
      <c r="M13210" s="11">
        <f>IF(AND(Cash_Flows[[#This Row],[Security Type]]="Equity",Cash_Flows[[#This Row],[Metric]]="Balance (GAAP)"),Cash_Flows[[#This Row],[Amount ($)]],0)</f>
        <v>0</v>
      </c>
      <c r="N132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10" s="11">
        <f>Cash_Flows[[#This Row],[Debt Invested]]+Cash_Flows[[#This Row],[Equity Invested]]</f>
        <v>0</v>
      </c>
      <c r="P13210" s="11">
        <f>Cash_Flows[[#This Row],[Debt FMV]]+Cash_Flows[[#This Row],[Warrant FMV]]+Cash_Flows[[#This Row],[Equity FMV]]</f>
        <v>0</v>
      </c>
      <c r="Q13210" s="11">
        <f>Cash_Flows[[#This Row],[Debt RP]]+Cash_Flows[[#This Row],[Equity RP]]</f>
        <v>94379.41</v>
      </c>
      <c r="R13210" t="str">
        <f>IF(Cash_Flows[[#This Row],[Deal]]="Inspired Beauty Brands",Cash_Flows[[#This Row],[X]],_xlfn.CONCAT(Cash_Flows[[#This Row],[Deal]],"-",Cash_Flows[[#This Row],[Fund Name]]))</f>
        <v>Allegiance Fundraising Group-Fund IV</v>
      </c>
      <c r="S13210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3211" spans="1:19" hidden="1" x14ac:dyDescent="0.35">
      <c r="A13211" s="3">
        <v>45716</v>
      </c>
      <c r="B13211" s="4" t="s">
        <v>62</v>
      </c>
      <c r="C13211" s="4" t="s">
        <v>50</v>
      </c>
      <c r="D13211" s="4" t="s">
        <v>51</v>
      </c>
      <c r="E13211" s="7" t="s">
        <v>28</v>
      </c>
      <c r="F13211" s="7" t="s">
        <v>25</v>
      </c>
      <c r="G13211" s="9">
        <v>57089.74</v>
      </c>
      <c r="H13211" s="11">
        <f>IF(AND(Cash_Flows[[#This Row],[Metric]]="Principal - Cash Investment",Cash_Flows[[#This Row],[Security Type]]&lt;&gt;"Equity"),Cash_Flows[[#This Row],[Amount ($)]]*-1,0)</f>
        <v>0</v>
      </c>
      <c r="I13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11" s="11">
        <f>IF(AND(Cash_Flows[[#This Row],[Security Type]]&lt;&gt;"Equity",Cash_Flows[[#This Row],[Metric]]&lt;&gt;"Principal - Cash Investment",Cash_Flows[[#This Row],[Metric]]&lt;&gt;"Balance (GAAP)"),Cash_Flows[[#This Row],[Amount ($)]],0)</f>
        <v>57089.74</v>
      </c>
      <c r="K13211" s="11">
        <f>IF(AND(Cash_Flows[[#This Row],[Security Type]]="Warrant",Cash_Flows[[#This Row],[Metric]]="Balance (GAAP)"),Cash_Flows[[#This Row],[Amount ($)]],0)</f>
        <v>0</v>
      </c>
      <c r="L13211" s="11">
        <f>IF(AND(Cash_Flows[[#This Row],[Security Type]]="Equity",Cash_Flows[[#This Row],[Metric]]="Principal - Cash Investment"),Cash_Flows[[#This Row],[Amount ($)]]*-1,0)</f>
        <v>0</v>
      </c>
      <c r="M13211" s="11">
        <f>IF(AND(Cash_Flows[[#This Row],[Security Type]]="Equity",Cash_Flows[[#This Row],[Metric]]="Balance (GAAP)"),Cash_Flows[[#This Row],[Amount ($)]],0)</f>
        <v>0</v>
      </c>
      <c r="N13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11" s="11">
        <f>Cash_Flows[[#This Row],[Debt Invested]]+Cash_Flows[[#This Row],[Equity Invested]]</f>
        <v>0</v>
      </c>
      <c r="P13211" s="11">
        <f>Cash_Flows[[#This Row],[Debt FMV]]+Cash_Flows[[#This Row],[Warrant FMV]]+Cash_Flows[[#This Row],[Equity FMV]]</f>
        <v>0</v>
      </c>
      <c r="Q13211" s="11">
        <f>Cash_Flows[[#This Row],[Debt RP]]+Cash_Flows[[#This Row],[Equity RP]]</f>
        <v>57089.74</v>
      </c>
      <c r="R13211" t="str">
        <f>IF(Cash_Flows[[#This Row],[Deal]]="Inspired Beauty Brands",Cash_Flows[[#This Row],[X]],_xlfn.CONCAT(Cash_Flows[[#This Row],[Deal]],"-",Cash_Flows[[#This Row],[Fund Name]]))</f>
        <v>Allways Precision-Fund V</v>
      </c>
      <c r="S13211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3212" spans="1:19" hidden="1" x14ac:dyDescent="0.35">
      <c r="A13212" s="3">
        <v>45716</v>
      </c>
      <c r="B13212" s="4" t="s">
        <v>224</v>
      </c>
      <c r="C13212" s="4" t="s">
        <v>50</v>
      </c>
      <c r="D13212" s="4" t="s">
        <v>51</v>
      </c>
      <c r="E13212" s="7" t="s">
        <v>28</v>
      </c>
      <c r="F13212" s="7" t="s">
        <v>25</v>
      </c>
      <c r="G13212" s="9">
        <v>91885.42</v>
      </c>
      <c r="H13212" s="11">
        <f>IF(AND(Cash_Flows[[#This Row],[Metric]]="Principal - Cash Investment",Cash_Flows[[#This Row],[Security Type]]&lt;&gt;"Equity"),Cash_Flows[[#This Row],[Amount ($)]]*-1,0)</f>
        <v>0</v>
      </c>
      <c r="I13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12" s="11">
        <f>IF(AND(Cash_Flows[[#This Row],[Security Type]]&lt;&gt;"Equity",Cash_Flows[[#This Row],[Metric]]&lt;&gt;"Principal - Cash Investment",Cash_Flows[[#This Row],[Metric]]&lt;&gt;"Balance (GAAP)"),Cash_Flows[[#This Row],[Amount ($)]],0)</f>
        <v>91885.42</v>
      </c>
      <c r="K13212" s="11">
        <f>IF(AND(Cash_Flows[[#This Row],[Security Type]]="Warrant",Cash_Flows[[#This Row],[Metric]]="Balance (GAAP)"),Cash_Flows[[#This Row],[Amount ($)]],0)</f>
        <v>0</v>
      </c>
      <c r="L13212" s="11">
        <f>IF(AND(Cash_Flows[[#This Row],[Security Type]]="Equity",Cash_Flows[[#This Row],[Metric]]="Principal - Cash Investment"),Cash_Flows[[#This Row],[Amount ($)]]*-1,0)</f>
        <v>0</v>
      </c>
      <c r="M13212" s="11">
        <f>IF(AND(Cash_Flows[[#This Row],[Security Type]]="Equity",Cash_Flows[[#This Row],[Metric]]="Balance (GAAP)"),Cash_Flows[[#This Row],[Amount ($)]],0)</f>
        <v>0</v>
      </c>
      <c r="N13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12" s="11">
        <f>Cash_Flows[[#This Row],[Debt Invested]]+Cash_Flows[[#This Row],[Equity Invested]]</f>
        <v>0</v>
      </c>
      <c r="P13212" s="11">
        <f>Cash_Flows[[#This Row],[Debt FMV]]+Cash_Flows[[#This Row],[Warrant FMV]]+Cash_Flows[[#This Row],[Equity FMV]]</f>
        <v>0</v>
      </c>
      <c r="Q13212" s="11">
        <f>Cash_Flows[[#This Row],[Debt RP]]+Cash_Flows[[#This Row],[Equity RP]]</f>
        <v>91885.42</v>
      </c>
      <c r="R13212" t="str">
        <f>IF(Cash_Flows[[#This Row],[Deal]]="Inspired Beauty Brands",Cash_Flows[[#This Row],[X]],_xlfn.CONCAT(Cash_Flows[[#This Row],[Deal]],"-",Cash_Flows[[#This Row],[Fund Name]]))</f>
        <v>Annie Aesthetic-Fund V</v>
      </c>
      <c r="S13212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213" spans="1:19" hidden="1" x14ac:dyDescent="0.35">
      <c r="A13213" s="3">
        <v>45716</v>
      </c>
      <c r="B13213" s="4" t="s">
        <v>223</v>
      </c>
      <c r="C13213" s="4" t="s">
        <v>61</v>
      </c>
      <c r="D13213" s="4" t="s">
        <v>51</v>
      </c>
      <c r="E13213" s="7" t="s">
        <v>28</v>
      </c>
      <c r="F13213" s="7" t="s">
        <v>25</v>
      </c>
      <c r="G13213" s="9">
        <v>35195</v>
      </c>
      <c r="H13213" s="11">
        <f>IF(AND(Cash_Flows[[#This Row],[Metric]]="Principal - Cash Investment",Cash_Flows[[#This Row],[Security Type]]&lt;&gt;"Equity"),Cash_Flows[[#This Row],[Amount ($)]]*-1,0)</f>
        <v>0</v>
      </c>
      <c r="I13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13" s="11">
        <f>IF(AND(Cash_Flows[[#This Row],[Security Type]]&lt;&gt;"Equity",Cash_Flows[[#This Row],[Metric]]&lt;&gt;"Principal - Cash Investment",Cash_Flows[[#This Row],[Metric]]&lt;&gt;"Balance (GAAP)"),Cash_Flows[[#This Row],[Amount ($)]],0)</f>
        <v>35195</v>
      </c>
      <c r="K13213" s="11">
        <f>IF(AND(Cash_Flows[[#This Row],[Security Type]]="Warrant",Cash_Flows[[#This Row],[Metric]]="Balance (GAAP)"),Cash_Flows[[#This Row],[Amount ($)]],0)</f>
        <v>0</v>
      </c>
      <c r="L13213" s="11">
        <f>IF(AND(Cash_Flows[[#This Row],[Security Type]]="Equity",Cash_Flows[[#This Row],[Metric]]="Principal - Cash Investment"),Cash_Flows[[#This Row],[Amount ($)]]*-1,0)</f>
        <v>0</v>
      </c>
      <c r="M13213" s="11">
        <f>IF(AND(Cash_Flows[[#This Row],[Security Type]]="Equity",Cash_Flows[[#This Row],[Metric]]="Balance (GAAP)"),Cash_Flows[[#This Row],[Amount ($)]],0)</f>
        <v>0</v>
      </c>
      <c r="N132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13" s="11">
        <f>Cash_Flows[[#This Row],[Debt Invested]]+Cash_Flows[[#This Row],[Equity Invested]]</f>
        <v>0</v>
      </c>
      <c r="P13213" s="11">
        <f>Cash_Flows[[#This Row],[Debt FMV]]+Cash_Flows[[#This Row],[Warrant FMV]]+Cash_Flows[[#This Row],[Equity FMV]]</f>
        <v>0</v>
      </c>
      <c r="Q13213" s="11">
        <f>Cash_Flows[[#This Row],[Debt RP]]+Cash_Flows[[#This Row],[Equity RP]]</f>
        <v>35195</v>
      </c>
      <c r="R13213" t="str">
        <f>IF(Cash_Flows[[#This Row],[Deal]]="Inspired Beauty Brands",Cash_Flows[[#This Row],[X]],_xlfn.CONCAT(Cash_Flows[[#This Row],[Deal]],"-",Cash_Flows[[#This Row],[Fund Name]]))</f>
        <v>Arc Drilling-Fund VI</v>
      </c>
      <c r="S13213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3214" spans="1:19" hidden="1" x14ac:dyDescent="0.35">
      <c r="A13214" s="3">
        <v>45716</v>
      </c>
      <c r="B13214" s="4" t="s">
        <v>213</v>
      </c>
      <c r="C13214" s="4" t="s">
        <v>61</v>
      </c>
      <c r="D13214" s="4" t="s">
        <v>51</v>
      </c>
      <c r="E13214" s="7" t="s">
        <v>28</v>
      </c>
      <c r="F13214" s="7" t="s">
        <v>25</v>
      </c>
      <c r="G13214" s="9">
        <v>58333.35</v>
      </c>
      <c r="H13214" s="11">
        <f>IF(AND(Cash_Flows[[#This Row],[Metric]]="Principal - Cash Investment",Cash_Flows[[#This Row],[Security Type]]&lt;&gt;"Equity"),Cash_Flows[[#This Row],[Amount ($)]]*-1,0)</f>
        <v>0</v>
      </c>
      <c r="I13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14" s="11">
        <f>IF(AND(Cash_Flows[[#This Row],[Security Type]]&lt;&gt;"Equity",Cash_Flows[[#This Row],[Metric]]&lt;&gt;"Principal - Cash Investment",Cash_Flows[[#This Row],[Metric]]&lt;&gt;"Balance (GAAP)"),Cash_Flows[[#This Row],[Amount ($)]],0)</f>
        <v>58333.35</v>
      </c>
      <c r="K13214" s="11">
        <f>IF(AND(Cash_Flows[[#This Row],[Security Type]]="Warrant",Cash_Flows[[#This Row],[Metric]]="Balance (GAAP)"),Cash_Flows[[#This Row],[Amount ($)]],0)</f>
        <v>0</v>
      </c>
      <c r="L13214" s="11">
        <f>IF(AND(Cash_Flows[[#This Row],[Security Type]]="Equity",Cash_Flows[[#This Row],[Metric]]="Principal - Cash Investment"),Cash_Flows[[#This Row],[Amount ($)]]*-1,0)</f>
        <v>0</v>
      </c>
      <c r="M13214" s="11">
        <f>IF(AND(Cash_Flows[[#This Row],[Security Type]]="Equity",Cash_Flows[[#This Row],[Metric]]="Balance (GAAP)"),Cash_Flows[[#This Row],[Amount ($)]],0)</f>
        <v>0</v>
      </c>
      <c r="N132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14" s="11">
        <f>Cash_Flows[[#This Row],[Debt Invested]]+Cash_Flows[[#This Row],[Equity Invested]]</f>
        <v>0</v>
      </c>
      <c r="P13214" s="11">
        <f>Cash_Flows[[#This Row],[Debt FMV]]+Cash_Flows[[#This Row],[Warrant FMV]]+Cash_Flows[[#This Row],[Equity FMV]]</f>
        <v>0</v>
      </c>
      <c r="Q13214" s="11">
        <f>Cash_Flows[[#This Row],[Debt RP]]+Cash_Flows[[#This Row],[Equity RP]]</f>
        <v>58333.35</v>
      </c>
      <c r="R13214" t="str">
        <f>IF(Cash_Flows[[#This Row],[Deal]]="Inspired Beauty Brands",Cash_Flows[[#This Row],[X]],_xlfn.CONCAT(Cash_Flows[[#This Row],[Deal]],"-",Cash_Flows[[#This Row],[Fund Name]]))</f>
        <v>ArmorWorks-Fund VI</v>
      </c>
      <c r="S13214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3215" spans="1:19" hidden="1" x14ac:dyDescent="0.35">
      <c r="A13215" s="3">
        <v>45716</v>
      </c>
      <c r="B13215" s="4" t="s">
        <v>70</v>
      </c>
      <c r="C13215" s="4" t="s">
        <v>45</v>
      </c>
      <c r="D13215" s="4" t="s">
        <v>51</v>
      </c>
      <c r="E13215" s="7" t="s">
        <v>28</v>
      </c>
      <c r="F13215" s="7" t="s">
        <v>25</v>
      </c>
      <c r="G13215" s="9">
        <v>99350.67</v>
      </c>
      <c r="H13215" s="11">
        <f>IF(AND(Cash_Flows[[#This Row],[Metric]]="Principal - Cash Investment",Cash_Flows[[#This Row],[Security Type]]&lt;&gt;"Equity"),Cash_Flows[[#This Row],[Amount ($)]]*-1,0)</f>
        <v>0</v>
      </c>
      <c r="I13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15" s="11">
        <f>IF(AND(Cash_Flows[[#This Row],[Security Type]]&lt;&gt;"Equity",Cash_Flows[[#This Row],[Metric]]&lt;&gt;"Principal - Cash Investment",Cash_Flows[[#This Row],[Metric]]&lt;&gt;"Balance (GAAP)"),Cash_Flows[[#This Row],[Amount ($)]],0)</f>
        <v>99350.67</v>
      </c>
      <c r="K13215" s="11">
        <f>IF(AND(Cash_Flows[[#This Row],[Security Type]]="Warrant",Cash_Flows[[#This Row],[Metric]]="Balance (GAAP)"),Cash_Flows[[#This Row],[Amount ($)]],0)</f>
        <v>0</v>
      </c>
      <c r="L13215" s="11">
        <f>IF(AND(Cash_Flows[[#This Row],[Security Type]]="Equity",Cash_Flows[[#This Row],[Metric]]="Principal - Cash Investment"),Cash_Flows[[#This Row],[Amount ($)]]*-1,0)</f>
        <v>0</v>
      </c>
      <c r="M13215" s="11">
        <f>IF(AND(Cash_Flows[[#This Row],[Security Type]]="Equity",Cash_Flows[[#This Row],[Metric]]="Balance (GAAP)"),Cash_Flows[[#This Row],[Amount ($)]],0)</f>
        <v>0</v>
      </c>
      <c r="N13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15" s="11">
        <f>Cash_Flows[[#This Row],[Debt Invested]]+Cash_Flows[[#This Row],[Equity Invested]]</f>
        <v>0</v>
      </c>
      <c r="P13215" s="11">
        <f>Cash_Flows[[#This Row],[Debt FMV]]+Cash_Flows[[#This Row],[Warrant FMV]]+Cash_Flows[[#This Row],[Equity FMV]]</f>
        <v>0</v>
      </c>
      <c r="Q13215" s="11">
        <f>Cash_Flows[[#This Row],[Debt RP]]+Cash_Flows[[#This Row],[Equity RP]]</f>
        <v>99350.67</v>
      </c>
      <c r="R13215" t="str">
        <f>IF(Cash_Flows[[#This Row],[Deal]]="Inspired Beauty Brands",Cash_Flows[[#This Row],[X]],_xlfn.CONCAT(Cash_Flows[[#This Row],[Deal]],"-",Cash_Flows[[#This Row],[Fund Name]]))</f>
        <v>BroadcastMed-Fund IV</v>
      </c>
      <c r="S1321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216" spans="1:19" hidden="1" x14ac:dyDescent="0.35">
      <c r="A13216" s="3">
        <v>45716</v>
      </c>
      <c r="B13216" s="4" t="s">
        <v>70</v>
      </c>
      <c r="C13216" s="4" t="s">
        <v>50</v>
      </c>
      <c r="D13216" s="4" t="s">
        <v>51</v>
      </c>
      <c r="E13216" s="7" t="s">
        <v>28</v>
      </c>
      <c r="F13216" s="7" t="s">
        <v>25</v>
      </c>
      <c r="G13216" s="9">
        <v>99350.67</v>
      </c>
      <c r="H13216" s="11">
        <f>IF(AND(Cash_Flows[[#This Row],[Metric]]="Principal - Cash Investment",Cash_Flows[[#This Row],[Security Type]]&lt;&gt;"Equity"),Cash_Flows[[#This Row],[Amount ($)]]*-1,0)</f>
        <v>0</v>
      </c>
      <c r="I13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16" s="11">
        <f>IF(AND(Cash_Flows[[#This Row],[Security Type]]&lt;&gt;"Equity",Cash_Flows[[#This Row],[Metric]]&lt;&gt;"Principal - Cash Investment",Cash_Flows[[#This Row],[Metric]]&lt;&gt;"Balance (GAAP)"),Cash_Flows[[#This Row],[Amount ($)]],0)</f>
        <v>99350.67</v>
      </c>
      <c r="K13216" s="11">
        <f>IF(AND(Cash_Flows[[#This Row],[Security Type]]="Warrant",Cash_Flows[[#This Row],[Metric]]="Balance (GAAP)"),Cash_Flows[[#This Row],[Amount ($)]],0)</f>
        <v>0</v>
      </c>
      <c r="L13216" s="11">
        <f>IF(AND(Cash_Flows[[#This Row],[Security Type]]="Equity",Cash_Flows[[#This Row],[Metric]]="Principal - Cash Investment"),Cash_Flows[[#This Row],[Amount ($)]]*-1,0)</f>
        <v>0</v>
      </c>
      <c r="M13216" s="11">
        <f>IF(AND(Cash_Flows[[#This Row],[Security Type]]="Equity",Cash_Flows[[#This Row],[Metric]]="Balance (GAAP)"),Cash_Flows[[#This Row],[Amount ($)]],0)</f>
        <v>0</v>
      </c>
      <c r="N13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16" s="11">
        <f>Cash_Flows[[#This Row],[Debt Invested]]+Cash_Flows[[#This Row],[Equity Invested]]</f>
        <v>0</v>
      </c>
      <c r="P13216" s="11">
        <f>Cash_Flows[[#This Row],[Debt FMV]]+Cash_Flows[[#This Row],[Warrant FMV]]+Cash_Flows[[#This Row],[Equity FMV]]</f>
        <v>0</v>
      </c>
      <c r="Q13216" s="11">
        <f>Cash_Flows[[#This Row],[Debt RP]]+Cash_Flows[[#This Row],[Equity RP]]</f>
        <v>99350.67</v>
      </c>
      <c r="R13216" t="str">
        <f>IF(Cash_Flows[[#This Row],[Deal]]="Inspired Beauty Brands",Cash_Flows[[#This Row],[X]],_xlfn.CONCAT(Cash_Flows[[#This Row],[Deal]],"-",Cash_Flows[[#This Row],[Fund Name]]))</f>
        <v>BroadcastMed-Fund V</v>
      </c>
      <c r="S1321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217" spans="1:19" hidden="1" x14ac:dyDescent="0.35">
      <c r="A13217" s="3">
        <v>45716</v>
      </c>
      <c r="B13217" s="4" t="s">
        <v>70</v>
      </c>
      <c r="C13217" s="4" t="s">
        <v>61</v>
      </c>
      <c r="D13217" s="4" t="s">
        <v>51</v>
      </c>
      <c r="E13217" s="7" t="s">
        <v>28</v>
      </c>
      <c r="F13217" s="7" t="s">
        <v>25</v>
      </c>
      <c r="G13217" s="9">
        <v>88036.84</v>
      </c>
      <c r="H13217" s="11">
        <f>IF(AND(Cash_Flows[[#This Row],[Metric]]="Principal - Cash Investment",Cash_Flows[[#This Row],[Security Type]]&lt;&gt;"Equity"),Cash_Flows[[#This Row],[Amount ($)]]*-1,0)</f>
        <v>0</v>
      </c>
      <c r="I13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17" s="11">
        <f>IF(AND(Cash_Flows[[#This Row],[Security Type]]&lt;&gt;"Equity",Cash_Flows[[#This Row],[Metric]]&lt;&gt;"Principal - Cash Investment",Cash_Flows[[#This Row],[Metric]]&lt;&gt;"Balance (GAAP)"),Cash_Flows[[#This Row],[Amount ($)]],0)</f>
        <v>88036.84</v>
      </c>
      <c r="K13217" s="11">
        <f>IF(AND(Cash_Flows[[#This Row],[Security Type]]="Warrant",Cash_Flows[[#This Row],[Metric]]="Balance (GAAP)"),Cash_Flows[[#This Row],[Amount ($)]],0)</f>
        <v>0</v>
      </c>
      <c r="L13217" s="11">
        <f>IF(AND(Cash_Flows[[#This Row],[Security Type]]="Equity",Cash_Flows[[#This Row],[Metric]]="Principal - Cash Investment"),Cash_Flows[[#This Row],[Amount ($)]]*-1,0)</f>
        <v>0</v>
      </c>
      <c r="M13217" s="11">
        <f>IF(AND(Cash_Flows[[#This Row],[Security Type]]="Equity",Cash_Flows[[#This Row],[Metric]]="Balance (GAAP)"),Cash_Flows[[#This Row],[Amount ($)]],0)</f>
        <v>0</v>
      </c>
      <c r="N132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17" s="11">
        <f>Cash_Flows[[#This Row],[Debt Invested]]+Cash_Flows[[#This Row],[Equity Invested]]</f>
        <v>0</v>
      </c>
      <c r="P13217" s="11">
        <f>Cash_Flows[[#This Row],[Debt FMV]]+Cash_Flows[[#This Row],[Warrant FMV]]+Cash_Flows[[#This Row],[Equity FMV]]</f>
        <v>0</v>
      </c>
      <c r="Q13217" s="11">
        <f>Cash_Flows[[#This Row],[Debt RP]]+Cash_Flows[[#This Row],[Equity RP]]</f>
        <v>88036.84</v>
      </c>
      <c r="R13217" t="str">
        <f>IF(Cash_Flows[[#This Row],[Deal]]="Inspired Beauty Brands",Cash_Flows[[#This Row],[X]],_xlfn.CONCAT(Cash_Flows[[#This Row],[Deal]],"-",Cash_Flows[[#This Row],[Fund Name]]))</f>
        <v>BroadcastMed-Fund VI</v>
      </c>
      <c r="S1321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218" spans="1:19" hidden="1" x14ac:dyDescent="0.35">
      <c r="A13218" s="3">
        <v>45716</v>
      </c>
      <c r="B13218" s="4" t="s">
        <v>177</v>
      </c>
      <c r="C13218" s="4" t="s">
        <v>45</v>
      </c>
      <c r="D13218" s="4" t="s">
        <v>51</v>
      </c>
      <c r="E13218" s="7" t="s">
        <v>28</v>
      </c>
      <c r="F13218" s="7" t="s">
        <v>25</v>
      </c>
      <c r="G13218" s="9">
        <v>84238.55</v>
      </c>
      <c r="H13218" s="11">
        <f>IF(AND(Cash_Flows[[#This Row],[Metric]]="Principal - Cash Investment",Cash_Flows[[#This Row],[Security Type]]&lt;&gt;"Equity"),Cash_Flows[[#This Row],[Amount ($)]]*-1,0)</f>
        <v>0</v>
      </c>
      <c r="I13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18" s="11">
        <f>IF(AND(Cash_Flows[[#This Row],[Security Type]]&lt;&gt;"Equity",Cash_Flows[[#This Row],[Metric]]&lt;&gt;"Principal - Cash Investment",Cash_Flows[[#This Row],[Metric]]&lt;&gt;"Balance (GAAP)"),Cash_Flows[[#This Row],[Amount ($)]],0)</f>
        <v>84238.55</v>
      </c>
      <c r="K13218" s="11">
        <f>IF(AND(Cash_Flows[[#This Row],[Security Type]]="Warrant",Cash_Flows[[#This Row],[Metric]]="Balance (GAAP)"),Cash_Flows[[#This Row],[Amount ($)]],0)</f>
        <v>0</v>
      </c>
      <c r="L13218" s="11">
        <f>IF(AND(Cash_Flows[[#This Row],[Security Type]]="Equity",Cash_Flows[[#This Row],[Metric]]="Principal - Cash Investment"),Cash_Flows[[#This Row],[Amount ($)]]*-1,0)</f>
        <v>0</v>
      </c>
      <c r="M13218" s="11">
        <f>IF(AND(Cash_Flows[[#This Row],[Security Type]]="Equity",Cash_Flows[[#This Row],[Metric]]="Balance (GAAP)"),Cash_Flows[[#This Row],[Amount ($)]],0)</f>
        <v>0</v>
      </c>
      <c r="N132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18" s="11">
        <f>Cash_Flows[[#This Row],[Debt Invested]]+Cash_Flows[[#This Row],[Equity Invested]]</f>
        <v>0</v>
      </c>
      <c r="P13218" s="11">
        <f>Cash_Flows[[#This Row],[Debt FMV]]+Cash_Flows[[#This Row],[Warrant FMV]]+Cash_Flows[[#This Row],[Equity FMV]]</f>
        <v>0</v>
      </c>
      <c r="Q13218" s="11">
        <f>Cash_Flows[[#This Row],[Debt RP]]+Cash_Flows[[#This Row],[Equity RP]]</f>
        <v>84238.55</v>
      </c>
      <c r="R13218" t="str">
        <f>IF(Cash_Flows[[#This Row],[Deal]]="Inspired Beauty Brands",Cash_Flows[[#This Row],[X]],_xlfn.CONCAT(Cash_Flows[[#This Row],[Deal]],"-",Cash_Flows[[#This Row],[Fund Name]]))</f>
        <v>Buggy Beds-Fund IV</v>
      </c>
      <c r="S13218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3219" spans="1:19" hidden="1" x14ac:dyDescent="0.35">
      <c r="A13219" s="3">
        <v>45716</v>
      </c>
      <c r="B13219" s="4" t="s">
        <v>174</v>
      </c>
      <c r="C13219" s="4" t="s">
        <v>61</v>
      </c>
      <c r="D13219" s="4" t="s">
        <v>51</v>
      </c>
      <c r="E13219" s="7" t="s">
        <v>28</v>
      </c>
      <c r="F13219" s="7" t="s">
        <v>25</v>
      </c>
      <c r="G13219" s="9">
        <v>30543.97</v>
      </c>
      <c r="H13219" s="11">
        <f>IF(AND(Cash_Flows[[#This Row],[Metric]]="Principal - Cash Investment",Cash_Flows[[#This Row],[Security Type]]&lt;&gt;"Equity"),Cash_Flows[[#This Row],[Amount ($)]]*-1,0)</f>
        <v>0</v>
      </c>
      <c r="I13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19" s="11">
        <f>IF(AND(Cash_Flows[[#This Row],[Security Type]]&lt;&gt;"Equity",Cash_Flows[[#This Row],[Metric]]&lt;&gt;"Principal - Cash Investment",Cash_Flows[[#This Row],[Metric]]&lt;&gt;"Balance (GAAP)"),Cash_Flows[[#This Row],[Amount ($)]],0)</f>
        <v>30543.97</v>
      </c>
      <c r="K13219" s="11">
        <f>IF(AND(Cash_Flows[[#This Row],[Security Type]]="Warrant",Cash_Flows[[#This Row],[Metric]]="Balance (GAAP)"),Cash_Flows[[#This Row],[Amount ($)]],0)</f>
        <v>0</v>
      </c>
      <c r="L13219" s="11">
        <f>IF(AND(Cash_Flows[[#This Row],[Security Type]]="Equity",Cash_Flows[[#This Row],[Metric]]="Principal - Cash Investment"),Cash_Flows[[#This Row],[Amount ($)]]*-1,0)</f>
        <v>0</v>
      </c>
      <c r="M13219" s="11">
        <f>IF(AND(Cash_Flows[[#This Row],[Security Type]]="Equity",Cash_Flows[[#This Row],[Metric]]="Balance (GAAP)"),Cash_Flows[[#This Row],[Amount ($)]],0)</f>
        <v>0</v>
      </c>
      <c r="N132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19" s="11">
        <f>Cash_Flows[[#This Row],[Debt Invested]]+Cash_Flows[[#This Row],[Equity Invested]]</f>
        <v>0</v>
      </c>
      <c r="P13219" s="11">
        <f>Cash_Flows[[#This Row],[Debt FMV]]+Cash_Flows[[#This Row],[Warrant FMV]]+Cash_Flows[[#This Row],[Equity FMV]]</f>
        <v>0</v>
      </c>
      <c r="Q13219" s="11">
        <f>Cash_Flows[[#This Row],[Debt RP]]+Cash_Flows[[#This Row],[Equity RP]]</f>
        <v>30543.97</v>
      </c>
      <c r="R13219" t="str">
        <f>IF(Cash_Flows[[#This Row],[Deal]]="Inspired Beauty Brands",Cash_Flows[[#This Row],[X]],_xlfn.CONCAT(Cash_Flows[[#This Row],[Deal]],"-",Cash_Flows[[#This Row],[Fund Name]]))</f>
        <v>CEP Group-Fund VI</v>
      </c>
      <c r="S13219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220" spans="1:19" hidden="1" x14ac:dyDescent="0.35">
      <c r="A13220" s="3">
        <v>45716</v>
      </c>
      <c r="B13220" s="4" t="s">
        <v>178</v>
      </c>
      <c r="C13220" s="4" t="s">
        <v>50</v>
      </c>
      <c r="D13220" s="4" t="s">
        <v>51</v>
      </c>
      <c r="E13220" s="7" t="s">
        <v>28</v>
      </c>
      <c r="F13220" s="7" t="s">
        <v>25</v>
      </c>
      <c r="G13220" s="9">
        <v>115499.97</v>
      </c>
      <c r="H13220" s="11">
        <f>IF(AND(Cash_Flows[[#This Row],[Metric]]="Principal - Cash Investment",Cash_Flows[[#This Row],[Security Type]]&lt;&gt;"Equity"),Cash_Flows[[#This Row],[Amount ($)]]*-1,0)</f>
        <v>0</v>
      </c>
      <c r="I13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20" s="11">
        <f>IF(AND(Cash_Flows[[#This Row],[Security Type]]&lt;&gt;"Equity",Cash_Flows[[#This Row],[Metric]]&lt;&gt;"Principal - Cash Investment",Cash_Flows[[#This Row],[Metric]]&lt;&gt;"Balance (GAAP)"),Cash_Flows[[#This Row],[Amount ($)]],0)</f>
        <v>115499.97</v>
      </c>
      <c r="K13220" s="11">
        <f>IF(AND(Cash_Flows[[#This Row],[Security Type]]="Warrant",Cash_Flows[[#This Row],[Metric]]="Balance (GAAP)"),Cash_Flows[[#This Row],[Amount ($)]],0)</f>
        <v>0</v>
      </c>
      <c r="L13220" s="11">
        <f>IF(AND(Cash_Flows[[#This Row],[Security Type]]="Equity",Cash_Flows[[#This Row],[Metric]]="Principal - Cash Investment"),Cash_Flows[[#This Row],[Amount ($)]]*-1,0)</f>
        <v>0</v>
      </c>
      <c r="M13220" s="11">
        <f>IF(AND(Cash_Flows[[#This Row],[Security Type]]="Equity",Cash_Flows[[#This Row],[Metric]]="Balance (GAAP)"),Cash_Flows[[#This Row],[Amount ($)]],0)</f>
        <v>0</v>
      </c>
      <c r="N132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20" s="11">
        <f>Cash_Flows[[#This Row],[Debt Invested]]+Cash_Flows[[#This Row],[Equity Invested]]</f>
        <v>0</v>
      </c>
      <c r="P13220" s="11">
        <f>Cash_Flows[[#This Row],[Debt FMV]]+Cash_Flows[[#This Row],[Warrant FMV]]+Cash_Flows[[#This Row],[Equity FMV]]</f>
        <v>0</v>
      </c>
      <c r="Q13220" s="11">
        <f>Cash_Flows[[#This Row],[Debt RP]]+Cash_Flows[[#This Row],[Equity RP]]</f>
        <v>115499.97</v>
      </c>
      <c r="R13220" t="str">
        <f>IF(Cash_Flows[[#This Row],[Deal]]="Inspired Beauty Brands",Cash_Flows[[#This Row],[X]],_xlfn.CONCAT(Cash_Flows[[#This Row],[Deal]],"-",Cash_Flows[[#This Row],[Fund Name]]))</f>
        <v>Colorado Barricade Co-Fund V</v>
      </c>
      <c r="S13220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3221" spans="1:19" hidden="1" x14ac:dyDescent="0.35">
      <c r="A13221" s="3">
        <v>45716</v>
      </c>
      <c r="B13221" s="4" t="s">
        <v>212</v>
      </c>
      <c r="C13221" s="4" t="s">
        <v>61</v>
      </c>
      <c r="D13221" s="4" t="s">
        <v>51</v>
      </c>
      <c r="E13221" s="7" t="s">
        <v>28</v>
      </c>
      <c r="F13221" s="7" t="s">
        <v>25</v>
      </c>
      <c r="G13221" s="9">
        <v>28169.68</v>
      </c>
      <c r="H13221" s="11">
        <f>IF(AND(Cash_Flows[[#This Row],[Metric]]="Principal - Cash Investment",Cash_Flows[[#This Row],[Security Type]]&lt;&gt;"Equity"),Cash_Flows[[#This Row],[Amount ($)]]*-1,0)</f>
        <v>0</v>
      </c>
      <c r="I13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21" s="11">
        <f>IF(AND(Cash_Flows[[#This Row],[Security Type]]&lt;&gt;"Equity",Cash_Flows[[#This Row],[Metric]]&lt;&gt;"Principal - Cash Investment",Cash_Flows[[#This Row],[Metric]]&lt;&gt;"Balance (GAAP)"),Cash_Flows[[#This Row],[Amount ($)]],0)</f>
        <v>28169.68</v>
      </c>
      <c r="K13221" s="11">
        <f>IF(AND(Cash_Flows[[#This Row],[Security Type]]="Warrant",Cash_Flows[[#This Row],[Metric]]="Balance (GAAP)"),Cash_Flows[[#This Row],[Amount ($)]],0)</f>
        <v>0</v>
      </c>
      <c r="L13221" s="11">
        <f>IF(AND(Cash_Flows[[#This Row],[Security Type]]="Equity",Cash_Flows[[#This Row],[Metric]]="Principal - Cash Investment"),Cash_Flows[[#This Row],[Amount ($)]]*-1,0)</f>
        <v>0</v>
      </c>
      <c r="M13221" s="11">
        <f>IF(AND(Cash_Flows[[#This Row],[Security Type]]="Equity",Cash_Flows[[#This Row],[Metric]]="Balance (GAAP)"),Cash_Flows[[#This Row],[Amount ($)]],0)</f>
        <v>0</v>
      </c>
      <c r="N13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21" s="11">
        <f>Cash_Flows[[#This Row],[Debt Invested]]+Cash_Flows[[#This Row],[Equity Invested]]</f>
        <v>0</v>
      </c>
      <c r="P13221" s="11">
        <f>Cash_Flows[[#This Row],[Debt FMV]]+Cash_Flows[[#This Row],[Warrant FMV]]+Cash_Flows[[#This Row],[Equity FMV]]</f>
        <v>0</v>
      </c>
      <c r="Q13221" s="11">
        <f>Cash_Flows[[#This Row],[Debt RP]]+Cash_Flows[[#This Row],[Equity RP]]</f>
        <v>28169.68</v>
      </c>
      <c r="R13221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3221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3222" spans="1:19" hidden="1" x14ac:dyDescent="0.35">
      <c r="A13222" s="3">
        <v>45716</v>
      </c>
      <c r="B13222" s="4" t="s">
        <v>222</v>
      </c>
      <c r="C13222" s="4" t="s">
        <v>50</v>
      </c>
      <c r="D13222" s="4" t="s">
        <v>51</v>
      </c>
      <c r="E13222" s="7" t="s">
        <v>28</v>
      </c>
      <c r="F13222" s="7" t="s">
        <v>25</v>
      </c>
      <c r="G13222" s="9">
        <v>47475.92</v>
      </c>
      <c r="H13222" s="11">
        <f>IF(AND(Cash_Flows[[#This Row],[Metric]]="Principal - Cash Investment",Cash_Flows[[#This Row],[Security Type]]&lt;&gt;"Equity"),Cash_Flows[[#This Row],[Amount ($)]]*-1,0)</f>
        <v>0</v>
      </c>
      <c r="I13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22" s="11">
        <f>IF(AND(Cash_Flows[[#This Row],[Security Type]]&lt;&gt;"Equity",Cash_Flows[[#This Row],[Metric]]&lt;&gt;"Principal - Cash Investment",Cash_Flows[[#This Row],[Metric]]&lt;&gt;"Balance (GAAP)"),Cash_Flows[[#This Row],[Amount ($)]],0)</f>
        <v>47475.92</v>
      </c>
      <c r="K13222" s="11">
        <f>IF(AND(Cash_Flows[[#This Row],[Security Type]]="Warrant",Cash_Flows[[#This Row],[Metric]]="Balance (GAAP)"),Cash_Flows[[#This Row],[Amount ($)]],0)</f>
        <v>0</v>
      </c>
      <c r="L13222" s="11">
        <f>IF(AND(Cash_Flows[[#This Row],[Security Type]]="Equity",Cash_Flows[[#This Row],[Metric]]="Principal - Cash Investment"),Cash_Flows[[#This Row],[Amount ($)]]*-1,0)</f>
        <v>0</v>
      </c>
      <c r="M13222" s="11">
        <f>IF(AND(Cash_Flows[[#This Row],[Security Type]]="Equity",Cash_Flows[[#This Row],[Metric]]="Balance (GAAP)"),Cash_Flows[[#This Row],[Amount ($)]],0)</f>
        <v>0</v>
      </c>
      <c r="N132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22" s="11">
        <f>Cash_Flows[[#This Row],[Debt Invested]]+Cash_Flows[[#This Row],[Equity Invested]]</f>
        <v>0</v>
      </c>
      <c r="P13222" s="11">
        <f>Cash_Flows[[#This Row],[Debt FMV]]+Cash_Flows[[#This Row],[Warrant FMV]]+Cash_Flows[[#This Row],[Equity FMV]]</f>
        <v>0</v>
      </c>
      <c r="Q13222" s="11">
        <f>Cash_Flows[[#This Row],[Debt RP]]+Cash_Flows[[#This Row],[Equity RP]]</f>
        <v>47475.92</v>
      </c>
      <c r="R13222" t="str">
        <f>IF(Cash_Flows[[#This Row],[Deal]]="Inspired Beauty Brands",Cash_Flows[[#This Row],[X]],_xlfn.CONCAT(Cash_Flows[[#This Row],[Deal]],"-",Cash_Flows[[#This Row],[Fund Name]]))</f>
        <v>Comprehensive Mobile Care-Fund V</v>
      </c>
      <c r="S13222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223" spans="1:19" hidden="1" x14ac:dyDescent="0.35">
      <c r="A13223" s="3">
        <v>45716</v>
      </c>
      <c r="B13223" s="4" t="s">
        <v>222</v>
      </c>
      <c r="C13223" s="4" t="s">
        <v>61</v>
      </c>
      <c r="D13223" s="4" t="s">
        <v>51</v>
      </c>
      <c r="E13223" s="7" t="s">
        <v>28</v>
      </c>
      <c r="F13223" s="7" t="s">
        <v>25</v>
      </c>
      <c r="G13223" s="9">
        <v>47475.93</v>
      </c>
      <c r="H13223" s="11">
        <f>IF(AND(Cash_Flows[[#This Row],[Metric]]="Principal - Cash Investment",Cash_Flows[[#This Row],[Security Type]]&lt;&gt;"Equity"),Cash_Flows[[#This Row],[Amount ($)]]*-1,0)</f>
        <v>0</v>
      </c>
      <c r="I13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23" s="11">
        <f>IF(AND(Cash_Flows[[#This Row],[Security Type]]&lt;&gt;"Equity",Cash_Flows[[#This Row],[Metric]]&lt;&gt;"Principal - Cash Investment",Cash_Flows[[#This Row],[Metric]]&lt;&gt;"Balance (GAAP)"),Cash_Flows[[#This Row],[Amount ($)]],0)</f>
        <v>47475.93</v>
      </c>
      <c r="K13223" s="11">
        <f>IF(AND(Cash_Flows[[#This Row],[Security Type]]="Warrant",Cash_Flows[[#This Row],[Metric]]="Balance (GAAP)"),Cash_Flows[[#This Row],[Amount ($)]],0)</f>
        <v>0</v>
      </c>
      <c r="L13223" s="11">
        <f>IF(AND(Cash_Flows[[#This Row],[Security Type]]="Equity",Cash_Flows[[#This Row],[Metric]]="Principal - Cash Investment"),Cash_Flows[[#This Row],[Amount ($)]]*-1,0)</f>
        <v>0</v>
      </c>
      <c r="M13223" s="11">
        <f>IF(AND(Cash_Flows[[#This Row],[Security Type]]="Equity",Cash_Flows[[#This Row],[Metric]]="Balance (GAAP)"),Cash_Flows[[#This Row],[Amount ($)]],0)</f>
        <v>0</v>
      </c>
      <c r="N132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23" s="11">
        <f>Cash_Flows[[#This Row],[Debt Invested]]+Cash_Flows[[#This Row],[Equity Invested]]</f>
        <v>0</v>
      </c>
      <c r="P13223" s="11">
        <f>Cash_Flows[[#This Row],[Debt FMV]]+Cash_Flows[[#This Row],[Warrant FMV]]+Cash_Flows[[#This Row],[Equity FMV]]</f>
        <v>0</v>
      </c>
      <c r="Q13223" s="11">
        <f>Cash_Flows[[#This Row],[Debt RP]]+Cash_Flows[[#This Row],[Equity RP]]</f>
        <v>47475.93</v>
      </c>
      <c r="R13223" t="str">
        <f>IF(Cash_Flows[[#This Row],[Deal]]="Inspired Beauty Brands",Cash_Flows[[#This Row],[X]],_xlfn.CONCAT(Cash_Flows[[#This Row],[Deal]],"-",Cash_Flows[[#This Row],[Fund Name]]))</f>
        <v>Comprehensive Mobile Care-Fund VI</v>
      </c>
      <c r="S13223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224" spans="1:19" hidden="1" x14ac:dyDescent="0.35">
      <c r="A13224" s="3">
        <v>45716</v>
      </c>
      <c r="B13224" s="4" t="s">
        <v>210</v>
      </c>
      <c r="C13224" s="4" t="s">
        <v>61</v>
      </c>
      <c r="D13224" s="4" t="s">
        <v>51</v>
      </c>
      <c r="E13224" s="7" t="s">
        <v>28</v>
      </c>
      <c r="F13224" s="7" t="s">
        <v>25</v>
      </c>
      <c r="G13224" s="9">
        <v>50717.73</v>
      </c>
      <c r="H13224" s="11">
        <f>IF(AND(Cash_Flows[[#This Row],[Metric]]="Principal - Cash Investment",Cash_Flows[[#This Row],[Security Type]]&lt;&gt;"Equity"),Cash_Flows[[#This Row],[Amount ($)]]*-1,0)</f>
        <v>0</v>
      </c>
      <c r="I13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24" s="11">
        <f>IF(AND(Cash_Flows[[#This Row],[Security Type]]&lt;&gt;"Equity",Cash_Flows[[#This Row],[Metric]]&lt;&gt;"Principal - Cash Investment",Cash_Flows[[#This Row],[Metric]]&lt;&gt;"Balance (GAAP)"),Cash_Flows[[#This Row],[Amount ($)]],0)</f>
        <v>50717.73</v>
      </c>
      <c r="K13224" s="11">
        <f>IF(AND(Cash_Flows[[#This Row],[Security Type]]="Warrant",Cash_Flows[[#This Row],[Metric]]="Balance (GAAP)"),Cash_Flows[[#This Row],[Amount ($)]],0)</f>
        <v>0</v>
      </c>
      <c r="L13224" s="11">
        <f>IF(AND(Cash_Flows[[#This Row],[Security Type]]="Equity",Cash_Flows[[#This Row],[Metric]]="Principal - Cash Investment"),Cash_Flows[[#This Row],[Amount ($)]]*-1,0)</f>
        <v>0</v>
      </c>
      <c r="M13224" s="11">
        <f>IF(AND(Cash_Flows[[#This Row],[Security Type]]="Equity",Cash_Flows[[#This Row],[Metric]]="Balance (GAAP)"),Cash_Flows[[#This Row],[Amount ($)]],0)</f>
        <v>0</v>
      </c>
      <c r="N132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24" s="11">
        <f>Cash_Flows[[#This Row],[Debt Invested]]+Cash_Flows[[#This Row],[Equity Invested]]</f>
        <v>0</v>
      </c>
      <c r="P13224" s="11">
        <f>Cash_Flows[[#This Row],[Debt FMV]]+Cash_Flows[[#This Row],[Warrant FMV]]+Cash_Flows[[#This Row],[Equity FMV]]</f>
        <v>0</v>
      </c>
      <c r="Q13224" s="11">
        <f>Cash_Flows[[#This Row],[Debt RP]]+Cash_Flows[[#This Row],[Equity RP]]</f>
        <v>50717.73</v>
      </c>
      <c r="R13224" t="str">
        <f>IF(Cash_Flows[[#This Row],[Deal]]="Inspired Beauty Brands",Cash_Flows[[#This Row],[X]],_xlfn.CONCAT(Cash_Flows[[#This Row],[Deal]],"-",Cash_Flows[[#This Row],[Fund Name]]))</f>
        <v>ELK Analytics-Fund VI</v>
      </c>
      <c r="S13224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3225" spans="1:19" hidden="1" x14ac:dyDescent="0.35">
      <c r="A13225" s="3">
        <v>45716</v>
      </c>
      <c r="B13225" s="4" t="s">
        <v>64</v>
      </c>
      <c r="C13225" s="4" t="s">
        <v>50</v>
      </c>
      <c r="D13225" s="4" t="s">
        <v>51</v>
      </c>
      <c r="E13225" s="7" t="s">
        <v>28</v>
      </c>
      <c r="F13225" s="7" t="s">
        <v>25</v>
      </c>
      <c r="G13225" s="9">
        <v>39843.769999999997</v>
      </c>
      <c r="H13225" s="11">
        <f>IF(AND(Cash_Flows[[#This Row],[Metric]]="Principal - Cash Investment",Cash_Flows[[#This Row],[Security Type]]&lt;&gt;"Equity"),Cash_Flows[[#This Row],[Amount ($)]]*-1,0)</f>
        <v>0</v>
      </c>
      <c r="I13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25" s="11">
        <f>IF(AND(Cash_Flows[[#This Row],[Security Type]]&lt;&gt;"Equity",Cash_Flows[[#This Row],[Metric]]&lt;&gt;"Principal - Cash Investment",Cash_Flows[[#This Row],[Metric]]&lt;&gt;"Balance (GAAP)"),Cash_Flows[[#This Row],[Amount ($)]],0)</f>
        <v>39843.769999999997</v>
      </c>
      <c r="K13225" s="11">
        <f>IF(AND(Cash_Flows[[#This Row],[Security Type]]="Warrant",Cash_Flows[[#This Row],[Metric]]="Balance (GAAP)"),Cash_Flows[[#This Row],[Amount ($)]],0)</f>
        <v>0</v>
      </c>
      <c r="L13225" s="11">
        <f>IF(AND(Cash_Flows[[#This Row],[Security Type]]="Equity",Cash_Flows[[#This Row],[Metric]]="Principal - Cash Investment"),Cash_Flows[[#This Row],[Amount ($)]]*-1,0)</f>
        <v>0</v>
      </c>
      <c r="M13225" s="11">
        <f>IF(AND(Cash_Flows[[#This Row],[Security Type]]="Equity",Cash_Flows[[#This Row],[Metric]]="Balance (GAAP)"),Cash_Flows[[#This Row],[Amount ($)]],0)</f>
        <v>0</v>
      </c>
      <c r="N13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25" s="11">
        <f>Cash_Flows[[#This Row],[Debt Invested]]+Cash_Flows[[#This Row],[Equity Invested]]</f>
        <v>0</v>
      </c>
      <c r="P13225" s="11">
        <f>Cash_Flows[[#This Row],[Debt FMV]]+Cash_Flows[[#This Row],[Warrant FMV]]+Cash_Flows[[#This Row],[Equity FMV]]</f>
        <v>0</v>
      </c>
      <c r="Q13225" s="11">
        <f>Cash_Flows[[#This Row],[Debt RP]]+Cash_Flows[[#This Row],[Equity RP]]</f>
        <v>39843.769999999997</v>
      </c>
      <c r="R13225" t="str">
        <f>IF(Cash_Flows[[#This Row],[Deal]]="Inspired Beauty Brands",Cash_Flows[[#This Row],[X]],_xlfn.CONCAT(Cash_Flows[[#This Row],[Deal]],"-",Cash_Flows[[#This Row],[Fund Name]]))</f>
        <v>Environ Energy-Fund V</v>
      </c>
      <c r="S1322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226" spans="1:19" hidden="1" x14ac:dyDescent="0.35">
      <c r="A13226" s="3">
        <v>45716</v>
      </c>
      <c r="B13226" s="4" t="s">
        <v>64</v>
      </c>
      <c r="C13226" s="4" t="s">
        <v>61</v>
      </c>
      <c r="D13226" s="4" t="s">
        <v>51</v>
      </c>
      <c r="E13226" s="7" t="s">
        <v>28</v>
      </c>
      <c r="F13226" s="7" t="s">
        <v>25</v>
      </c>
      <c r="G13226" s="9">
        <v>79687.570000000007</v>
      </c>
      <c r="H13226" s="11">
        <f>IF(AND(Cash_Flows[[#This Row],[Metric]]="Principal - Cash Investment",Cash_Flows[[#This Row],[Security Type]]&lt;&gt;"Equity"),Cash_Flows[[#This Row],[Amount ($)]]*-1,0)</f>
        <v>0</v>
      </c>
      <c r="I13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26" s="11">
        <f>IF(AND(Cash_Flows[[#This Row],[Security Type]]&lt;&gt;"Equity",Cash_Flows[[#This Row],[Metric]]&lt;&gt;"Principal - Cash Investment",Cash_Flows[[#This Row],[Metric]]&lt;&gt;"Balance (GAAP)"),Cash_Flows[[#This Row],[Amount ($)]],0)</f>
        <v>79687.570000000007</v>
      </c>
      <c r="K13226" s="11">
        <f>IF(AND(Cash_Flows[[#This Row],[Security Type]]="Warrant",Cash_Flows[[#This Row],[Metric]]="Balance (GAAP)"),Cash_Flows[[#This Row],[Amount ($)]],0)</f>
        <v>0</v>
      </c>
      <c r="L13226" s="11">
        <f>IF(AND(Cash_Flows[[#This Row],[Security Type]]="Equity",Cash_Flows[[#This Row],[Metric]]="Principal - Cash Investment"),Cash_Flows[[#This Row],[Amount ($)]]*-1,0)</f>
        <v>0</v>
      </c>
      <c r="M13226" s="11">
        <f>IF(AND(Cash_Flows[[#This Row],[Security Type]]="Equity",Cash_Flows[[#This Row],[Metric]]="Balance (GAAP)"),Cash_Flows[[#This Row],[Amount ($)]],0)</f>
        <v>0</v>
      </c>
      <c r="N132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26" s="11">
        <f>Cash_Flows[[#This Row],[Debt Invested]]+Cash_Flows[[#This Row],[Equity Invested]]</f>
        <v>0</v>
      </c>
      <c r="P13226" s="11">
        <f>Cash_Flows[[#This Row],[Debt FMV]]+Cash_Flows[[#This Row],[Warrant FMV]]+Cash_Flows[[#This Row],[Equity FMV]]</f>
        <v>0</v>
      </c>
      <c r="Q13226" s="11">
        <f>Cash_Flows[[#This Row],[Debt RP]]+Cash_Flows[[#This Row],[Equity RP]]</f>
        <v>79687.570000000007</v>
      </c>
      <c r="R13226" t="str">
        <f>IF(Cash_Flows[[#This Row],[Deal]]="Inspired Beauty Brands",Cash_Flows[[#This Row],[X]],_xlfn.CONCAT(Cash_Flows[[#This Row],[Deal]],"-",Cash_Flows[[#This Row],[Fund Name]]))</f>
        <v>Environ Energy-Fund VI</v>
      </c>
      <c r="S13226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227" spans="1:19" hidden="1" x14ac:dyDescent="0.35">
      <c r="A13227" s="3">
        <v>45716</v>
      </c>
      <c r="B13227" s="4" t="s">
        <v>193</v>
      </c>
      <c r="C13227" s="4" t="s">
        <v>50</v>
      </c>
      <c r="D13227" s="4" t="s">
        <v>51</v>
      </c>
      <c r="E13227" s="7" t="s">
        <v>28</v>
      </c>
      <c r="F13227" s="7" t="s">
        <v>25</v>
      </c>
      <c r="G13227" s="9">
        <v>232839.79</v>
      </c>
      <c r="H13227" s="11">
        <f>IF(AND(Cash_Flows[[#This Row],[Metric]]="Principal - Cash Investment",Cash_Flows[[#This Row],[Security Type]]&lt;&gt;"Equity"),Cash_Flows[[#This Row],[Amount ($)]]*-1,0)</f>
        <v>0</v>
      </c>
      <c r="I13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27" s="11">
        <f>IF(AND(Cash_Flows[[#This Row],[Security Type]]&lt;&gt;"Equity",Cash_Flows[[#This Row],[Metric]]&lt;&gt;"Principal - Cash Investment",Cash_Flows[[#This Row],[Metric]]&lt;&gt;"Balance (GAAP)"),Cash_Flows[[#This Row],[Amount ($)]],0)</f>
        <v>232839.79</v>
      </c>
      <c r="K13227" s="11">
        <f>IF(AND(Cash_Flows[[#This Row],[Security Type]]="Warrant",Cash_Flows[[#This Row],[Metric]]="Balance (GAAP)"),Cash_Flows[[#This Row],[Amount ($)]],0)</f>
        <v>0</v>
      </c>
      <c r="L13227" s="11">
        <f>IF(AND(Cash_Flows[[#This Row],[Security Type]]="Equity",Cash_Flows[[#This Row],[Metric]]="Principal - Cash Investment"),Cash_Flows[[#This Row],[Amount ($)]]*-1,0)</f>
        <v>0</v>
      </c>
      <c r="M13227" s="11">
        <f>IF(AND(Cash_Flows[[#This Row],[Security Type]]="Equity",Cash_Flows[[#This Row],[Metric]]="Balance (GAAP)"),Cash_Flows[[#This Row],[Amount ($)]],0)</f>
        <v>0</v>
      </c>
      <c r="N13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27" s="11">
        <f>Cash_Flows[[#This Row],[Debt Invested]]+Cash_Flows[[#This Row],[Equity Invested]]</f>
        <v>0</v>
      </c>
      <c r="P13227" s="11">
        <f>Cash_Flows[[#This Row],[Debt FMV]]+Cash_Flows[[#This Row],[Warrant FMV]]+Cash_Flows[[#This Row],[Equity FMV]]</f>
        <v>0</v>
      </c>
      <c r="Q13227" s="11">
        <f>Cash_Flows[[#This Row],[Debt RP]]+Cash_Flows[[#This Row],[Equity RP]]</f>
        <v>232839.79</v>
      </c>
      <c r="R13227" t="str">
        <f>IF(Cash_Flows[[#This Row],[Deal]]="Inspired Beauty Brands",Cash_Flows[[#This Row],[X]],_xlfn.CONCAT(Cash_Flows[[#This Row],[Deal]],"-",Cash_Flows[[#This Row],[Fund Name]]))</f>
        <v>Evernest-Fund V</v>
      </c>
      <c r="S13227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3228" spans="1:19" hidden="1" x14ac:dyDescent="0.35">
      <c r="A13228" s="3">
        <v>45716</v>
      </c>
      <c r="B13228" s="4" t="s">
        <v>182</v>
      </c>
      <c r="C13228" s="4" t="s">
        <v>50</v>
      </c>
      <c r="D13228" s="4" t="s">
        <v>51</v>
      </c>
      <c r="E13228" s="7" t="s">
        <v>28</v>
      </c>
      <c r="F13228" s="7" t="s">
        <v>25</v>
      </c>
      <c r="G13228" s="9">
        <v>138580.04</v>
      </c>
      <c r="H13228" s="11">
        <f>IF(AND(Cash_Flows[[#This Row],[Metric]]="Principal - Cash Investment",Cash_Flows[[#This Row],[Security Type]]&lt;&gt;"Equity"),Cash_Flows[[#This Row],[Amount ($)]]*-1,0)</f>
        <v>0</v>
      </c>
      <c r="I13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28" s="11">
        <f>IF(AND(Cash_Flows[[#This Row],[Security Type]]&lt;&gt;"Equity",Cash_Flows[[#This Row],[Metric]]&lt;&gt;"Principal - Cash Investment",Cash_Flows[[#This Row],[Metric]]&lt;&gt;"Balance (GAAP)"),Cash_Flows[[#This Row],[Amount ($)]],0)</f>
        <v>138580.04</v>
      </c>
      <c r="K13228" s="11">
        <f>IF(AND(Cash_Flows[[#This Row],[Security Type]]="Warrant",Cash_Flows[[#This Row],[Metric]]="Balance (GAAP)"),Cash_Flows[[#This Row],[Amount ($)]],0)</f>
        <v>0</v>
      </c>
      <c r="L13228" s="11">
        <f>IF(AND(Cash_Flows[[#This Row],[Security Type]]="Equity",Cash_Flows[[#This Row],[Metric]]="Principal - Cash Investment"),Cash_Flows[[#This Row],[Amount ($)]]*-1,0)</f>
        <v>0</v>
      </c>
      <c r="M13228" s="11">
        <f>IF(AND(Cash_Flows[[#This Row],[Security Type]]="Equity",Cash_Flows[[#This Row],[Metric]]="Balance (GAAP)"),Cash_Flows[[#This Row],[Amount ($)]],0)</f>
        <v>0</v>
      </c>
      <c r="N132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28" s="11">
        <f>Cash_Flows[[#This Row],[Debt Invested]]+Cash_Flows[[#This Row],[Equity Invested]]</f>
        <v>0</v>
      </c>
      <c r="P13228" s="11">
        <f>Cash_Flows[[#This Row],[Debt FMV]]+Cash_Flows[[#This Row],[Warrant FMV]]+Cash_Flows[[#This Row],[Equity FMV]]</f>
        <v>0</v>
      </c>
      <c r="Q13228" s="11">
        <f>Cash_Flows[[#This Row],[Debt RP]]+Cash_Flows[[#This Row],[Equity RP]]</f>
        <v>138580.04</v>
      </c>
      <c r="R13228" t="str">
        <f>IF(Cash_Flows[[#This Row],[Deal]]="Inspired Beauty Brands",Cash_Flows[[#This Row],[X]],_xlfn.CONCAT(Cash_Flows[[#This Row],[Deal]],"-",Cash_Flows[[#This Row],[Fund Name]]))</f>
        <v>EXA Capital-Fund V</v>
      </c>
      <c r="S13228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229" spans="1:19" hidden="1" x14ac:dyDescent="0.35">
      <c r="A13229" s="3">
        <v>45716</v>
      </c>
      <c r="B13229" s="4" t="s">
        <v>182</v>
      </c>
      <c r="C13229" s="4" t="s">
        <v>61</v>
      </c>
      <c r="D13229" s="4" t="s">
        <v>51</v>
      </c>
      <c r="E13229" s="7" t="s">
        <v>28</v>
      </c>
      <c r="F13229" s="7" t="s">
        <v>25</v>
      </c>
      <c r="G13229" s="9">
        <v>209101.84</v>
      </c>
      <c r="H13229" s="11">
        <f>IF(AND(Cash_Flows[[#This Row],[Metric]]="Principal - Cash Investment",Cash_Flows[[#This Row],[Security Type]]&lt;&gt;"Equity"),Cash_Flows[[#This Row],[Amount ($)]]*-1,0)</f>
        <v>0</v>
      </c>
      <c r="I13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29" s="11">
        <f>IF(AND(Cash_Flows[[#This Row],[Security Type]]&lt;&gt;"Equity",Cash_Flows[[#This Row],[Metric]]&lt;&gt;"Principal - Cash Investment",Cash_Flows[[#This Row],[Metric]]&lt;&gt;"Balance (GAAP)"),Cash_Flows[[#This Row],[Amount ($)]],0)</f>
        <v>209101.84</v>
      </c>
      <c r="K13229" s="11">
        <f>IF(AND(Cash_Flows[[#This Row],[Security Type]]="Warrant",Cash_Flows[[#This Row],[Metric]]="Balance (GAAP)"),Cash_Flows[[#This Row],[Amount ($)]],0)</f>
        <v>0</v>
      </c>
      <c r="L13229" s="11">
        <f>IF(AND(Cash_Flows[[#This Row],[Security Type]]="Equity",Cash_Flows[[#This Row],[Metric]]="Principal - Cash Investment"),Cash_Flows[[#This Row],[Amount ($)]]*-1,0)</f>
        <v>0</v>
      </c>
      <c r="M13229" s="11">
        <f>IF(AND(Cash_Flows[[#This Row],[Security Type]]="Equity",Cash_Flows[[#This Row],[Metric]]="Balance (GAAP)"),Cash_Flows[[#This Row],[Amount ($)]],0)</f>
        <v>0</v>
      </c>
      <c r="N132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29" s="11">
        <f>Cash_Flows[[#This Row],[Debt Invested]]+Cash_Flows[[#This Row],[Equity Invested]]</f>
        <v>0</v>
      </c>
      <c r="P13229" s="11">
        <f>Cash_Flows[[#This Row],[Debt FMV]]+Cash_Flows[[#This Row],[Warrant FMV]]+Cash_Flows[[#This Row],[Equity FMV]]</f>
        <v>0</v>
      </c>
      <c r="Q13229" s="11">
        <f>Cash_Flows[[#This Row],[Debt RP]]+Cash_Flows[[#This Row],[Equity RP]]</f>
        <v>209101.84</v>
      </c>
      <c r="R13229" t="str">
        <f>IF(Cash_Flows[[#This Row],[Deal]]="Inspired Beauty Brands",Cash_Flows[[#This Row],[X]],_xlfn.CONCAT(Cash_Flows[[#This Row],[Deal]],"-",Cash_Flows[[#This Row],[Fund Name]]))</f>
        <v>EXA Capital-Fund VI</v>
      </c>
      <c r="S13229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230" spans="1:19" hidden="1" x14ac:dyDescent="0.35">
      <c r="A13230" s="3">
        <v>45716</v>
      </c>
      <c r="B13230" s="4" t="s">
        <v>152</v>
      </c>
      <c r="C13230" s="4" t="s">
        <v>45</v>
      </c>
      <c r="D13230" s="4" t="s">
        <v>51</v>
      </c>
      <c r="E13230" s="7" t="s">
        <v>28</v>
      </c>
      <c r="F13230" s="7" t="s">
        <v>25</v>
      </c>
      <c r="G13230" s="9">
        <v>45946.26</v>
      </c>
      <c r="H13230" s="11">
        <f>IF(AND(Cash_Flows[[#This Row],[Metric]]="Principal - Cash Investment",Cash_Flows[[#This Row],[Security Type]]&lt;&gt;"Equity"),Cash_Flows[[#This Row],[Amount ($)]]*-1,0)</f>
        <v>0</v>
      </c>
      <c r="I13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30" s="11">
        <f>IF(AND(Cash_Flows[[#This Row],[Security Type]]&lt;&gt;"Equity",Cash_Flows[[#This Row],[Metric]]&lt;&gt;"Principal - Cash Investment",Cash_Flows[[#This Row],[Metric]]&lt;&gt;"Balance (GAAP)"),Cash_Flows[[#This Row],[Amount ($)]],0)</f>
        <v>45946.26</v>
      </c>
      <c r="K13230" s="11">
        <f>IF(AND(Cash_Flows[[#This Row],[Security Type]]="Warrant",Cash_Flows[[#This Row],[Metric]]="Balance (GAAP)"),Cash_Flows[[#This Row],[Amount ($)]],0)</f>
        <v>0</v>
      </c>
      <c r="L13230" s="11">
        <f>IF(AND(Cash_Flows[[#This Row],[Security Type]]="Equity",Cash_Flows[[#This Row],[Metric]]="Principal - Cash Investment"),Cash_Flows[[#This Row],[Amount ($)]]*-1,0)</f>
        <v>0</v>
      </c>
      <c r="M13230" s="11">
        <f>IF(AND(Cash_Flows[[#This Row],[Security Type]]="Equity",Cash_Flows[[#This Row],[Metric]]="Balance (GAAP)"),Cash_Flows[[#This Row],[Amount ($)]],0)</f>
        <v>0</v>
      </c>
      <c r="N132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30" s="11">
        <f>Cash_Flows[[#This Row],[Debt Invested]]+Cash_Flows[[#This Row],[Equity Invested]]</f>
        <v>0</v>
      </c>
      <c r="P13230" s="11">
        <f>Cash_Flows[[#This Row],[Debt FMV]]+Cash_Flows[[#This Row],[Warrant FMV]]+Cash_Flows[[#This Row],[Equity FMV]]</f>
        <v>0</v>
      </c>
      <c r="Q13230" s="11">
        <f>Cash_Flows[[#This Row],[Debt RP]]+Cash_Flows[[#This Row],[Equity RP]]</f>
        <v>45946.26</v>
      </c>
      <c r="R13230" t="str">
        <f>IF(Cash_Flows[[#This Row],[Deal]]="Inspired Beauty Brands",Cash_Flows[[#This Row],[X]],_xlfn.CONCAT(Cash_Flows[[#This Row],[Deal]],"-",Cash_Flows[[#This Row],[Fund Name]]))</f>
        <v>Frankston Packaging-Fund IV</v>
      </c>
      <c r="S13230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3231" spans="1:19" hidden="1" x14ac:dyDescent="0.35">
      <c r="A13231" s="3">
        <v>45716</v>
      </c>
      <c r="B13231" s="4" t="s">
        <v>215</v>
      </c>
      <c r="C13231" s="4" t="s">
        <v>61</v>
      </c>
      <c r="D13231" s="4" t="s">
        <v>51</v>
      </c>
      <c r="E13231" s="7" t="s">
        <v>28</v>
      </c>
      <c r="F13231" s="7" t="s">
        <v>25</v>
      </c>
      <c r="G13231" s="9">
        <v>101956.13</v>
      </c>
      <c r="H13231" s="11">
        <f>IF(AND(Cash_Flows[[#This Row],[Metric]]="Principal - Cash Investment",Cash_Flows[[#This Row],[Security Type]]&lt;&gt;"Equity"),Cash_Flows[[#This Row],[Amount ($)]]*-1,0)</f>
        <v>0</v>
      </c>
      <c r="I13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31" s="11">
        <f>IF(AND(Cash_Flows[[#This Row],[Security Type]]&lt;&gt;"Equity",Cash_Flows[[#This Row],[Metric]]&lt;&gt;"Principal - Cash Investment",Cash_Flows[[#This Row],[Metric]]&lt;&gt;"Balance (GAAP)"),Cash_Flows[[#This Row],[Amount ($)]],0)</f>
        <v>101956.13</v>
      </c>
      <c r="K13231" s="11">
        <f>IF(AND(Cash_Flows[[#This Row],[Security Type]]="Warrant",Cash_Flows[[#This Row],[Metric]]="Balance (GAAP)"),Cash_Flows[[#This Row],[Amount ($)]],0)</f>
        <v>0</v>
      </c>
      <c r="L13231" s="11">
        <f>IF(AND(Cash_Flows[[#This Row],[Security Type]]="Equity",Cash_Flows[[#This Row],[Metric]]="Principal - Cash Investment"),Cash_Flows[[#This Row],[Amount ($)]]*-1,0)</f>
        <v>0</v>
      </c>
      <c r="M13231" s="11">
        <f>IF(AND(Cash_Flows[[#This Row],[Security Type]]="Equity",Cash_Flows[[#This Row],[Metric]]="Balance (GAAP)"),Cash_Flows[[#This Row],[Amount ($)]],0)</f>
        <v>0</v>
      </c>
      <c r="N132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31" s="11">
        <f>Cash_Flows[[#This Row],[Debt Invested]]+Cash_Flows[[#This Row],[Equity Invested]]</f>
        <v>0</v>
      </c>
      <c r="P13231" s="11">
        <f>Cash_Flows[[#This Row],[Debt FMV]]+Cash_Flows[[#This Row],[Warrant FMV]]+Cash_Flows[[#This Row],[Equity FMV]]</f>
        <v>0</v>
      </c>
      <c r="Q13231" s="11">
        <f>Cash_Flows[[#This Row],[Debt RP]]+Cash_Flows[[#This Row],[Equity RP]]</f>
        <v>101956.13</v>
      </c>
      <c r="R13231" t="str">
        <f>IF(Cash_Flows[[#This Row],[Deal]]="Inspired Beauty Brands",Cash_Flows[[#This Row],[X]],_xlfn.CONCAT(Cash_Flows[[#This Row],[Deal]],"-",Cash_Flows[[#This Row],[Fund Name]]))</f>
        <v>Guardian Logistics Solutions-Fund VI</v>
      </c>
      <c r="S13231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3232" spans="1:19" hidden="1" x14ac:dyDescent="0.35">
      <c r="A13232" s="3">
        <v>45716</v>
      </c>
      <c r="B13232" s="4" t="s">
        <v>211</v>
      </c>
      <c r="C13232" s="4" t="s">
        <v>61</v>
      </c>
      <c r="D13232" s="4" t="s">
        <v>51</v>
      </c>
      <c r="E13232" s="7" t="s">
        <v>22</v>
      </c>
      <c r="F13232" s="7" t="s">
        <v>25</v>
      </c>
      <c r="G13232" s="9">
        <v>92239.8</v>
      </c>
      <c r="H13232" s="11">
        <f>IF(AND(Cash_Flows[[#This Row],[Metric]]="Principal - Cash Investment",Cash_Flows[[#This Row],[Security Type]]&lt;&gt;"Equity"),Cash_Flows[[#This Row],[Amount ($)]]*-1,0)</f>
        <v>0</v>
      </c>
      <c r="I13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32" s="11">
        <f>IF(AND(Cash_Flows[[#This Row],[Security Type]]&lt;&gt;"Equity",Cash_Flows[[#This Row],[Metric]]&lt;&gt;"Principal - Cash Investment",Cash_Flows[[#This Row],[Metric]]&lt;&gt;"Balance (GAAP)"),Cash_Flows[[#This Row],[Amount ($)]],0)</f>
        <v>92239.8</v>
      </c>
      <c r="K13232" s="11">
        <f>IF(AND(Cash_Flows[[#This Row],[Security Type]]="Warrant",Cash_Flows[[#This Row],[Metric]]="Balance (GAAP)"),Cash_Flows[[#This Row],[Amount ($)]],0)</f>
        <v>0</v>
      </c>
      <c r="L13232" s="11">
        <f>IF(AND(Cash_Flows[[#This Row],[Security Type]]="Equity",Cash_Flows[[#This Row],[Metric]]="Principal - Cash Investment"),Cash_Flows[[#This Row],[Amount ($)]]*-1,0)</f>
        <v>0</v>
      </c>
      <c r="M13232" s="11">
        <f>IF(AND(Cash_Flows[[#This Row],[Security Type]]="Equity",Cash_Flows[[#This Row],[Metric]]="Balance (GAAP)"),Cash_Flows[[#This Row],[Amount ($)]],0)</f>
        <v>0</v>
      </c>
      <c r="N132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32" s="11">
        <f>Cash_Flows[[#This Row],[Debt Invested]]+Cash_Flows[[#This Row],[Equity Invested]]</f>
        <v>0</v>
      </c>
      <c r="P13232" s="11">
        <f>Cash_Flows[[#This Row],[Debt FMV]]+Cash_Flows[[#This Row],[Warrant FMV]]+Cash_Flows[[#This Row],[Equity FMV]]</f>
        <v>0</v>
      </c>
      <c r="Q13232" s="11">
        <f>Cash_Flows[[#This Row],[Debt RP]]+Cash_Flows[[#This Row],[Equity RP]]</f>
        <v>92239.8</v>
      </c>
      <c r="R13232" t="str">
        <f>IF(Cash_Flows[[#This Row],[Deal]]="Inspired Beauty Brands",Cash_Flows[[#This Row],[X]],_xlfn.CONCAT(Cash_Flows[[#This Row],[Deal]],"-",Cash_Flows[[#This Row],[Fund Name]]))</f>
        <v>Heritage Imaging-Fund VI</v>
      </c>
      <c r="S13232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3233" spans="1:19" hidden="1" x14ac:dyDescent="0.35">
      <c r="A13233" s="3">
        <v>45716</v>
      </c>
      <c r="B13233" s="4" t="s">
        <v>92</v>
      </c>
      <c r="C13233" s="4" t="s">
        <v>50</v>
      </c>
      <c r="D13233" s="4" t="s">
        <v>51</v>
      </c>
      <c r="E13233" s="7" t="s">
        <v>28</v>
      </c>
      <c r="F13233" s="7" t="s">
        <v>25</v>
      </c>
      <c r="G13233" s="9">
        <v>82873.98</v>
      </c>
      <c r="H13233" s="11">
        <f>IF(AND(Cash_Flows[[#This Row],[Metric]]="Principal - Cash Investment",Cash_Flows[[#This Row],[Security Type]]&lt;&gt;"Equity"),Cash_Flows[[#This Row],[Amount ($)]]*-1,0)</f>
        <v>0</v>
      </c>
      <c r="I13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33" s="11">
        <f>IF(AND(Cash_Flows[[#This Row],[Security Type]]&lt;&gt;"Equity",Cash_Flows[[#This Row],[Metric]]&lt;&gt;"Principal - Cash Investment",Cash_Flows[[#This Row],[Metric]]&lt;&gt;"Balance (GAAP)"),Cash_Flows[[#This Row],[Amount ($)]],0)</f>
        <v>82873.98</v>
      </c>
      <c r="K13233" s="11">
        <f>IF(AND(Cash_Flows[[#This Row],[Security Type]]="Warrant",Cash_Flows[[#This Row],[Metric]]="Balance (GAAP)"),Cash_Flows[[#This Row],[Amount ($)]],0)</f>
        <v>0</v>
      </c>
      <c r="L13233" s="11">
        <f>IF(AND(Cash_Flows[[#This Row],[Security Type]]="Equity",Cash_Flows[[#This Row],[Metric]]="Principal - Cash Investment"),Cash_Flows[[#This Row],[Amount ($)]]*-1,0)</f>
        <v>0</v>
      </c>
      <c r="M13233" s="11">
        <f>IF(AND(Cash_Flows[[#This Row],[Security Type]]="Equity",Cash_Flows[[#This Row],[Metric]]="Balance (GAAP)"),Cash_Flows[[#This Row],[Amount ($)]],0)</f>
        <v>0</v>
      </c>
      <c r="N13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33" s="11">
        <f>Cash_Flows[[#This Row],[Debt Invested]]+Cash_Flows[[#This Row],[Equity Invested]]</f>
        <v>0</v>
      </c>
      <c r="P13233" s="11">
        <f>Cash_Flows[[#This Row],[Debt FMV]]+Cash_Flows[[#This Row],[Warrant FMV]]+Cash_Flows[[#This Row],[Equity FMV]]</f>
        <v>0</v>
      </c>
      <c r="Q13233" s="11">
        <f>Cash_Flows[[#This Row],[Debt RP]]+Cash_Flows[[#This Row],[Equity RP]]</f>
        <v>82873.98</v>
      </c>
      <c r="R13233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323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3234" spans="1:19" hidden="1" x14ac:dyDescent="0.35">
      <c r="A13234" s="3">
        <v>45716</v>
      </c>
      <c r="B13234" s="4" t="s">
        <v>92</v>
      </c>
      <c r="C13234" s="4" t="s">
        <v>61</v>
      </c>
      <c r="D13234" s="4" t="s">
        <v>51</v>
      </c>
      <c r="E13234" s="7" t="s">
        <v>28</v>
      </c>
      <c r="F13234" s="7" t="s">
        <v>25</v>
      </c>
      <c r="G13234" s="9">
        <v>220997.33</v>
      </c>
      <c r="H13234" s="11">
        <f>IF(AND(Cash_Flows[[#This Row],[Metric]]="Principal - Cash Investment",Cash_Flows[[#This Row],[Security Type]]&lt;&gt;"Equity"),Cash_Flows[[#This Row],[Amount ($)]]*-1,0)</f>
        <v>0</v>
      </c>
      <c r="I13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34" s="11">
        <f>IF(AND(Cash_Flows[[#This Row],[Security Type]]&lt;&gt;"Equity",Cash_Flows[[#This Row],[Metric]]&lt;&gt;"Principal - Cash Investment",Cash_Flows[[#This Row],[Metric]]&lt;&gt;"Balance (GAAP)"),Cash_Flows[[#This Row],[Amount ($)]],0)</f>
        <v>220997.33</v>
      </c>
      <c r="K13234" s="11">
        <f>IF(AND(Cash_Flows[[#This Row],[Security Type]]="Warrant",Cash_Flows[[#This Row],[Metric]]="Balance (GAAP)"),Cash_Flows[[#This Row],[Amount ($)]],0)</f>
        <v>0</v>
      </c>
      <c r="L13234" s="11">
        <f>IF(AND(Cash_Flows[[#This Row],[Security Type]]="Equity",Cash_Flows[[#This Row],[Metric]]="Principal - Cash Investment"),Cash_Flows[[#This Row],[Amount ($)]]*-1,0)</f>
        <v>0</v>
      </c>
      <c r="M13234" s="11">
        <f>IF(AND(Cash_Flows[[#This Row],[Security Type]]="Equity",Cash_Flows[[#This Row],[Metric]]="Balance (GAAP)"),Cash_Flows[[#This Row],[Amount ($)]],0)</f>
        <v>0</v>
      </c>
      <c r="N13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34" s="11">
        <f>Cash_Flows[[#This Row],[Debt Invested]]+Cash_Flows[[#This Row],[Equity Invested]]</f>
        <v>0</v>
      </c>
      <c r="P13234" s="11">
        <f>Cash_Flows[[#This Row],[Debt FMV]]+Cash_Flows[[#This Row],[Warrant FMV]]+Cash_Flows[[#This Row],[Equity FMV]]</f>
        <v>0</v>
      </c>
      <c r="Q13234" s="11">
        <f>Cash_Flows[[#This Row],[Debt RP]]+Cash_Flows[[#This Row],[Equity RP]]</f>
        <v>220997.33</v>
      </c>
      <c r="R13234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323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3235" spans="1:19" hidden="1" x14ac:dyDescent="0.35">
      <c r="A13235" s="3">
        <v>45716</v>
      </c>
      <c r="B13235" s="4" t="s">
        <v>206</v>
      </c>
      <c r="C13235" s="4" t="s">
        <v>61</v>
      </c>
      <c r="D13235" s="4" t="s">
        <v>51</v>
      </c>
      <c r="E13235" s="7" t="s">
        <v>22</v>
      </c>
      <c r="F13235" s="7" t="s">
        <v>25</v>
      </c>
      <c r="G13235" s="9">
        <v>93934.64</v>
      </c>
      <c r="H13235" s="11">
        <f>IF(AND(Cash_Flows[[#This Row],[Metric]]="Principal - Cash Investment",Cash_Flows[[#This Row],[Security Type]]&lt;&gt;"Equity"),Cash_Flows[[#This Row],[Amount ($)]]*-1,0)</f>
        <v>0</v>
      </c>
      <c r="I13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35" s="11">
        <f>IF(AND(Cash_Flows[[#This Row],[Security Type]]&lt;&gt;"Equity",Cash_Flows[[#This Row],[Metric]]&lt;&gt;"Principal - Cash Investment",Cash_Flows[[#This Row],[Metric]]&lt;&gt;"Balance (GAAP)"),Cash_Flows[[#This Row],[Amount ($)]],0)</f>
        <v>93934.64</v>
      </c>
      <c r="K13235" s="11">
        <f>IF(AND(Cash_Flows[[#This Row],[Security Type]]="Warrant",Cash_Flows[[#This Row],[Metric]]="Balance (GAAP)"),Cash_Flows[[#This Row],[Amount ($)]],0)</f>
        <v>0</v>
      </c>
      <c r="L13235" s="11">
        <f>IF(AND(Cash_Flows[[#This Row],[Security Type]]="Equity",Cash_Flows[[#This Row],[Metric]]="Principal - Cash Investment"),Cash_Flows[[#This Row],[Amount ($)]]*-1,0)</f>
        <v>0</v>
      </c>
      <c r="M13235" s="11">
        <f>IF(AND(Cash_Flows[[#This Row],[Security Type]]="Equity",Cash_Flows[[#This Row],[Metric]]="Balance (GAAP)"),Cash_Flows[[#This Row],[Amount ($)]],0)</f>
        <v>0</v>
      </c>
      <c r="N132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35" s="11">
        <f>Cash_Flows[[#This Row],[Debt Invested]]+Cash_Flows[[#This Row],[Equity Invested]]</f>
        <v>0</v>
      </c>
      <c r="P13235" s="11">
        <f>Cash_Flows[[#This Row],[Debt FMV]]+Cash_Flows[[#This Row],[Warrant FMV]]+Cash_Flows[[#This Row],[Equity FMV]]</f>
        <v>0</v>
      </c>
      <c r="Q13235" s="11">
        <f>Cash_Flows[[#This Row],[Debt RP]]+Cash_Flows[[#This Row],[Equity RP]]</f>
        <v>93934.64</v>
      </c>
      <c r="R13235" t="str">
        <f>IF(Cash_Flows[[#This Row],[Deal]]="Inspired Beauty Brands",Cash_Flows[[#This Row],[X]],_xlfn.CONCAT(Cash_Flows[[#This Row],[Deal]],"-",Cash_Flows[[#This Row],[Fund Name]]))</f>
        <v>IT Assist-Fund VI</v>
      </c>
      <c r="S13235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3236" spans="1:19" hidden="1" x14ac:dyDescent="0.35">
      <c r="A13236" s="3">
        <v>45716</v>
      </c>
      <c r="B13236" s="4" t="s">
        <v>220</v>
      </c>
      <c r="C13236" s="4" t="s">
        <v>61</v>
      </c>
      <c r="D13236" s="4" t="s">
        <v>51</v>
      </c>
      <c r="E13236" s="7" t="s">
        <v>28</v>
      </c>
      <c r="F13236" s="7" t="s">
        <v>25</v>
      </c>
      <c r="G13236" s="9">
        <v>49579.03</v>
      </c>
      <c r="H13236" s="11">
        <f>IF(AND(Cash_Flows[[#This Row],[Metric]]="Principal - Cash Investment",Cash_Flows[[#This Row],[Security Type]]&lt;&gt;"Equity"),Cash_Flows[[#This Row],[Amount ($)]]*-1,0)</f>
        <v>0</v>
      </c>
      <c r="I13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36" s="11">
        <f>IF(AND(Cash_Flows[[#This Row],[Security Type]]&lt;&gt;"Equity",Cash_Flows[[#This Row],[Metric]]&lt;&gt;"Principal - Cash Investment",Cash_Flows[[#This Row],[Metric]]&lt;&gt;"Balance (GAAP)"),Cash_Flows[[#This Row],[Amount ($)]],0)</f>
        <v>49579.03</v>
      </c>
      <c r="K13236" s="11">
        <f>IF(AND(Cash_Flows[[#This Row],[Security Type]]="Warrant",Cash_Flows[[#This Row],[Metric]]="Balance (GAAP)"),Cash_Flows[[#This Row],[Amount ($)]],0)</f>
        <v>0</v>
      </c>
      <c r="L13236" s="11">
        <f>IF(AND(Cash_Flows[[#This Row],[Security Type]]="Equity",Cash_Flows[[#This Row],[Metric]]="Principal - Cash Investment"),Cash_Flows[[#This Row],[Amount ($)]]*-1,0)</f>
        <v>0</v>
      </c>
      <c r="M13236" s="11">
        <f>IF(AND(Cash_Flows[[#This Row],[Security Type]]="Equity",Cash_Flows[[#This Row],[Metric]]="Balance (GAAP)"),Cash_Flows[[#This Row],[Amount ($)]],0)</f>
        <v>0</v>
      </c>
      <c r="N132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36" s="11">
        <f>Cash_Flows[[#This Row],[Debt Invested]]+Cash_Flows[[#This Row],[Equity Invested]]</f>
        <v>0</v>
      </c>
      <c r="P13236" s="11">
        <f>Cash_Flows[[#This Row],[Debt FMV]]+Cash_Flows[[#This Row],[Warrant FMV]]+Cash_Flows[[#This Row],[Equity FMV]]</f>
        <v>0</v>
      </c>
      <c r="Q13236" s="11">
        <f>Cash_Flows[[#This Row],[Debt RP]]+Cash_Flows[[#This Row],[Equity RP]]</f>
        <v>49579.03</v>
      </c>
      <c r="R13236" t="str">
        <f>IF(Cash_Flows[[#This Row],[Deal]]="Inspired Beauty Brands",Cash_Flows[[#This Row],[X]],_xlfn.CONCAT(Cash_Flows[[#This Row],[Deal]],"-",Cash_Flows[[#This Row],[Fund Name]]))</f>
        <v>Love Pools-Fund VI</v>
      </c>
      <c r="S13236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3237" spans="1:19" hidden="1" x14ac:dyDescent="0.35">
      <c r="A13237" s="3">
        <v>45716</v>
      </c>
      <c r="B13237" s="4" t="s">
        <v>180</v>
      </c>
      <c r="C13237" s="4" t="s">
        <v>50</v>
      </c>
      <c r="D13237" s="4" t="s">
        <v>51</v>
      </c>
      <c r="E13237" s="7" t="s">
        <v>28</v>
      </c>
      <c r="F13237" s="7" t="s">
        <v>25</v>
      </c>
      <c r="G13237" s="9">
        <v>123963.98</v>
      </c>
      <c r="H13237" s="11">
        <f>IF(AND(Cash_Flows[[#This Row],[Metric]]="Principal - Cash Investment",Cash_Flows[[#This Row],[Security Type]]&lt;&gt;"Equity"),Cash_Flows[[#This Row],[Amount ($)]]*-1,0)</f>
        <v>0</v>
      </c>
      <c r="I13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37" s="11">
        <f>IF(AND(Cash_Flows[[#This Row],[Security Type]]&lt;&gt;"Equity",Cash_Flows[[#This Row],[Metric]]&lt;&gt;"Principal - Cash Investment",Cash_Flows[[#This Row],[Metric]]&lt;&gt;"Balance (GAAP)"),Cash_Flows[[#This Row],[Amount ($)]],0)</f>
        <v>123963.98</v>
      </c>
      <c r="K13237" s="11">
        <f>IF(AND(Cash_Flows[[#This Row],[Security Type]]="Warrant",Cash_Flows[[#This Row],[Metric]]="Balance (GAAP)"),Cash_Flows[[#This Row],[Amount ($)]],0)</f>
        <v>0</v>
      </c>
      <c r="L13237" s="11">
        <f>IF(AND(Cash_Flows[[#This Row],[Security Type]]="Equity",Cash_Flows[[#This Row],[Metric]]="Principal - Cash Investment"),Cash_Flows[[#This Row],[Amount ($)]]*-1,0)</f>
        <v>0</v>
      </c>
      <c r="M13237" s="11">
        <f>IF(AND(Cash_Flows[[#This Row],[Security Type]]="Equity",Cash_Flows[[#This Row],[Metric]]="Balance (GAAP)"),Cash_Flows[[#This Row],[Amount ($)]],0)</f>
        <v>0</v>
      </c>
      <c r="N13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37" s="11">
        <f>Cash_Flows[[#This Row],[Debt Invested]]+Cash_Flows[[#This Row],[Equity Invested]]</f>
        <v>0</v>
      </c>
      <c r="P13237" s="11">
        <f>Cash_Flows[[#This Row],[Debt FMV]]+Cash_Flows[[#This Row],[Warrant FMV]]+Cash_Flows[[#This Row],[Equity FMV]]</f>
        <v>0</v>
      </c>
      <c r="Q13237" s="11">
        <f>Cash_Flows[[#This Row],[Debt RP]]+Cash_Flows[[#This Row],[Equity RP]]</f>
        <v>123963.98</v>
      </c>
      <c r="R13237" t="str">
        <f>IF(Cash_Flows[[#This Row],[Deal]]="Inspired Beauty Brands",Cash_Flows[[#This Row],[X]],_xlfn.CONCAT(Cash_Flows[[#This Row],[Deal]],"-",Cash_Flows[[#This Row],[Fund Name]]))</f>
        <v>Machine Specialties, Inc-Fund V</v>
      </c>
      <c r="S13237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3238" spans="1:19" hidden="1" x14ac:dyDescent="0.35">
      <c r="A13238" s="3">
        <v>45716</v>
      </c>
      <c r="B13238" s="4" t="s">
        <v>204</v>
      </c>
      <c r="C13238" s="4" t="s">
        <v>61</v>
      </c>
      <c r="D13238" s="4" t="s">
        <v>51</v>
      </c>
      <c r="E13238" s="7" t="s">
        <v>28</v>
      </c>
      <c r="F13238" s="7" t="s">
        <v>25</v>
      </c>
      <c r="G13238" s="9">
        <v>86795.14</v>
      </c>
      <c r="H13238" s="11">
        <f>IF(AND(Cash_Flows[[#This Row],[Metric]]="Principal - Cash Investment",Cash_Flows[[#This Row],[Security Type]]&lt;&gt;"Equity"),Cash_Flows[[#This Row],[Amount ($)]]*-1,0)</f>
        <v>0</v>
      </c>
      <c r="I13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38" s="11">
        <f>IF(AND(Cash_Flows[[#This Row],[Security Type]]&lt;&gt;"Equity",Cash_Flows[[#This Row],[Metric]]&lt;&gt;"Principal - Cash Investment",Cash_Flows[[#This Row],[Metric]]&lt;&gt;"Balance (GAAP)"),Cash_Flows[[#This Row],[Amount ($)]],0)</f>
        <v>86795.14</v>
      </c>
      <c r="K13238" s="11">
        <f>IF(AND(Cash_Flows[[#This Row],[Security Type]]="Warrant",Cash_Flows[[#This Row],[Metric]]="Balance (GAAP)"),Cash_Flows[[#This Row],[Amount ($)]],0)</f>
        <v>0</v>
      </c>
      <c r="L13238" s="11">
        <f>IF(AND(Cash_Flows[[#This Row],[Security Type]]="Equity",Cash_Flows[[#This Row],[Metric]]="Principal - Cash Investment"),Cash_Flows[[#This Row],[Amount ($)]]*-1,0)</f>
        <v>0</v>
      </c>
      <c r="M13238" s="11">
        <f>IF(AND(Cash_Flows[[#This Row],[Security Type]]="Equity",Cash_Flows[[#This Row],[Metric]]="Balance (GAAP)"),Cash_Flows[[#This Row],[Amount ($)]],0)</f>
        <v>0</v>
      </c>
      <c r="N13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38" s="11">
        <f>Cash_Flows[[#This Row],[Debt Invested]]+Cash_Flows[[#This Row],[Equity Invested]]</f>
        <v>0</v>
      </c>
      <c r="P13238" s="11">
        <f>Cash_Flows[[#This Row],[Debt FMV]]+Cash_Flows[[#This Row],[Warrant FMV]]+Cash_Flows[[#This Row],[Equity FMV]]</f>
        <v>0</v>
      </c>
      <c r="Q13238" s="11">
        <f>Cash_Flows[[#This Row],[Debt RP]]+Cash_Flows[[#This Row],[Equity RP]]</f>
        <v>86795.14</v>
      </c>
      <c r="R13238" t="str">
        <f>IF(Cash_Flows[[#This Row],[Deal]]="Inspired Beauty Brands",Cash_Flows[[#This Row],[X]],_xlfn.CONCAT(Cash_Flows[[#This Row],[Deal]],"-",Cash_Flows[[#This Row],[Fund Name]]))</f>
        <v>Maxway Inc-Fund VI</v>
      </c>
      <c r="S13238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3239" spans="1:19" hidden="1" x14ac:dyDescent="0.35">
      <c r="A13239" s="3">
        <v>45716</v>
      </c>
      <c r="B13239" s="4" t="s">
        <v>146</v>
      </c>
      <c r="C13239" s="4" t="s">
        <v>45</v>
      </c>
      <c r="D13239" s="4" t="s">
        <v>51</v>
      </c>
      <c r="E13239" s="7" t="s">
        <v>28</v>
      </c>
      <c r="F13239" s="7" t="s">
        <v>25</v>
      </c>
      <c r="G13239" s="9">
        <v>46744.89</v>
      </c>
      <c r="H13239" s="11">
        <f>IF(AND(Cash_Flows[[#This Row],[Metric]]="Principal - Cash Investment",Cash_Flows[[#This Row],[Security Type]]&lt;&gt;"Equity"),Cash_Flows[[#This Row],[Amount ($)]]*-1,0)</f>
        <v>0</v>
      </c>
      <c r="I13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39" s="11">
        <f>IF(AND(Cash_Flows[[#This Row],[Security Type]]&lt;&gt;"Equity",Cash_Flows[[#This Row],[Metric]]&lt;&gt;"Principal - Cash Investment",Cash_Flows[[#This Row],[Metric]]&lt;&gt;"Balance (GAAP)"),Cash_Flows[[#This Row],[Amount ($)]],0)</f>
        <v>46744.89</v>
      </c>
      <c r="K13239" s="11">
        <f>IF(AND(Cash_Flows[[#This Row],[Security Type]]="Warrant",Cash_Flows[[#This Row],[Metric]]="Balance (GAAP)"),Cash_Flows[[#This Row],[Amount ($)]],0)</f>
        <v>0</v>
      </c>
      <c r="L13239" s="11">
        <f>IF(AND(Cash_Flows[[#This Row],[Security Type]]="Equity",Cash_Flows[[#This Row],[Metric]]="Principal - Cash Investment"),Cash_Flows[[#This Row],[Amount ($)]]*-1,0)</f>
        <v>0</v>
      </c>
      <c r="M13239" s="11">
        <f>IF(AND(Cash_Flows[[#This Row],[Security Type]]="Equity",Cash_Flows[[#This Row],[Metric]]="Balance (GAAP)"),Cash_Flows[[#This Row],[Amount ($)]],0)</f>
        <v>0</v>
      </c>
      <c r="N132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39" s="11">
        <f>Cash_Flows[[#This Row],[Debt Invested]]+Cash_Flows[[#This Row],[Equity Invested]]</f>
        <v>0</v>
      </c>
      <c r="P13239" s="11">
        <f>Cash_Flows[[#This Row],[Debt FMV]]+Cash_Flows[[#This Row],[Warrant FMV]]+Cash_Flows[[#This Row],[Equity FMV]]</f>
        <v>0</v>
      </c>
      <c r="Q13239" s="11">
        <f>Cash_Flows[[#This Row],[Debt RP]]+Cash_Flows[[#This Row],[Equity RP]]</f>
        <v>46744.89</v>
      </c>
      <c r="R13239" t="str">
        <f>IF(Cash_Flows[[#This Row],[Deal]]="Inspired Beauty Brands",Cash_Flows[[#This Row],[X]],_xlfn.CONCAT(Cash_Flows[[#This Row],[Deal]],"-",Cash_Flows[[#This Row],[Fund Name]]))</f>
        <v>MCCi-Fund IV</v>
      </c>
      <c r="S13239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3240" spans="1:19" hidden="1" x14ac:dyDescent="0.35">
      <c r="A13240" s="3">
        <v>45716</v>
      </c>
      <c r="B13240" s="4" t="s">
        <v>179</v>
      </c>
      <c r="C13240" s="4" t="s">
        <v>45</v>
      </c>
      <c r="D13240" s="4" t="s">
        <v>51</v>
      </c>
      <c r="E13240" s="7" t="s">
        <v>28</v>
      </c>
      <c r="F13240" s="7" t="s">
        <v>25</v>
      </c>
      <c r="G13240" s="9">
        <v>66305.56</v>
      </c>
      <c r="H13240" s="11">
        <f>IF(AND(Cash_Flows[[#This Row],[Metric]]="Principal - Cash Investment",Cash_Flows[[#This Row],[Security Type]]&lt;&gt;"Equity"),Cash_Flows[[#This Row],[Amount ($)]]*-1,0)</f>
        <v>0</v>
      </c>
      <c r="I13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40" s="11">
        <f>IF(AND(Cash_Flows[[#This Row],[Security Type]]&lt;&gt;"Equity",Cash_Flows[[#This Row],[Metric]]&lt;&gt;"Principal - Cash Investment",Cash_Flows[[#This Row],[Metric]]&lt;&gt;"Balance (GAAP)"),Cash_Flows[[#This Row],[Amount ($)]],0)</f>
        <v>66305.56</v>
      </c>
      <c r="K13240" s="11">
        <f>IF(AND(Cash_Flows[[#This Row],[Security Type]]="Warrant",Cash_Flows[[#This Row],[Metric]]="Balance (GAAP)"),Cash_Flows[[#This Row],[Amount ($)]],0)</f>
        <v>0</v>
      </c>
      <c r="L13240" s="11">
        <f>IF(AND(Cash_Flows[[#This Row],[Security Type]]="Equity",Cash_Flows[[#This Row],[Metric]]="Principal - Cash Investment"),Cash_Flows[[#This Row],[Amount ($)]]*-1,0)</f>
        <v>0</v>
      </c>
      <c r="M13240" s="11">
        <f>IF(AND(Cash_Flows[[#This Row],[Security Type]]="Equity",Cash_Flows[[#This Row],[Metric]]="Balance (GAAP)"),Cash_Flows[[#This Row],[Amount ($)]],0)</f>
        <v>0</v>
      </c>
      <c r="N132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40" s="11">
        <f>Cash_Flows[[#This Row],[Debt Invested]]+Cash_Flows[[#This Row],[Equity Invested]]</f>
        <v>0</v>
      </c>
      <c r="P13240" s="11">
        <f>Cash_Flows[[#This Row],[Debt FMV]]+Cash_Flows[[#This Row],[Warrant FMV]]+Cash_Flows[[#This Row],[Equity FMV]]</f>
        <v>0</v>
      </c>
      <c r="Q13240" s="11">
        <f>Cash_Flows[[#This Row],[Debt RP]]+Cash_Flows[[#This Row],[Equity RP]]</f>
        <v>66305.56</v>
      </c>
      <c r="R13240" t="str">
        <f>IF(Cash_Flows[[#This Row],[Deal]]="Inspired Beauty Brands",Cash_Flows[[#This Row],[X]],_xlfn.CONCAT(Cash_Flows[[#This Row],[Deal]],"-",Cash_Flows[[#This Row],[Fund Name]]))</f>
        <v>McDaniel Metals-Fund IV</v>
      </c>
      <c r="S13240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3241" spans="1:19" hidden="1" x14ac:dyDescent="0.35">
      <c r="A13241" s="3">
        <v>45716</v>
      </c>
      <c r="B13241" s="4" t="s">
        <v>49</v>
      </c>
      <c r="C13241" s="4" t="s">
        <v>50</v>
      </c>
      <c r="D13241" s="4" t="s">
        <v>51</v>
      </c>
      <c r="E13241" s="7" t="s">
        <v>34</v>
      </c>
      <c r="F13241" s="7" t="s">
        <v>46</v>
      </c>
      <c r="G13241" s="9">
        <v>21300</v>
      </c>
      <c r="H13241" s="11">
        <f>IF(AND(Cash_Flows[[#This Row],[Metric]]="Principal - Cash Investment",Cash_Flows[[#This Row],[Security Type]]&lt;&gt;"Equity"),Cash_Flows[[#This Row],[Amount ($)]]*-1,0)</f>
        <v>0</v>
      </c>
      <c r="I13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241" s="11">
        <f>IF(AND(Cash_Flows[[#This Row],[Security Type]]="Warrant",Cash_Flows[[#This Row],[Metric]]="Balance (GAAP)"),Cash_Flows[[#This Row],[Amount ($)]],0)</f>
        <v>0</v>
      </c>
      <c r="L13241" s="11">
        <f>IF(AND(Cash_Flows[[#This Row],[Security Type]]="Equity",Cash_Flows[[#This Row],[Metric]]="Principal - Cash Investment"),Cash_Flows[[#This Row],[Amount ($)]]*-1,0)</f>
        <v>0</v>
      </c>
      <c r="M13241" s="11">
        <f>IF(AND(Cash_Flows[[#This Row],[Security Type]]="Equity",Cash_Flows[[#This Row],[Metric]]="Balance (GAAP)"),Cash_Flows[[#This Row],[Amount ($)]],0)</f>
        <v>0</v>
      </c>
      <c r="N13241" s="11">
        <f>IF(AND(Cash_Flows[[#This Row],[Security Type]]="Equity",Cash_Flows[[#This Row],[Metric]]&lt;&gt;"Balance (GAAP)",Cash_Flows[[#This Row],[Metric]]&lt;&gt;"Principal - Cash Investment"),Cash_Flows[[#This Row],[Amount ($)]],0)</f>
        <v>21300</v>
      </c>
      <c r="O13241" s="11">
        <f>Cash_Flows[[#This Row],[Debt Invested]]+Cash_Flows[[#This Row],[Equity Invested]]</f>
        <v>0</v>
      </c>
      <c r="P13241" s="11">
        <f>Cash_Flows[[#This Row],[Debt FMV]]+Cash_Flows[[#This Row],[Warrant FMV]]+Cash_Flows[[#This Row],[Equity FMV]]</f>
        <v>0</v>
      </c>
      <c r="Q13241" s="11">
        <f>Cash_Flows[[#This Row],[Debt RP]]+Cash_Flows[[#This Row],[Equity RP]]</f>
        <v>21300</v>
      </c>
      <c r="R13241" t="str">
        <f>IF(Cash_Flows[[#This Row],[Deal]]="Inspired Beauty Brands",Cash_Flows[[#This Row],[X]],_xlfn.CONCAT(Cash_Flows[[#This Row],[Deal]],"-",Cash_Flows[[#This Row],[Fund Name]]))</f>
        <v>MedHQ-Fund V</v>
      </c>
      <c r="S13241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3242" spans="1:19" hidden="1" x14ac:dyDescent="0.35">
      <c r="A13242" s="3">
        <v>45716</v>
      </c>
      <c r="B13242" s="4" t="s">
        <v>49</v>
      </c>
      <c r="C13242" s="4" t="s">
        <v>50</v>
      </c>
      <c r="D13242" s="4" t="s">
        <v>51</v>
      </c>
      <c r="E13242" s="7" t="s">
        <v>28</v>
      </c>
      <c r="F13242" s="7" t="s">
        <v>25</v>
      </c>
      <c r="G13242" s="9">
        <v>96337.09</v>
      </c>
      <c r="H13242" s="11">
        <f>IF(AND(Cash_Flows[[#This Row],[Metric]]="Principal - Cash Investment",Cash_Flows[[#This Row],[Security Type]]&lt;&gt;"Equity"),Cash_Flows[[#This Row],[Amount ($)]]*-1,0)</f>
        <v>0</v>
      </c>
      <c r="I13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42" s="11">
        <f>IF(AND(Cash_Flows[[#This Row],[Security Type]]&lt;&gt;"Equity",Cash_Flows[[#This Row],[Metric]]&lt;&gt;"Principal - Cash Investment",Cash_Flows[[#This Row],[Metric]]&lt;&gt;"Balance (GAAP)"),Cash_Flows[[#This Row],[Amount ($)]],0)</f>
        <v>96337.09</v>
      </c>
      <c r="K13242" s="11">
        <f>IF(AND(Cash_Flows[[#This Row],[Security Type]]="Warrant",Cash_Flows[[#This Row],[Metric]]="Balance (GAAP)"),Cash_Flows[[#This Row],[Amount ($)]],0)</f>
        <v>0</v>
      </c>
      <c r="L13242" s="11">
        <f>IF(AND(Cash_Flows[[#This Row],[Security Type]]="Equity",Cash_Flows[[#This Row],[Metric]]="Principal - Cash Investment"),Cash_Flows[[#This Row],[Amount ($)]]*-1,0)</f>
        <v>0</v>
      </c>
      <c r="M13242" s="11">
        <f>IF(AND(Cash_Flows[[#This Row],[Security Type]]="Equity",Cash_Flows[[#This Row],[Metric]]="Balance (GAAP)"),Cash_Flows[[#This Row],[Amount ($)]],0)</f>
        <v>0</v>
      </c>
      <c r="N132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42" s="11">
        <f>Cash_Flows[[#This Row],[Debt Invested]]+Cash_Flows[[#This Row],[Equity Invested]]</f>
        <v>0</v>
      </c>
      <c r="P13242" s="11">
        <f>Cash_Flows[[#This Row],[Debt FMV]]+Cash_Flows[[#This Row],[Warrant FMV]]+Cash_Flows[[#This Row],[Equity FMV]]</f>
        <v>0</v>
      </c>
      <c r="Q13242" s="11">
        <f>Cash_Flows[[#This Row],[Debt RP]]+Cash_Flows[[#This Row],[Equity RP]]</f>
        <v>96337.09</v>
      </c>
      <c r="R13242" t="str">
        <f>IF(Cash_Flows[[#This Row],[Deal]]="Inspired Beauty Brands",Cash_Flows[[#This Row],[X]],_xlfn.CONCAT(Cash_Flows[[#This Row],[Deal]],"-",Cash_Flows[[#This Row],[Fund Name]]))</f>
        <v>MedHQ-Fund V</v>
      </c>
      <c r="S13242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3243" spans="1:19" hidden="1" x14ac:dyDescent="0.35">
      <c r="A13243" s="3">
        <v>45716</v>
      </c>
      <c r="B13243" s="4" t="s">
        <v>194</v>
      </c>
      <c r="C13243" s="4" t="s">
        <v>50</v>
      </c>
      <c r="D13243" s="4" t="s">
        <v>51</v>
      </c>
      <c r="E13243" s="7" t="s">
        <v>28</v>
      </c>
      <c r="F13243" s="7" t="s">
        <v>25</v>
      </c>
      <c r="G13243" s="9">
        <v>43598.62</v>
      </c>
      <c r="H13243" s="11">
        <f>IF(AND(Cash_Flows[[#This Row],[Metric]]="Principal - Cash Investment",Cash_Flows[[#This Row],[Security Type]]&lt;&gt;"Equity"),Cash_Flows[[#This Row],[Amount ($)]]*-1,0)</f>
        <v>0</v>
      </c>
      <c r="I13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43" s="11">
        <f>IF(AND(Cash_Flows[[#This Row],[Security Type]]&lt;&gt;"Equity",Cash_Flows[[#This Row],[Metric]]&lt;&gt;"Principal - Cash Investment",Cash_Flows[[#This Row],[Metric]]&lt;&gt;"Balance (GAAP)"),Cash_Flows[[#This Row],[Amount ($)]],0)</f>
        <v>43598.62</v>
      </c>
      <c r="K13243" s="11">
        <f>IF(AND(Cash_Flows[[#This Row],[Security Type]]="Warrant",Cash_Flows[[#This Row],[Metric]]="Balance (GAAP)"),Cash_Flows[[#This Row],[Amount ($)]],0)</f>
        <v>0</v>
      </c>
      <c r="L13243" s="11">
        <f>IF(AND(Cash_Flows[[#This Row],[Security Type]]="Equity",Cash_Flows[[#This Row],[Metric]]="Principal - Cash Investment"),Cash_Flows[[#This Row],[Amount ($)]]*-1,0)</f>
        <v>0</v>
      </c>
      <c r="M13243" s="11">
        <f>IF(AND(Cash_Flows[[#This Row],[Security Type]]="Equity",Cash_Flows[[#This Row],[Metric]]="Balance (GAAP)"),Cash_Flows[[#This Row],[Amount ($)]],0)</f>
        <v>0</v>
      </c>
      <c r="N132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43" s="11">
        <f>Cash_Flows[[#This Row],[Debt Invested]]+Cash_Flows[[#This Row],[Equity Invested]]</f>
        <v>0</v>
      </c>
      <c r="P13243" s="11">
        <f>Cash_Flows[[#This Row],[Debt FMV]]+Cash_Flows[[#This Row],[Warrant FMV]]+Cash_Flows[[#This Row],[Equity FMV]]</f>
        <v>0</v>
      </c>
      <c r="Q13243" s="11">
        <f>Cash_Flows[[#This Row],[Debt RP]]+Cash_Flows[[#This Row],[Equity RP]]</f>
        <v>43598.62</v>
      </c>
      <c r="R13243" t="str">
        <f>IF(Cash_Flows[[#This Row],[Deal]]="Inspired Beauty Brands",Cash_Flows[[#This Row],[X]],_xlfn.CONCAT(Cash_Flows[[#This Row],[Deal]],"-",Cash_Flows[[#This Row],[Fund Name]]))</f>
        <v>Natural Upcycling, LLC-Fund V</v>
      </c>
      <c r="S13243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3244" spans="1:19" hidden="1" x14ac:dyDescent="0.35">
      <c r="A13244" s="3">
        <v>45716</v>
      </c>
      <c r="B13244" s="4" t="s">
        <v>63</v>
      </c>
      <c r="C13244" s="4" t="s">
        <v>61</v>
      </c>
      <c r="D13244" s="4" t="s">
        <v>51</v>
      </c>
      <c r="E13244" s="7" t="s">
        <v>28</v>
      </c>
      <c r="F13244" s="7" t="s">
        <v>25</v>
      </c>
      <c r="G13244" s="9">
        <v>75426.28</v>
      </c>
      <c r="H13244" s="11">
        <f>IF(AND(Cash_Flows[[#This Row],[Metric]]="Principal - Cash Investment",Cash_Flows[[#This Row],[Security Type]]&lt;&gt;"Equity"),Cash_Flows[[#This Row],[Amount ($)]]*-1,0)</f>
        <v>0</v>
      </c>
      <c r="I13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44" s="11">
        <f>IF(AND(Cash_Flows[[#This Row],[Security Type]]&lt;&gt;"Equity",Cash_Flows[[#This Row],[Metric]]&lt;&gt;"Principal - Cash Investment",Cash_Flows[[#This Row],[Metric]]&lt;&gt;"Balance (GAAP)"),Cash_Flows[[#This Row],[Amount ($)]],0)</f>
        <v>75426.28</v>
      </c>
      <c r="K13244" s="11">
        <f>IF(AND(Cash_Flows[[#This Row],[Security Type]]="Warrant",Cash_Flows[[#This Row],[Metric]]="Balance (GAAP)"),Cash_Flows[[#This Row],[Amount ($)]],0)</f>
        <v>0</v>
      </c>
      <c r="L13244" s="11">
        <f>IF(AND(Cash_Flows[[#This Row],[Security Type]]="Equity",Cash_Flows[[#This Row],[Metric]]="Principal - Cash Investment"),Cash_Flows[[#This Row],[Amount ($)]]*-1,0)</f>
        <v>0</v>
      </c>
      <c r="M13244" s="11">
        <f>IF(AND(Cash_Flows[[#This Row],[Security Type]]="Equity",Cash_Flows[[#This Row],[Metric]]="Balance (GAAP)"),Cash_Flows[[#This Row],[Amount ($)]],0)</f>
        <v>0</v>
      </c>
      <c r="N132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44" s="11">
        <f>Cash_Flows[[#This Row],[Debt Invested]]+Cash_Flows[[#This Row],[Equity Invested]]</f>
        <v>0</v>
      </c>
      <c r="P13244" s="11">
        <f>Cash_Flows[[#This Row],[Debt FMV]]+Cash_Flows[[#This Row],[Warrant FMV]]+Cash_Flows[[#This Row],[Equity FMV]]</f>
        <v>0</v>
      </c>
      <c r="Q13244" s="11">
        <f>Cash_Flows[[#This Row],[Debt RP]]+Cash_Flows[[#This Row],[Equity RP]]</f>
        <v>75426.28</v>
      </c>
      <c r="R13244" t="str">
        <f>IF(Cash_Flows[[#This Row],[Deal]]="Inspired Beauty Brands",Cash_Flows[[#This Row],[X]],_xlfn.CONCAT(Cash_Flows[[#This Row],[Deal]],"-",Cash_Flows[[#This Row],[Fund Name]]))</f>
        <v>Neovera-Fund VI</v>
      </c>
      <c r="S13244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245" spans="1:19" hidden="1" x14ac:dyDescent="0.35">
      <c r="A13245" s="3">
        <v>45716</v>
      </c>
      <c r="B13245" s="4" t="s">
        <v>209</v>
      </c>
      <c r="C13245" s="4" t="s">
        <v>61</v>
      </c>
      <c r="D13245" s="4" t="s">
        <v>51</v>
      </c>
      <c r="E13245" s="7" t="s">
        <v>28</v>
      </c>
      <c r="F13245" s="7" t="s">
        <v>25</v>
      </c>
      <c r="G13245" s="9">
        <v>32180.62</v>
      </c>
      <c r="H13245" s="11">
        <f>IF(AND(Cash_Flows[[#This Row],[Metric]]="Principal - Cash Investment",Cash_Flows[[#This Row],[Security Type]]&lt;&gt;"Equity"),Cash_Flows[[#This Row],[Amount ($)]]*-1,0)</f>
        <v>0</v>
      </c>
      <c r="I13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45" s="11">
        <f>IF(AND(Cash_Flows[[#This Row],[Security Type]]&lt;&gt;"Equity",Cash_Flows[[#This Row],[Metric]]&lt;&gt;"Principal - Cash Investment",Cash_Flows[[#This Row],[Metric]]&lt;&gt;"Balance (GAAP)"),Cash_Flows[[#This Row],[Amount ($)]],0)</f>
        <v>32180.62</v>
      </c>
      <c r="K13245" s="11">
        <f>IF(AND(Cash_Flows[[#This Row],[Security Type]]="Warrant",Cash_Flows[[#This Row],[Metric]]="Balance (GAAP)"),Cash_Flows[[#This Row],[Amount ($)]],0)</f>
        <v>0</v>
      </c>
      <c r="L13245" s="11">
        <f>IF(AND(Cash_Flows[[#This Row],[Security Type]]="Equity",Cash_Flows[[#This Row],[Metric]]="Principal - Cash Investment"),Cash_Flows[[#This Row],[Amount ($)]]*-1,0)</f>
        <v>0</v>
      </c>
      <c r="M13245" s="11">
        <f>IF(AND(Cash_Flows[[#This Row],[Security Type]]="Equity",Cash_Flows[[#This Row],[Metric]]="Balance (GAAP)"),Cash_Flows[[#This Row],[Amount ($)]],0)</f>
        <v>0</v>
      </c>
      <c r="N132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45" s="11">
        <f>Cash_Flows[[#This Row],[Debt Invested]]+Cash_Flows[[#This Row],[Equity Invested]]</f>
        <v>0</v>
      </c>
      <c r="P13245" s="11">
        <f>Cash_Flows[[#This Row],[Debt FMV]]+Cash_Flows[[#This Row],[Warrant FMV]]+Cash_Flows[[#This Row],[Equity FMV]]</f>
        <v>0</v>
      </c>
      <c r="Q13245" s="11">
        <f>Cash_Flows[[#This Row],[Debt RP]]+Cash_Flows[[#This Row],[Equity RP]]</f>
        <v>32180.62</v>
      </c>
      <c r="R13245" t="str">
        <f>IF(Cash_Flows[[#This Row],[Deal]]="Inspired Beauty Brands",Cash_Flows[[#This Row],[X]],_xlfn.CONCAT(Cash_Flows[[#This Row],[Deal]],"-",Cash_Flows[[#This Row],[Fund Name]]))</f>
        <v>Nu-Tek Precision Optics-Fund VI</v>
      </c>
      <c r="S13245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3246" spans="1:19" hidden="1" x14ac:dyDescent="0.35">
      <c r="A13246" s="3">
        <v>45716</v>
      </c>
      <c r="B13246" s="4" t="s">
        <v>219</v>
      </c>
      <c r="C13246" s="4" t="s">
        <v>61</v>
      </c>
      <c r="D13246" s="4" t="s">
        <v>51</v>
      </c>
      <c r="E13246" s="7" t="s">
        <v>28</v>
      </c>
      <c r="F13246" s="7" t="s">
        <v>25</v>
      </c>
      <c r="G13246" s="9">
        <v>155457.89000000001</v>
      </c>
      <c r="H13246" s="11">
        <f>IF(AND(Cash_Flows[[#This Row],[Metric]]="Principal - Cash Investment",Cash_Flows[[#This Row],[Security Type]]&lt;&gt;"Equity"),Cash_Flows[[#This Row],[Amount ($)]]*-1,0)</f>
        <v>0</v>
      </c>
      <c r="I13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46" s="11">
        <f>IF(AND(Cash_Flows[[#This Row],[Security Type]]&lt;&gt;"Equity",Cash_Flows[[#This Row],[Metric]]&lt;&gt;"Principal - Cash Investment",Cash_Flows[[#This Row],[Metric]]&lt;&gt;"Balance (GAAP)"),Cash_Flows[[#This Row],[Amount ($)]],0)</f>
        <v>155457.89000000001</v>
      </c>
      <c r="K13246" s="11">
        <f>IF(AND(Cash_Flows[[#This Row],[Security Type]]="Warrant",Cash_Flows[[#This Row],[Metric]]="Balance (GAAP)"),Cash_Flows[[#This Row],[Amount ($)]],0)</f>
        <v>0</v>
      </c>
      <c r="L13246" s="11">
        <f>IF(AND(Cash_Flows[[#This Row],[Security Type]]="Equity",Cash_Flows[[#This Row],[Metric]]="Principal - Cash Investment"),Cash_Flows[[#This Row],[Amount ($)]]*-1,0)</f>
        <v>0</v>
      </c>
      <c r="M13246" s="11">
        <f>IF(AND(Cash_Flows[[#This Row],[Security Type]]="Equity",Cash_Flows[[#This Row],[Metric]]="Balance (GAAP)"),Cash_Flows[[#This Row],[Amount ($)]],0)</f>
        <v>0</v>
      </c>
      <c r="N132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46" s="11">
        <f>Cash_Flows[[#This Row],[Debt Invested]]+Cash_Flows[[#This Row],[Equity Invested]]</f>
        <v>0</v>
      </c>
      <c r="P13246" s="11">
        <f>Cash_Flows[[#This Row],[Debt FMV]]+Cash_Flows[[#This Row],[Warrant FMV]]+Cash_Flows[[#This Row],[Equity FMV]]</f>
        <v>0</v>
      </c>
      <c r="Q13246" s="11">
        <f>Cash_Flows[[#This Row],[Debt RP]]+Cash_Flows[[#This Row],[Equity RP]]</f>
        <v>155457.89000000001</v>
      </c>
      <c r="R13246" t="str">
        <f>IF(Cash_Flows[[#This Row],[Deal]]="Inspired Beauty Brands",Cash_Flows[[#This Row],[X]],_xlfn.CONCAT(Cash_Flows[[#This Row],[Deal]],"-",Cash_Flows[[#This Row],[Fund Name]]))</f>
        <v>Oakmont Education-Fund VI</v>
      </c>
      <c r="S13246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3247" spans="1:19" hidden="1" x14ac:dyDescent="0.35">
      <c r="A13247" s="3">
        <v>45716</v>
      </c>
      <c r="B13247" s="4" t="s">
        <v>199</v>
      </c>
      <c r="C13247" s="4" t="s">
        <v>50</v>
      </c>
      <c r="D13247" s="4" t="s">
        <v>51</v>
      </c>
      <c r="E13247" s="7" t="s">
        <v>22</v>
      </c>
      <c r="F13247" s="7" t="s">
        <v>25</v>
      </c>
      <c r="G13247" s="9">
        <v>81976.86</v>
      </c>
      <c r="H13247" s="11">
        <f>IF(AND(Cash_Flows[[#This Row],[Metric]]="Principal - Cash Investment",Cash_Flows[[#This Row],[Security Type]]&lt;&gt;"Equity"),Cash_Flows[[#This Row],[Amount ($)]]*-1,0)</f>
        <v>0</v>
      </c>
      <c r="I13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47" s="11">
        <f>IF(AND(Cash_Flows[[#This Row],[Security Type]]&lt;&gt;"Equity",Cash_Flows[[#This Row],[Metric]]&lt;&gt;"Principal - Cash Investment",Cash_Flows[[#This Row],[Metric]]&lt;&gt;"Balance (GAAP)"),Cash_Flows[[#This Row],[Amount ($)]],0)</f>
        <v>81976.86</v>
      </c>
      <c r="K13247" s="11">
        <f>IF(AND(Cash_Flows[[#This Row],[Security Type]]="Warrant",Cash_Flows[[#This Row],[Metric]]="Balance (GAAP)"),Cash_Flows[[#This Row],[Amount ($)]],0)</f>
        <v>0</v>
      </c>
      <c r="L13247" s="11">
        <f>IF(AND(Cash_Flows[[#This Row],[Security Type]]="Equity",Cash_Flows[[#This Row],[Metric]]="Principal - Cash Investment"),Cash_Flows[[#This Row],[Amount ($)]]*-1,0)</f>
        <v>0</v>
      </c>
      <c r="M13247" s="11">
        <f>IF(AND(Cash_Flows[[#This Row],[Security Type]]="Equity",Cash_Flows[[#This Row],[Metric]]="Balance (GAAP)"),Cash_Flows[[#This Row],[Amount ($)]],0)</f>
        <v>0</v>
      </c>
      <c r="N132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47" s="11">
        <f>Cash_Flows[[#This Row],[Debt Invested]]+Cash_Flows[[#This Row],[Equity Invested]]</f>
        <v>0</v>
      </c>
      <c r="P13247" s="11">
        <f>Cash_Flows[[#This Row],[Debt FMV]]+Cash_Flows[[#This Row],[Warrant FMV]]+Cash_Flows[[#This Row],[Equity FMV]]</f>
        <v>0</v>
      </c>
      <c r="Q13247" s="11">
        <f>Cash_Flows[[#This Row],[Debt RP]]+Cash_Flows[[#This Row],[Equity RP]]</f>
        <v>81976.86</v>
      </c>
      <c r="R13247" t="str">
        <f>IF(Cash_Flows[[#This Row],[Deal]]="Inspired Beauty Brands",Cash_Flows[[#This Row],[X]],_xlfn.CONCAT(Cash_Flows[[#This Row],[Deal]],"-",Cash_Flows[[#This Row],[Fund Name]]))</f>
        <v>Outback Buildings-Fund V</v>
      </c>
      <c r="S13247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248" spans="1:19" hidden="1" x14ac:dyDescent="0.35">
      <c r="A13248" s="3">
        <v>45716</v>
      </c>
      <c r="B13248" s="4" t="s">
        <v>199</v>
      </c>
      <c r="C13248" s="4" t="s">
        <v>61</v>
      </c>
      <c r="D13248" s="4" t="s">
        <v>51</v>
      </c>
      <c r="E13248" s="7" t="s">
        <v>22</v>
      </c>
      <c r="F13248" s="7" t="s">
        <v>25</v>
      </c>
      <c r="G13248" s="9">
        <v>81976.87</v>
      </c>
      <c r="H13248" s="11">
        <f>IF(AND(Cash_Flows[[#This Row],[Metric]]="Principal - Cash Investment",Cash_Flows[[#This Row],[Security Type]]&lt;&gt;"Equity"),Cash_Flows[[#This Row],[Amount ($)]]*-1,0)</f>
        <v>0</v>
      </c>
      <c r="I13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48" s="11">
        <f>IF(AND(Cash_Flows[[#This Row],[Security Type]]&lt;&gt;"Equity",Cash_Flows[[#This Row],[Metric]]&lt;&gt;"Principal - Cash Investment",Cash_Flows[[#This Row],[Metric]]&lt;&gt;"Balance (GAAP)"),Cash_Flows[[#This Row],[Amount ($)]],0)</f>
        <v>81976.87</v>
      </c>
      <c r="K13248" s="11">
        <f>IF(AND(Cash_Flows[[#This Row],[Security Type]]="Warrant",Cash_Flows[[#This Row],[Metric]]="Balance (GAAP)"),Cash_Flows[[#This Row],[Amount ($)]],0)</f>
        <v>0</v>
      </c>
      <c r="L13248" s="11">
        <f>IF(AND(Cash_Flows[[#This Row],[Security Type]]="Equity",Cash_Flows[[#This Row],[Metric]]="Principal - Cash Investment"),Cash_Flows[[#This Row],[Amount ($)]]*-1,0)</f>
        <v>0</v>
      </c>
      <c r="M13248" s="11">
        <f>IF(AND(Cash_Flows[[#This Row],[Security Type]]="Equity",Cash_Flows[[#This Row],[Metric]]="Balance (GAAP)"),Cash_Flows[[#This Row],[Amount ($)]],0)</f>
        <v>0</v>
      </c>
      <c r="N13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48" s="11">
        <f>Cash_Flows[[#This Row],[Debt Invested]]+Cash_Flows[[#This Row],[Equity Invested]]</f>
        <v>0</v>
      </c>
      <c r="P13248" s="11">
        <f>Cash_Flows[[#This Row],[Debt FMV]]+Cash_Flows[[#This Row],[Warrant FMV]]+Cash_Flows[[#This Row],[Equity FMV]]</f>
        <v>0</v>
      </c>
      <c r="Q13248" s="11">
        <f>Cash_Flows[[#This Row],[Debt RP]]+Cash_Flows[[#This Row],[Equity RP]]</f>
        <v>81976.87</v>
      </c>
      <c r="R13248" t="str">
        <f>IF(Cash_Flows[[#This Row],[Deal]]="Inspired Beauty Brands",Cash_Flows[[#This Row],[X]],_xlfn.CONCAT(Cash_Flows[[#This Row],[Deal]],"-",Cash_Flows[[#This Row],[Fund Name]]))</f>
        <v>Outback Buildings-Fund VI</v>
      </c>
      <c r="S13248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249" spans="1:19" hidden="1" x14ac:dyDescent="0.35">
      <c r="A13249" s="3">
        <v>45716</v>
      </c>
      <c r="B13249" s="4" t="s">
        <v>227</v>
      </c>
      <c r="C13249" s="4" t="s">
        <v>61</v>
      </c>
      <c r="D13249" s="4" t="s">
        <v>51</v>
      </c>
      <c r="E13249" s="7" t="s">
        <v>28</v>
      </c>
      <c r="F13249" s="7" t="s">
        <v>25</v>
      </c>
      <c r="G13249" s="9">
        <v>91778.04</v>
      </c>
      <c r="H13249" s="11">
        <f>IF(AND(Cash_Flows[[#This Row],[Metric]]="Principal - Cash Investment",Cash_Flows[[#This Row],[Security Type]]&lt;&gt;"Equity"),Cash_Flows[[#This Row],[Amount ($)]]*-1,0)</f>
        <v>0</v>
      </c>
      <c r="I13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49" s="11">
        <f>IF(AND(Cash_Flows[[#This Row],[Security Type]]&lt;&gt;"Equity",Cash_Flows[[#This Row],[Metric]]&lt;&gt;"Principal - Cash Investment",Cash_Flows[[#This Row],[Metric]]&lt;&gt;"Balance (GAAP)"),Cash_Flows[[#This Row],[Amount ($)]],0)</f>
        <v>91778.04</v>
      </c>
      <c r="K13249" s="11">
        <f>IF(AND(Cash_Flows[[#This Row],[Security Type]]="Warrant",Cash_Flows[[#This Row],[Metric]]="Balance (GAAP)"),Cash_Flows[[#This Row],[Amount ($)]],0)</f>
        <v>0</v>
      </c>
      <c r="L13249" s="11">
        <f>IF(AND(Cash_Flows[[#This Row],[Security Type]]="Equity",Cash_Flows[[#This Row],[Metric]]="Principal - Cash Investment"),Cash_Flows[[#This Row],[Amount ($)]]*-1,0)</f>
        <v>0</v>
      </c>
      <c r="M13249" s="11">
        <f>IF(AND(Cash_Flows[[#This Row],[Security Type]]="Equity",Cash_Flows[[#This Row],[Metric]]="Balance (GAAP)"),Cash_Flows[[#This Row],[Amount ($)]],0)</f>
        <v>0</v>
      </c>
      <c r="N132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49" s="11">
        <f>Cash_Flows[[#This Row],[Debt Invested]]+Cash_Flows[[#This Row],[Equity Invested]]</f>
        <v>0</v>
      </c>
      <c r="P13249" s="11">
        <f>Cash_Flows[[#This Row],[Debt FMV]]+Cash_Flows[[#This Row],[Warrant FMV]]+Cash_Flows[[#This Row],[Equity FMV]]</f>
        <v>0</v>
      </c>
      <c r="Q13249" s="11">
        <f>Cash_Flows[[#This Row],[Debt RP]]+Cash_Flows[[#This Row],[Equity RP]]</f>
        <v>91778.04</v>
      </c>
      <c r="R13249" t="str">
        <f>IF(Cash_Flows[[#This Row],[Deal]]="Inspired Beauty Brands",Cash_Flows[[#This Row],[X]],_xlfn.CONCAT(Cash_Flows[[#This Row],[Deal]],"-",Cash_Flows[[#This Row],[Fund Name]]))</f>
        <v>P3Works-Fund VI</v>
      </c>
      <c r="S13249" t="str">
        <f>IF(Cash_Flows[[#This Row],[Deal]]="Inspired Beauty Brands",_xlfn.CONCAT(Cash_Flows[[#This Row],[Deal]],"-",Cash_Flows[[#This Row],[Fund Name]],"-",Cash_Flows[[#This Row],[Exit Status]]),Cash_Flows[[#This Row],[Deal]])</f>
        <v>P3Works</v>
      </c>
    </row>
    <row r="13250" spans="1:19" hidden="1" x14ac:dyDescent="0.35">
      <c r="A13250" s="3">
        <v>45716</v>
      </c>
      <c r="B13250" s="4" t="s">
        <v>944</v>
      </c>
      <c r="C13250" s="4" t="s">
        <v>61</v>
      </c>
      <c r="D13250" s="4" t="s">
        <v>51</v>
      </c>
      <c r="E13250" s="7" t="s">
        <v>28</v>
      </c>
      <c r="F13250" s="7" t="s">
        <v>25</v>
      </c>
      <c r="G13250" s="9">
        <v>40444.44</v>
      </c>
      <c r="H13250" s="11">
        <f>IF(AND(Cash_Flows[[#This Row],[Metric]]="Principal - Cash Investment",Cash_Flows[[#This Row],[Security Type]]&lt;&gt;"Equity"),Cash_Flows[[#This Row],[Amount ($)]]*-1,0)</f>
        <v>0</v>
      </c>
      <c r="I13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50" s="11">
        <f>IF(AND(Cash_Flows[[#This Row],[Security Type]]&lt;&gt;"Equity",Cash_Flows[[#This Row],[Metric]]&lt;&gt;"Principal - Cash Investment",Cash_Flows[[#This Row],[Metric]]&lt;&gt;"Balance (GAAP)"),Cash_Flows[[#This Row],[Amount ($)]],0)</f>
        <v>40444.44</v>
      </c>
      <c r="K13250" s="11">
        <f>IF(AND(Cash_Flows[[#This Row],[Security Type]]="Warrant",Cash_Flows[[#This Row],[Metric]]="Balance (GAAP)"),Cash_Flows[[#This Row],[Amount ($)]],0)</f>
        <v>0</v>
      </c>
      <c r="L13250" s="11">
        <f>IF(AND(Cash_Flows[[#This Row],[Security Type]]="Equity",Cash_Flows[[#This Row],[Metric]]="Principal - Cash Investment"),Cash_Flows[[#This Row],[Amount ($)]]*-1,0)</f>
        <v>0</v>
      </c>
      <c r="M13250" s="11">
        <f>IF(AND(Cash_Flows[[#This Row],[Security Type]]="Equity",Cash_Flows[[#This Row],[Metric]]="Balance (GAAP)"),Cash_Flows[[#This Row],[Amount ($)]],0)</f>
        <v>0</v>
      </c>
      <c r="N132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50" s="11">
        <f>Cash_Flows[[#This Row],[Debt Invested]]+Cash_Flows[[#This Row],[Equity Invested]]</f>
        <v>0</v>
      </c>
      <c r="P13250" s="11">
        <f>Cash_Flows[[#This Row],[Debt FMV]]+Cash_Flows[[#This Row],[Warrant FMV]]+Cash_Flows[[#This Row],[Equity FMV]]</f>
        <v>0</v>
      </c>
      <c r="Q13250" s="11">
        <f>Cash_Flows[[#This Row],[Debt RP]]+Cash_Flows[[#This Row],[Equity RP]]</f>
        <v>40444.44</v>
      </c>
      <c r="R13250" t="str">
        <f>IF(Cash_Flows[[#This Row],[Deal]]="Inspired Beauty Brands",Cash_Flows[[#This Row],[X]],_xlfn.CONCAT(Cash_Flows[[#This Row],[Deal]],"-",Cash_Flows[[#This Row],[Fund Name]]))</f>
        <v>PAT Tank-Fund VI</v>
      </c>
      <c r="S13250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3251" spans="1:19" hidden="1" x14ac:dyDescent="0.35">
      <c r="A13251" s="3">
        <v>45716</v>
      </c>
      <c r="B13251" s="4" t="s">
        <v>140</v>
      </c>
      <c r="C13251" s="4" t="s">
        <v>45</v>
      </c>
      <c r="D13251" s="4" t="s">
        <v>51</v>
      </c>
      <c r="E13251" s="7" t="s">
        <v>28</v>
      </c>
      <c r="F13251" s="7" t="s">
        <v>25</v>
      </c>
      <c r="G13251" s="9">
        <v>120425.36</v>
      </c>
      <c r="H13251" s="11">
        <f>IF(AND(Cash_Flows[[#This Row],[Metric]]="Principal - Cash Investment",Cash_Flows[[#This Row],[Security Type]]&lt;&gt;"Equity"),Cash_Flows[[#This Row],[Amount ($)]]*-1,0)</f>
        <v>0</v>
      </c>
      <c r="I13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51" s="11">
        <f>IF(AND(Cash_Flows[[#This Row],[Security Type]]&lt;&gt;"Equity",Cash_Flows[[#This Row],[Metric]]&lt;&gt;"Principal - Cash Investment",Cash_Flows[[#This Row],[Metric]]&lt;&gt;"Balance (GAAP)"),Cash_Flows[[#This Row],[Amount ($)]],0)</f>
        <v>120425.36</v>
      </c>
      <c r="K13251" s="11">
        <f>IF(AND(Cash_Flows[[#This Row],[Security Type]]="Warrant",Cash_Flows[[#This Row],[Metric]]="Balance (GAAP)"),Cash_Flows[[#This Row],[Amount ($)]],0)</f>
        <v>0</v>
      </c>
      <c r="L13251" s="11">
        <f>IF(AND(Cash_Flows[[#This Row],[Security Type]]="Equity",Cash_Flows[[#This Row],[Metric]]="Principal - Cash Investment"),Cash_Flows[[#This Row],[Amount ($)]]*-1,0)</f>
        <v>0</v>
      </c>
      <c r="M13251" s="11">
        <f>IF(AND(Cash_Flows[[#This Row],[Security Type]]="Equity",Cash_Flows[[#This Row],[Metric]]="Balance (GAAP)"),Cash_Flows[[#This Row],[Amount ($)]],0)</f>
        <v>0</v>
      </c>
      <c r="N132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51" s="11">
        <f>Cash_Flows[[#This Row],[Debt Invested]]+Cash_Flows[[#This Row],[Equity Invested]]</f>
        <v>0</v>
      </c>
      <c r="P13251" s="11">
        <f>Cash_Flows[[#This Row],[Debt FMV]]+Cash_Flows[[#This Row],[Warrant FMV]]+Cash_Flows[[#This Row],[Equity FMV]]</f>
        <v>0</v>
      </c>
      <c r="Q13251" s="11">
        <f>Cash_Flows[[#This Row],[Debt RP]]+Cash_Flows[[#This Row],[Equity RP]]</f>
        <v>120425.36</v>
      </c>
      <c r="R13251" t="str">
        <f>IF(Cash_Flows[[#This Row],[Deal]]="Inspired Beauty Brands",Cash_Flows[[#This Row],[X]],_xlfn.CONCAT(Cash_Flows[[#This Row],[Deal]],"-",Cash_Flows[[#This Row],[Fund Name]]))</f>
        <v>Practis-Fund IV</v>
      </c>
      <c r="S1325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3252" spans="1:19" hidden="1" x14ac:dyDescent="0.35">
      <c r="A13252" s="3">
        <v>45716</v>
      </c>
      <c r="B13252" s="4" t="s">
        <v>945</v>
      </c>
      <c r="C13252" s="4" t="s">
        <v>50</v>
      </c>
      <c r="D13252" s="4" t="s">
        <v>51</v>
      </c>
      <c r="E13252" s="7" t="s">
        <v>28</v>
      </c>
      <c r="F13252" s="7" t="s">
        <v>25</v>
      </c>
      <c r="G13252" s="9">
        <v>101250</v>
      </c>
      <c r="H13252" s="11">
        <f>IF(AND(Cash_Flows[[#This Row],[Metric]]="Principal - Cash Investment",Cash_Flows[[#This Row],[Security Type]]&lt;&gt;"Equity"),Cash_Flows[[#This Row],[Amount ($)]]*-1,0)</f>
        <v>0</v>
      </c>
      <c r="I13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52" s="11">
        <f>IF(AND(Cash_Flows[[#This Row],[Security Type]]&lt;&gt;"Equity",Cash_Flows[[#This Row],[Metric]]&lt;&gt;"Principal - Cash Investment",Cash_Flows[[#This Row],[Metric]]&lt;&gt;"Balance (GAAP)"),Cash_Flows[[#This Row],[Amount ($)]],0)</f>
        <v>101250</v>
      </c>
      <c r="K13252" s="11">
        <f>IF(AND(Cash_Flows[[#This Row],[Security Type]]="Warrant",Cash_Flows[[#This Row],[Metric]]="Balance (GAAP)"),Cash_Flows[[#This Row],[Amount ($)]],0)</f>
        <v>0</v>
      </c>
      <c r="L13252" s="11">
        <f>IF(AND(Cash_Flows[[#This Row],[Security Type]]="Equity",Cash_Flows[[#This Row],[Metric]]="Principal - Cash Investment"),Cash_Flows[[#This Row],[Amount ($)]]*-1,0)</f>
        <v>0</v>
      </c>
      <c r="M13252" s="11">
        <f>IF(AND(Cash_Flows[[#This Row],[Security Type]]="Equity",Cash_Flows[[#This Row],[Metric]]="Balance (GAAP)"),Cash_Flows[[#This Row],[Amount ($)]],0)</f>
        <v>0</v>
      </c>
      <c r="N132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52" s="11">
        <f>Cash_Flows[[#This Row],[Debt Invested]]+Cash_Flows[[#This Row],[Equity Invested]]</f>
        <v>0</v>
      </c>
      <c r="P13252" s="11">
        <f>Cash_Flows[[#This Row],[Debt FMV]]+Cash_Flows[[#This Row],[Warrant FMV]]+Cash_Flows[[#This Row],[Equity FMV]]</f>
        <v>0</v>
      </c>
      <c r="Q13252" s="11">
        <f>Cash_Flows[[#This Row],[Debt RP]]+Cash_Flows[[#This Row],[Equity RP]]</f>
        <v>101250</v>
      </c>
      <c r="R13252" t="str">
        <f>IF(Cash_Flows[[#This Row],[Deal]]="Inspired Beauty Brands",Cash_Flows[[#This Row],[X]],_xlfn.CONCAT(Cash_Flows[[#This Row],[Deal]],"-",Cash_Flows[[#This Row],[Fund Name]]))</f>
        <v>Provider Resources, Inc.-Fund V</v>
      </c>
      <c r="S13252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253" spans="1:19" hidden="1" x14ac:dyDescent="0.35">
      <c r="A13253" s="3">
        <v>45716</v>
      </c>
      <c r="B13253" s="4" t="s">
        <v>945</v>
      </c>
      <c r="C13253" s="4" t="s">
        <v>61</v>
      </c>
      <c r="D13253" s="4" t="s">
        <v>51</v>
      </c>
      <c r="E13253" s="7" t="s">
        <v>28</v>
      </c>
      <c r="F13253" s="7" t="s">
        <v>25</v>
      </c>
      <c r="G13253" s="9">
        <v>101250</v>
      </c>
      <c r="H13253" s="11">
        <f>IF(AND(Cash_Flows[[#This Row],[Metric]]="Principal - Cash Investment",Cash_Flows[[#This Row],[Security Type]]&lt;&gt;"Equity"),Cash_Flows[[#This Row],[Amount ($)]]*-1,0)</f>
        <v>0</v>
      </c>
      <c r="I13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53" s="11">
        <f>IF(AND(Cash_Flows[[#This Row],[Security Type]]&lt;&gt;"Equity",Cash_Flows[[#This Row],[Metric]]&lt;&gt;"Principal - Cash Investment",Cash_Flows[[#This Row],[Metric]]&lt;&gt;"Balance (GAAP)"),Cash_Flows[[#This Row],[Amount ($)]],0)</f>
        <v>101250</v>
      </c>
      <c r="K13253" s="11">
        <f>IF(AND(Cash_Flows[[#This Row],[Security Type]]="Warrant",Cash_Flows[[#This Row],[Metric]]="Balance (GAAP)"),Cash_Flows[[#This Row],[Amount ($)]],0)</f>
        <v>0</v>
      </c>
      <c r="L13253" s="11">
        <f>IF(AND(Cash_Flows[[#This Row],[Security Type]]="Equity",Cash_Flows[[#This Row],[Metric]]="Principal - Cash Investment"),Cash_Flows[[#This Row],[Amount ($)]]*-1,0)</f>
        <v>0</v>
      </c>
      <c r="M13253" s="11">
        <f>IF(AND(Cash_Flows[[#This Row],[Security Type]]="Equity",Cash_Flows[[#This Row],[Metric]]="Balance (GAAP)"),Cash_Flows[[#This Row],[Amount ($)]],0)</f>
        <v>0</v>
      </c>
      <c r="N132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53" s="11">
        <f>Cash_Flows[[#This Row],[Debt Invested]]+Cash_Flows[[#This Row],[Equity Invested]]</f>
        <v>0</v>
      </c>
      <c r="P13253" s="11">
        <f>Cash_Flows[[#This Row],[Debt FMV]]+Cash_Flows[[#This Row],[Warrant FMV]]+Cash_Flows[[#This Row],[Equity FMV]]</f>
        <v>0</v>
      </c>
      <c r="Q13253" s="11">
        <f>Cash_Flows[[#This Row],[Debt RP]]+Cash_Flows[[#This Row],[Equity RP]]</f>
        <v>101250</v>
      </c>
      <c r="R13253" t="str">
        <f>IF(Cash_Flows[[#This Row],[Deal]]="Inspired Beauty Brands",Cash_Flows[[#This Row],[X]],_xlfn.CONCAT(Cash_Flows[[#This Row],[Deal]],"-",Cash_Flows[[#This Row],[Fund Name]]))</f>
        <v>Provider Resources, Inc.-Fund VI</v>
      </c>
      <c r="S13253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254" spans="1:19" hidden="1" x14ac:dyDescent="0.35">
      <c r="A13254" s="3">
        <v>45716</v>
      </c>
      <c r="B13254" s="4" t="s">
        <v>138</v>
      </c>
      <c r="C13254" s="4" t="s">
        <v>61</v>
      </c>
      <c r="D13254" s="4" t="s">
        <v>51</v>
      </c>
      <c r="E13254" s="7" t="s">
        <v>28</v>
      </c>
      <c r="F13254" s="7" t="s">
        <v>25</v>
      </c>
      <c r="G13254" s="9">
        <v>33354.800000000003</v>
      </c>
      <c r="H13254" s="11">
        <f>IF(AND(Cash_Flows[[#This Row],[Metric]]="Principal - Cash Investment",Cash_Flows[[#This Row],[Security Type]]&lt;&gt;"Equity"),Cash_Flows[[#This Row],[Amount ($)]]*-1,0)</f>
        <v>0</v>
      </c>
      <c r="I13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54" s="11">
        <f>IF(AND(Cash_Flows[[#This Row],[Security Type]]&lt;&gt;"Equity",Cash_Flows[[#This Row],[Metric]]&lt;&gt;"Principal - Cash Investment",Cash_Flows[[#This Row],[Metric]]&lt;&gt;"Balance (GAAP)"),Cash_Flows[[#This Row],[Amount ($)]],0)</f>
        <v>33354.800000000003</v>
      </c>
      <c r="K13254" s="11">
        <f>IF(AND(Cash_Flows[[#This Row],[Security Type]]="Warrant",Cash_Flows[[#This Row],[Metric]]="Balance (GAAP)"),Cash_Flows[[#This Row],[Amount ($)]],0)</f>
        <v>0</v>
      </c>
      <c r="L13254" s="11">
        <f>IF(AND(Cash_Flows[[#This Row],[Security Type]]="Equity",Cash_Flows[[#This Row],[Metric]]="Principal - Cash Investment"),Cash_Flows[[#This Row],[Amount ($)]]*-1,0)</f>
        <v>0</v>
      </c>
      <c r="M13254" s="11">
        <f>IF(AND(Cash_Flows[[#This Row],[Security Type]]="Equity",Cash_Flows[[#This Row],[Metric]]="Balance (GAAP)"),Cash_Flows[[#This Row],[Amount ($)]],0)</f>
        <v>0</v>
      </c>
      <c r="N13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54" s="11">
        <f>Cash_Flows[[#This Row],[Debt Invested]]+Cash_Flows[[#This Row],[Equity Invested]]</f>
        <v>0</v>
      </c>
      <c r="P13254" s="11">
        <f>Cash_Flows[[#This Row],[Debt FMV]]+Cash_Flows[[#This Row],[Warrant FMV]]+Cash_Flows[[#This Row],[Equity FMV]]</f>
        <v>0</v>
      </c>
      <c r="Q13254" s="11">
        <f>Cash_Flows[[#This Row],[Debt RP]]+Cash_Flows[[#This Row],[Equity RP]]</f>
        <v>33354.800000000003</v>
      </c>
      <c r="R13254" t="str">
        <f>IF(Cash_Flows[[#This Row],[Deal]]="Inspired Beauty Brands",Cash_Flows[[#This Row],[X]],_xlfn.CONCAT(Cash_Flows[[#This Row],[Deal]],"-",Cash_Flows[[#This Row],[Fund Name]]))</f>
        <v>PTP Infinite Innovation-Fund VI</v>
      </c>
      <c r="S13254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255" spans="1:19" hidden="1" x14ac:dyDescent="0.35">
      <c r="A13255" s="3">
        <v>45716</v>
      </c>
      <c r="B13255" s="4" t="s">
        <v>136</v>
      </c>
      <c r="C13255" s="4" t="s">
        <v>45</v>
      </c>
      <c r="D13255" s="4" t="s">
        <v>51</v>
      </c>
      <c r="E13255" s="7" t="s">
        <v>28</v>
      </c>
      <c r="F13255" s="7" t="s">
        <v>25</v>
      </c>
      <c r="G13255" s="9">
        <v>51611.38</v>
      </c>
      <c r="H13255" s="11">
        <f>IF(AND(Cash_Flows[[#This Row],[Metric]]="Principal - Cash Investment",Cash_Flows[[#This Row],[Security Type]]&lt;&gt;"Equity"),Cash_Flows[[#This Row],[Amount ($)]]*-1,0)</f>
        <v>0</v>
      </c>
      <c r="I13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55" s="11">
        <f>IF(AND(Cash_Flows[[#This Row],[Security Type]]&lt;&gt;"Equity",Cash_Flows[[#This Row],[Metric]]&lt;&gt;"Principal - Cash Investment",Cash_Flows[[#This Row],[Metric]]&lt;&gt;"Balance (GAAP)"),Cash_Flows[[#This Row],[Amount ($)]],0)</f>
        <v>51611.38</v>
      </c>
      <c r="K13255" s="11">
        <f>IF(AND(Cash_Flows[[#This Row],[Security Type]]="Warrant",Cash_Flows[[#This Row],[Metric]]="Balance (GAAP)"),Cash_Flows[[#This Row],[Amount ($)]],0)</f>
        <v>0</v>
      </c>
      <c r="L13255" s="11">
        <f>IF(AND(Cash_Flows[[#This Row],[Security Type]]="Equity",Cash_Flows[[#This Row],[Metric]]="Principal - Cash Investment"),Cash_Flows[[#This Row],[Amount ($)]]*-1,0)</f>
        <v>0</v>
      </c>
      <c r="M13255" s="11">
        <f>IF(AND(Cash_Flows[[#This Row],[Security Type]]="Equity",Cash_Flows[[#This Row],[Metric]]="Balance (GAAP)"),Cash_Flows[[#This Row],[Amount ($)]],0)</f>
        <v>0</v>
      </c>
      <c r="N132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55" s="11">
        <f>Cash_Flows[[#This Row],[Debt Invested]]+Cash_Flows[[#This Row],[Equity Invested]]</f>
        <v>0</v>
      </c>
      <c r="P13255" s="11">
        <f>Cash_Flows[[#This Row],[Debt FMV]]+Cash_Flows[[#This Row],[Warrant FMV]]+Cash_Flows[[#This Row],[Equity FMV]]</f>
        <v>0</v>
      </c>
      <c r="Q13255" s="11">
        <f>Cash_Flows[[#This Row],[Debt RP]]+Cash_Flows[[#This Row],[Equity RP]]</f>
        <v>51611.38</v>
      </c>
      <c r="R13255" t="str">
        <f>IF(Cash_Flows[[#This Row],[Deal]]="Inspired Beauty Brands",Cash_Flows[[#This Row],[X]],_xlfn.CONCAT(Cash_Flows[[#This Row],[Deal]],"-",Cash_Flows[[#This Row],[Fund Name]]))</f>
        <v>QE Solar-Fund IV</v>
      </c>
      <c r="S1325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256" spans="1:19" hidden="1" x14ac:dyDescent="0.35">
      <c r="A13256" s="3">
        <v>45716</v>
      </c>
      <c r="B13256" s="4" t="s">
        <v>136</v>
      </c>
      <c r="C13256" s="4" t="s">
        <v>50</v>
      </c>
      <c r="D13256" s="4" t="s">
        <v>51</v>
      </c>
      <c r="E13256" s="7" t="s">
        <v>28</v>
      </c>
      <c r="F13256" s="7" t="s">
        <v>25</v>
      </c>
      <c r="G13256" s="9">
        <v>51611.35</v>
      </c>
      <c r="H13256" s="11">
        <f>IF(AND(Cash_Flows[[#This Row],[Metric]]="Principal - Cash Investment",Cash_Flows[[#This Row],[Security Type]]&lt;&gt;"Equity"),Cash_Flows[[#This Row],[Amount ($)]]*-1,0)</f>
        <v>0</v>
      </c>
      <c r="I13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56" s="11">
        <f>IF(AND(Cash_Flows[[#This Row],[Security Type]]&lt;&gt;"Equity",Cash_Flows[[#This Row],[Metric]]&lt;&gt;"Principal - Cash Investment",Cash_Flows[[#This Row],[Metric]]&lt;&gt;"Balance (GAAP)"),Cash_Flows[[#This Row],[Amount ($)]],0)</f>
        <v>51611.35</v>
      </c>
      <c r="K13256" s="11">
        <f>IF(AND(Cash_Flows[[#This Row],[Security Type]]="Warrant",Cash_Flows[[#This Row],[Metric]]="Balance (GAAP)"),Cash_Flows[[#This Row],[Amount ($)]],0)</f>
        <v>0</v>
      </c>
      <c r="L13256" s="11">
        <f>IF(AND(Cash_Flows[[#This Row],[Security Type]]="Equity",Cash_Flows[[#This Row],[Metric]]="Principal - Cash Investment"),Cash_Flows[[#This Row],[Amount ($)]]*-1,0)</f>
        <v>0</v>
      </c>
      <c r="M13256" s="11">
        <f>IF(AND(Cash_Flows[[#This Row],[Security Type]]="Equity",Cash_Flows[[#This Row],[Metric]]="Balance (GAAP)"),Cash_Flows[[#This Row],[Amount ($)]],0)</f>
        <v>0</v>
      </c>
      <c r="N132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56" s="11">
        <f>Cash_Flows[[#This Row],[Debt Invested]]+Cash_Flows[[#This Row],[Equity Invested]]</f>
        <v>0</v>
      </c>
      <c r="P13256" s="11">
        <f>Cash_Flows[[#This Row],[Debt FMV]]+Cash_Flows[[#This Row],[Warrant FMV]]+Cash_Flows[[#This Row],[Equity FMV]]</f>
        <v>0</v>
      </c>
      <c r="Q13256" s="11">
        <f>Cash_Flows[[#This Row],[Debt RP]]+Cash_Flows[[#This Row],[Equity RP]]</f>
        <v>51611.35</v>
      </c>
      <c r="R13256" t="str">
        <f>IF(Cash_Flows[[#This Row],[Deal]]="Inspired Beauty Brands",Cash_Flows[[#This Row],[X]],_xlfn.CONCAT(Cash_Flows[[#This Row],[Deal]],"-",Cash_Flows[[#This Row],[Fund Name]]))</f>
        <v>QE Solar-Fund V</v>
      </c>
      <c r="S1325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257" spans="1:19" hidden="1" x14ac:dyDescent="0.35">
      <c r="A13257" s="3">
        <v>45716</v>
      </c>
      <c r="B13257" s="4" t="s">
        <v>214</v>
      </c>
      <c r="C13257" s="4" t="s">
        <v>61</v>
      </c>
      <c r="D13257" s="4" t="s">
        <v>51</v>
      </c>
      <c r="E13257" s="7" t="s">
        <v>28</v>
      </c>
      <c r="F13257" s="7" t="s">
        <v>25</v>
      </c>
      <c r="G13257" s="9">
        <v>174427.06</v>
      </c>
      <c r="H13257" s="11">
        <f>IF(AND(Cash_Flows[[#This Row],[Metric]]="Principal - Cash Investment",Cash_Flows[[#This Row],[Security Type]]&lt;&gt;"Equity"),Cash_Flows[[#This Row],[Amount ($)]]*-1,0)</f>
        <v>0</v>
      </c>
      <c r="I13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57" s="11">
        <f>IF(AND(Cash_Flows[[#This Row],[Security Type]]&lt;&gt;"Equity",Cash_Flows[[#This Row],[Metric]]&lt;&gt;"Principal - Cash Investment",Cash_Flows[[#This Row],[Metric]]&lt;&gt;"Balance (GAAP)"),Cash_Flows[[#This Row],[Amount ($)]],0)</f>
        <v>174427.06</v>
      </c>
      <c r="K13257" s="11">
        <f>IF(AND(Cash_Flows[[#This Row],[Security Type]]="Warrant",Cash_Flows[[#This Row],[Metric]]="Balance (GAAP)"),Cash_Flows[[#This Row],[Amount ($)]],0)</f>
        <v>0</v>
      </c>
      <c r="L13257" s="11">
        <f>IF(AND(Cash_Flows[[#This Row],[Security Type]]="Equity",Cash_Flows[[#This Row],[Metric]]="Principal - Cash Investment"),Cash_Flows[[#This Row],[Amount ($)]]*-1,0)</f>
        <v>0</v>
      </c>
      <c r="M13257" s="11">
        <f>IF(AND(Cash_Flows[[#This Row],[Security Type]]="Equity",Cash_Flows[[#This Row],[Metric]]="Balance (GAAP)"),Cash_Flows[[#This Row],[Amount ($)]],0)</f>
        <v>0</v>
      </c>
      <c r="N132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57" s="11">
        <f>Cash_Flows[[#This Row],[Debt Invested]]+Cash_Flows[[#This Row],[Equity Invested]]</f>
        <v>0</v>
      </c>
      <c r="P13257" s="11">
        <f>Cash_Flows[[#This Row],[Debt FMV]]+Cash_Flows[[#This Row],[Warrant FMV]]+Cash_Flows[[#This Row],[Equity FMV]]</f>
        <v>0</v>
      </c>
      <c r="Q13257" s="11">
        <f>Cash_Flows[[#This Row],[Debt RP]]+Cash_Flows[[#This Row],[Equity RP]]</f>
        <v>174427.06</v>
      </c>
      <c r="R13257" t="str">
        <f>IF(Cash_Flows[[#This Row],[Deal]]="Inspired Beauty Brands",Cash_Flows[[#This Row],[X]],_xlfn.CONCAT(Cash_Flows[[#This Row],[Deal]],"-",Cash_Flows[[#This Row],[Fund Name]]))</f>
        <v>Quantum Industrial Services-Fund VI</v>
      </c>
      <c r="S13257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3258" spans="1:19" hidden="1" x14ac:dyDescent="0.35">
      <c r="A13258" s="3">
        <v>45716</v>
      </c>
      <c r="B13258" s="4" t="s">
        <v>203</v>
      </c>
      <c r="C13258" s="4" t="s">
        <v>50</v>
      </c>
      <c r="D13258" s="4" t="s">
        <v>51</v>
      </c>
      <c r="E13258" s="7" t="s">
        <v>28</v>
      </c>
      <c r="F13258" s="7" t="s">
        <v>25</v>
      </c>
      <c r="G13258" s="9">
        <v>72333.33</v>
      </c>
      <c r="H13258" s="11">
        <f>IF(AND(Cash_Flows[[#This Row],[Metric]]="Principal - Cash Investment",Cash_Flows[[#This Row],[Security Type]]&lt;&gt;"Equity"),Cash_Flows[[#This Row],[Amount ($)]]*-1,0)</f>
        <v>0</v>
      </c>
      <c r="I13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58" s="11">
        <f>IF(AND(Cash_Flows[[#This Row],[Security Type]]&lt;&gt;"Equity",Cash_Flows[[#This Row],[Metric]]&lt;&gt;"Principal - Cash Investment",Cash_Flows[[#This Row],[Metric]]&lt;&gt;"Balance (GAAP)"),Cash_Flows[[#This Row],[Amount ($)]],0)</f>
        <v>72333.33</v>
      </c>
      <c r="K13258" s="11">
        <f>IF(AND(Cash_Flows[[#This Row],[Security Type]]="Warrant",Cash_Flows[[#This Row],[Metric]]="Balance (GAAP)"),Cash_Flows[[#This Row],[Amount ($)]],0)</f>
        <v>0</v>
      </c>
      <c r="L13258" s="11">
        <f>IF(AND(Cash_Flows[[#This Row],[Security Type]]="Equity",Cash_Flows[[#This Row],[Metric]]="Principal - Cash Investment"),Cash_Flows[[#This Row],[Amount ($)]]*-1,0)</f>
        <v>0</v>
      </c>
      <c r="M13258" s="11">
        <f>IF(AND(Cash_Flows[[#This Row],[Security Type]]="Equity",Cash_Flows[[#This Row],[Metric]]="Balance (GAAP)"),Cash_Flows[[#This Row],[Amount ($)]],0)</f>
        <v>0</v>
      </c>
      <c r="N132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58" s="11">
        <f>Cash_Flows[[#This Row],[Debt Invested]]+Cash_Flows[[#This Row],[Equity Invested]]</f>
        <v>0</v>
      </c>
      <c r="P13258" s="11">
        <f>Cash_Flows[[#This Row],[Debt FMV]]+Cash_Flows[[#This Row],[Warrant FMV]]+Cash_Flows[[#This Row],[Equity FMV]]</f>
        <v>0</v>
      </c>
      <c r="Q13258" s="11">
        <f>Cash_Flows[[#This Row],[Debt RP]]+Cash_Flows[[#This Row],[Equity RP]]</f>
        <v>72333.33</v>
      </c>
      <c r="R13258" t="str">
        <f>IF(Cash_Flows[[#This Row],[Deal]]="Inspired Beauty Brands",Cash_Flows[[#This Row],[X]],_xlfn.CONCAT(Cash_Flows[[#This Row],[Deal]],"-",Cash_Flows[[#This Row],[Fund Name]]))</f>
        <v>Race Technologies-Fund V</v>
      </c>
      <c r="S13258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3259" spans="1:19" hidden="1" x14ac:dyDescent="0.35">
      <c r="A13259" s="3">
        <v>45716</v>
      </c>
      <c r="B13259" s="4" t="s">
        <v>171</v>
      </c>
      <c r="C13259" s="4" t="s">
        <v>45</v>
      </c>
      <c r="D13259" s="4" t="s">
        <v>51</v>
      </c>
      <c r="E13259" s="7" t="s">
        <v>28</v>
      </c>
      <c r="F13259" s="7" t="s">
        <v>25</v>
      </c>
      <c r="G13259" s="9">
        <v>18212.71</v>
      </c>
      <c r="H13259" s="11">
        <f>IF(AND(Cash_Flows[[#This Row],[Metric]]="Principal - Cash Investment",Cash_Flows[[#This Row],[Security Type]]&lt;&gt;"Equity"),Cash_Flows[[#This Row],[Amount ($)]]*-1,0)</f>
        <v>0</v>
      </c>
      <c r="I13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59" s="11">
        <f>IF(AND(Cash_Flows[[#This Row],[Security Type]]&lt;&gt;"Equity",Cash_Flows[[#This Row],[Metric]]&lt;&gt;"Principal - Cash Investment",Cash_Flows[[#This Row],[Metric]]&lt;&gt;"Balance (GAAP)"),Cash_Flows[[#This Row],[Amount ($)]],0)</f>
        <v>18212.71</v>
      </c>
      <c r="K13259" s="11">
        <f>IF(AND(Cash_Flows[[#This Row],[Security Type]]="Warrant",Cash_Flows[[#This Row],[Metric]]="Balance (GAAP)"),Cash_Flows[[#This Row],[Amount ($)]],0)</f>
        <v>0</v>
      </c>
      <c r="L13259" s="11">
        <f>IF(AND(Cash_Flows[[#This Row],[Security Type]]="Equity",Cash_Flows[[#This Row],[Metric]]="Principal - Cash Investment"),Cash_Flows[[#This Row],[Amount ($)]]*-1,0)</f>
        <v>0</v>
      </c>
      <c r="M13259" s="11">
        <f>IF(AND(Cash_Flows[[#This Row],[Security Type]]="Equity",Cash_Flows[[#This Row],[Metric]]="Balance (GAAP)"),Cash_Flows[[#This Row],[Amount ($)]],0)</f>
        <v>0</v>
      </c>
      <c r="N132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59" s="11">
        <f>Cash_Flows[[#This Row],[Debt Invested]]+Cash_Flows[[#This Row],[Equity Invested]]</f>
        <v>0</v>
      </c>
      <c r="P13259" s="11">
        <f>Cash_Flows[[#This Row],[Debt FMV]]+Cash_Flows[[#This Row],[Warrant FMV]]+Cash_Flows[[#This Row],[Equity FMV]]</f>
        <v>0</v>
      </c>
      <c r="Q13259" s="11">
        <f>Cash_Flows[[#This Row],[Debt RP]]+Cash_Flows[[#This Row],[Equity RP]]</f>
        <v>18212.71</v>
      </c>
      <c r="R13259" t="str">
        <f>IF(Cash_Flows[[#This Row],[Deal]]="Inspired Beauty Brands",Cash_Flows[[#This Row],[X]],_xlfn.CONCAT(Cash_Flows[[#This Row],[Deal]],"-",Cash_Flows[[#This Row],[Fund Name]]))</f>
        <v>Radian Generation-Fund IV</v>
      </c>
      <c r="S13259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260" spans="1:19" hidden="1" x14ac:dyDescent="0.35">
      <c r="A13260" s="3">
        <v>45716</v>
      </c>
      <c r="B13260" s="4" t="s">
        <v>171</v>
      </c>
      <c r="C13260" s="4" t="s">
        <v>50</v>
      </c>
      <c r="D13260" s="4" t="s">
        <v>51</v>
      </c>
      <c r="E13260" s="7" t="s">
        <v>28</v>
      </c>
      <c r="F13260" s="7" t="s">
        <v>25</v>
      </c>
      <c r="G13260" s="9">
        <v>18212.689999999999</v>
      </c>
      <c r="H13260" s="11">
        <f>IF(AND(Cash_Flows[[#This Row],[Metric]]="Principal - Cash Investment",Cash_Flows[[#This Row],[Security Type]]&lt;&gt;"Equity"),Cash_Flows[[#This Row],[Amount ($)]]*-1,0)</f>
        <v>0</v>
      </c>
      <c r="I13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60" s="11">
        <f>IF(AND(Cash_Flows[[#This Row],[Security Type]]&lt;&gt;"Equity",Cash_Flows[[#This Row],[Metric]]&lt;&gt;"Principal - Cash Investment",Cash_Flows[[#This Row],[Metric]]&lt;&gt;"Balance (GAAP)"),Cash_Flows[[#This Row],[Amount ($)]],0)</f>
        <v>18212.689999999999</v>
      </c>
      <c r="K13260" s="11">
        <f>IF(AND(Cash_Flows[[#This Row],[Security Type]]="Warrant",Cash_Flows[[#This Row],[Metric]]="Balance (GAAP)"),Cash_Flows[[#This Row],[Amount ($)]],0)</f>
        <v>0</v>
      </c>
      <c r="L13260" s="11">
        <f>IF(AND(Cash_Flows[[#This Row],[Security Type]]="Equity",Cash_Flows[[#This Row],[Metric]]="Principal - Cash Investment"),Cash_Flows[[#This Row],[Amount ($)]]*-1,0)</f>
        <v>0</v>
      </c>
      <c r="M13260" s="11">
        <f>IF(AND(Cash_Flows[[#This Row],[Security Type]]="Equity",Cash_Flows[[#This Row],[Metric]]="Balance (GAAP)"),Cash_Flows[[#This Row],[Amount ($)]],0)</f>
        <v>0</v>
      </c>
      <c r="N13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60" s="11">
        <f>Cash_Flows[[#This Row],[Debt Invested]]+Cash_Flows[[#This Row],[Equity Invested]]</f>
        <v>0</v>
      </c>
      <c r="P13260" s="11">
        <f>Cash_Flows[[#This Row],[Debt FMV]]+Cash_Flows[[#This Row],[Warrant FMV]]+Cash_Flows[[#This Row],[Equity FMV]]</f>
        <v>0</v>
      </c>
      <c r="Q13260" s="11">
        <f>Cash_Flows[[#This Row],[Debt RP]]+Cash_Flows[[#This Row],[Equity RP]]</f>
        <v>18212.689999999999</v>
      </c>
      <c r="R13260" t="str">
        <f>IF(Cash_Flows[[#This Row],[Deal]]="Inspired Beauty Brands",Cash_Flows[[#This Row],[X]],_xlfn.CONCAT(Cash_Flows[[#This Row],[Deal]],"-",Cash_Flows[[#This Row],[Fund Name]]))</f>
        <v>Radian Generation-Fund V</v>
      </c>
      <c r="S1326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261" spans="1:19" hidden="1" x14ac:dyDescent="0.35">
      <c r="A13261" s="3">
        <v>45716</v>
      </c>
      <c r="B13261" s="4" t="s">
        <v>216</v>
      </c>
      <c r="C13261" s="4" t="s">
        <v>61</v>
      </c>
      <c r="D13261" s="4" t="s">
        <v>51</v>
      </c>
      <c r="E13261" s="7" t="s">
        <v>28</v>
      </c>
      <c r="F13261" s="7" t="s">
        <v>25</v>
      </c>
      <c r="G13261" s="9">
        <v>25277.78</v>
      </c>
      <c r="H13261" s="11">
        <f>IF(AND(Cash_Flows[[#This Row],[Metric]]="Principal - Cash Investment",Cash_Flows[[#This Row],[Security Type]]&lt;&gt;"Equity"),Cash_Flows[[#This Row],[Amount ($)]]*-1,0)</f>
        <v>0</v>
      </c>
      <c r="I13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61" s="11">
        <f>IF(AND(Cash_Flows[[#This Row],[Security Type]]&lt;&gt;"Equity",Cash_Flows[[#This Row],[Metric]]&lt;&gt;"Principal - Cash Investment",Cash_Flows[[#This Row],[Metric]]&lt;&gt;"Balance (GAAP)"),Cash_Flows[[#This Row],[Amount ($)]],0)</f>
        <v>25277.78</v>
      </c>
      <c r="K13261" s="11">
        <f>IF(AND(Cash_Flows[[#This Row],[Security Type]]="Warrant",Cash_Flows[[#This Row],[Metric]]="Balance (GAAP)"),Cash_Flows[[#This Row],[Amount ($)]],0)</f>
        <v>0</v>
      </c>
      <c r="L13261" s="11">
        <f>IF(AND(Cash_Flows[[#This Row],[Security Type]]="Equity",Cash_Flows[[#This Row],[Metric]]="Principal - Cash Investment"),Cash_Flows[[#This Row],[Amount ($)]]*-1,0)</f>
        <v>0</v>
      </c>
      <c r="M13261" s="11">
        <f>IF(AND(Cash_Flows[[#This Row],[Security Type]]="Equity",Cash_Flows[[#This Row],[Metric]]="Balance (GAAP)"),Cash_Flows[[#This Row],[Amount ($)]],0)</f>
        <v>0</v>
      </c>
      <c r="N13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61" s="11">
        <f>Cash_Flows[[#This Row],[Debt Invested]]+Cash_Flows[[#This Row],[Equity Invested]]</f>
        <v>0</v>
      </c>
      <c r="P13261" s="11">
        <f>Cash_Flows[[#This Row],[Debt FMV]]+Cash_Flows[[#This Row],[Warrant FMV]]+Cash_Flows[[#This Row],[Equity FMV]]</f>
        <v>0</v>
      </c>
      <c r="Q13261" s="11">
        <f>Cash_Flows[[#This Row],[Debt RP]]+Cash_Flows[[#This Row],[Equity RP]]</f>
        <v>25277.78</v>
      </c>
      <c r="R13261" t="str">
        <f>IF(Cash_Flows[[#This Row],[Deal]]="Inspired Beauty Brands",Cash_Flows[[#This Row],[X]],_xlfn.CONCAT(Cash_Flows[[#This Row],[Deal]],"-",Cash_Flows[[#This Row],[Fund Name]]))</f>
        <v>Radnor Roofing-Fund VI</v>
      </c>
      <c r="S13261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3262" spans="1:19" hidden="1" x14ac:dyDescent="0.35">
      <c r="A13262" s="3">
        <v>45716</v>
      </c>
      <c r="B13262" s="4" t="s">
        <v>946</v>
      </c>
      <c r="C13262" s="4" t="s">
        <v>50</v>
      </c>
      <c r="D13262" s="4" t="s">
        <v>51</v>
      </c>
      <c r="E13262" s="7" t="s">
        <v>34</v>
      </c>
      <c r="F13262" s="7" t="s">
        <v>24</v>
      </c>
      <c r="G13262" s="9">
        <v>-1000000</v>
      </c>
      <c r="H13262" s="11">
        <f>IF(AND(Cash_Flows[[#This Row],[Metric]]="Principal - Cash Investment",Cash_Flows[[#This Row],[Security Type]]&lt;&gt;"Equity"),Cash_Flows[[#This Row],[Amount ($)]]*-1,0)</f>
        <v>0</v>
      </c>
      <c r="I13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262" s="11">
        <f>IF(AND(Cash_Flows[[#This Row],[Security Type]]="Warrant",Cash_Flows[[#This Row],[Metric]]="Balance (GAAP)"),Cash_Flows[[#This Row],[Amount ($)]],0)</f>
        <v>0</v>
      </c>
      <c r="L13262" s="11">
        <f>IF(AND(Cash_Flows[[#This Row],[Security Type]]="Equity",Cash_Flows[[#This Row],[Metric]]="Principal - Cash Investment"),Cash_Flows[[#This Row],[Amount ($)]]*-1,0)</f>
        <v>1000000</v>
      </c>
      <c r="M13262" s="11">
        <f>IF(AND(Cash_Flows[[#This Row],[Security Type]]="Equity",Cash_Flows[[#This Row],[Metric]]="Balance (GAAP)"),Cash_Flows[[#This Row],[Amount ($)]],0)</f>
        <v>0</v>
      </c>
      <c r="N13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62" s="11">
        <f>Cash_Flows[[#This Row],[Debt Invested]]+Cash_Flows[[#This Row],[Equity Invested]]</f>
        <v>1000000</v>
      </c>
      <c r="P13262" s="11">
        <f>Cash_Flows[[#This Row],[Debt FMV]]+Cash_Flows[[#This Row],[Warrant FMV]]+Cash_Flows[[#This Row],[Equity FMV]]</f>
        <v>0</v>
      </c>
      <c r="Q13262" s="11">
        <f>Cash_Flows[[#This Row],[Debt RP]]+Cash_Flows[[#This Row],[Equity RP]]</f>
        <v>0</v>
      </c>
      <c r="R13262" t="str">
        <f>IF(Cash_Flows[[#This Row],[Deal]]="Inspired Beauty Brands",Cash_Flows[[#This Row],[X]],_xlfn.CONCAT(Cash_Flows[[#This Row],[Deal]],"-",Cash_Flows[[#This Row],[Fund Name]]))</f>
        <v>Resolute Property Tax Solutions-Fund V</v>
      </c>
      <c r="S13262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263" spans="1:19" hidden="1" x14ac:dyDescent="0.35">
      <c r="A13263" s="3">
        <v>45716</v>
      </c>
      <c r="B13263" s="4" t="s">
        <v>946</v>
      </c>
      <c r="C13263" s="4" t="s">
        <v>50</v>
      </c>
      <c r="D13263" s="4" t="s">
        <v>51</v>
      </c>
      <c r="E13263" s="7" t="s">
        <v>28</v>
      </c>
      <c r="F13263" s="7" t="s">
        <v>23</v>
      </c>
      <c r="G13263" s="9">
        <v>30000</v>
      </c>
      <c r="H13263" s="11">
        <f>IF(AND(Cash_Flows[[#This Row],[Metric]]="Principal - Cash Investment",Cash_Flows[[#This Row],[Security Type]]&lt;&gt;"Equity"),Cash_Flows[[#This Row],[Amount ($)]]*-1,0)</f>
        <v>0</v>
      </c>
      <c r="I13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63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13263" s="11">
        <f>IF(AND(Cash_Flows[[#This Row],[Security Type]]="Warrant",Cash_Flows[[#This Row],[Metric]]="Balance (GAAP)"),Cash_Flows[[#This Row],[Amount ($)]],0)</f>
        <v>0</v>
      </c>
      <c r="L13263" s="11">
        <f>IF(AND(Cash_Flows[[#This Row],[Security Type]]="Equity",Cash_Flows[[#This Row],[Metric]]="Principal - Cash Investment"),Cash_Flows[[#This Row],[Amount ($)]]*-1,0)</f>
        <v>0</v>
      </c>
      <c r="M13263" s="11">
        <f>IF(AND(Cash_Flows[[#This Row],[Security Type]]="Equity",Cash_Flows[[#This Row],[Metric]]="Balance (GAAP)"),Cash_Flows[[#This Row],[Amount ($)]],0)</f>
        <v>0</v>
      </c>
      <c r="N132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63" s="11">
        <f>Cash_Flows[[#This Row],[Debt Invested]]+Cash_Flows[[#This Row],[Equity Invested]]</f>
        <v>0</v>
      </c>
      <c r="P13263" s="11">
        <f>Cash_Flows[[#This Row],[Debt FMV]]+Cash_Flows[[#This Row],[Warrant FMV]]+Cash_Flows[[#This Row],[Equity FMV]]</f>
        <v>0</v>
      </c>
      <c r="Q13263" s="11">
        <f>Cash_Flows[[#This Row],[Debt RP]]+Cash_Flows[[#This Row],[Equity RP]]</f>
        <v>30000</v>
      </c>
      <c r="R13263" t="str">
        <f>IF(Cash_Flows[[#This Row],[Deal]]="Inspired Beauty Brands",Cash_Flows[[#This Row],[X]],_xlfn.CONCAT(Cash_Flows[[#This Row],[Deal]],"-",Cash_Flows[[#This Row],[Fund Name]]))</f>
        <v>Resolute Property Tax Solutions-Fund V</v>
      </c>
      <c r="S13263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264" spans="1:19" hidden="1" x14ac:dyDescent="0.35">
      <c r="A13264" s="3">
        <v>45716</v>
      </c>
      <c r="B13264" s="4" t="s">
        <v>946</v>
      </c>
      <c r="C13264" s="4" t="s">
        <v>50</v>
      </c>
      <c r="D13264" s="4" t="s">
        <v>51</v>
      </c>
      <c r="E13264" s="7" t="s">
        <v>28</v>
      </c>
      <c r="F13264" s="7" t="s">
        <v>25</v>
      </c>
      <c r="G13264" s="9">
        <v>541.66999999999996</v>
      </c>
      <c r="H13264" s="11">
        <f>IF(AND(Cash_Flows[[#This Row],[Metric]]="Principal - Cash Investment",Cash_Flows[[#This Row],[Security Type]]&lt;&gt;"Equity"),Cash_Flows[[#This Row],[Amount ($)]]*-1,0)</f>
        <v>0</v>
      </c>
      <c r="I13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64" s="11">
        <f>IF(AND(Cash_Flows[[#This Row],[Security Type]]&lt;&gt;"Equity",Cash_Flows[[#This Row],[Metric]]&lt;&gt;"Principal - Cash Investment",Cash_Flows[[#This Row],[Metric]]&lt;&gt;"Balance (GAAP)"),Cash_Flows[[#This Row],[Amount ($)]],0)</f>
        <v>541.66999999999996</v>
      </c>
      <c r="K13264" s="11">
        <f>IF(AND(Cash_Flows[[#This Row],[Security Type]]="Warrant",Cash_Flows[[#This Row],[Metric]]="Balance (GAAP)"),Cash_Flows[[#This Row],[Amount ($)]],0)</f>
        <v>0</v>
      </c>
      <c r="L13264" s="11">
        <f>IF(AND(Cash_Flows[[#This Row],[Security Type]]="Equity",Cash_Flows[[#This Row],[Metric]]="Principal - Cash Investment"),Cash_Flows[[#This Row],[Amount ($)]]*-1,0)</f>
        <v>0</v>
      </c>
      <c r="M13264" s="11">
        <f>IF(AND(Cash_Flows[[#This Row],[Security Type]]="Equity",Cash_Flows[[#This Row],[Metric]]="Balance (GAAP)"),Cash_Flows[[#This Row],[Amount ($)]],0)</f>
        <v>0</v>
      </c>
      <c r="N132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64" s="11">
        <f>Cash_Flows[[#This Row],[Debt Invested]]+Cash_Flows[[#This Row],[Equity Invested]]</f>
        <v>0</v>
      </c>
      <c r="P13264" s="11">
        <f>Cash_Flows[[#This Row],[Debt FMV]]+Cash_Flows[[#This Row],[Warrant FMV]]+Cash_Flows[[#This Row],[Equity FMV]]</f>
        <v>0</v>
      </c>
      <c r="Q13264" s="11">
        <f>Cash_Flows[[#This Row],[Debt RP]]+Cash_Flows[[#This Row],[Equity RP]]</f>
        <v>541.66999999999996</v>
      </c>
      <c r="R13264" t="str">
        <f>IF(Cash_Flows[[#This Row],[Deal]]="Inspired Beauty Brands",Cash_Flows[[#This Row],[X]],_xlfn.CONCAT(Cash_Flows[[#This Row],[Deal]],"-",Cash_Flows[[#This Row],[Fund Name]]))</f>
        <v>Resolute Property Tax Solutions-Fund V</v>
      </c>
      <c r="S13264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265" spans="1:19" hidden="1" x14ac:dyDescent="0.35">
      <c r="A13265" s="3">
        <v>45716</v>
      </c>
      <c r="B13265" s="4" t="s">
        <v>946</v>
      </c>
      <c r="C13265" s="4" t="s">
        <v>50</v>
      </c>
      <c r="D13265" s="4" t="s">
        <v>51</v>
      </c>
      <c r="E13265" s="7" t="s">
        <v>28</v>
      </c>
      <c r="F13265" s="7" t="s">
        <v>24</v>
      </c>
      <c r="G13265" s="9">
        <v>-1500000</v>
      </c>
      <c r="H13265" s="11">
        <f>IF(AND(Cash_Flows[[#This Row],[Metric]]="Principal - Cash Investment",Cash_Flows[[#This Row],[Security Type]]&lt;&gt;"Equity"),Cash_Flows[[#This Row],[Amount ($)]]*-1,0)</f>
        <v>1500000</v>
      </c>
      <c r="I13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265" s="11">
        <f>IF(AND(Cash_Flows[[#This Row],[Security Type]]="Warrant",Cash_Flows[[#This Row],[Metric]]="Balance (GAAP)"),Cash_Flows[[#This Row],[Amount ($)]],0)</f>
        <v>0</v>
      </c>
      <c r="L13265" s="11">
        <f>IF(AND(Cash_Flows[[#This Row],[Security Type]]="Equity",Cash_Flows[[#This Row],[Metric]]="Principal - Cash Investment"),Cash_Flows[[#This Row],[Amount ($)]]*-1,0)</f>
        <v>0</v>
      </c>
      <c r="M13265" s="11">
        <f>IF(AND(Cash_Flows[[#This Row],[Security Type]]="Equity",Cash_Flows[[#This Row],[Metric]]="Balance (GAAP)"),Cash_Flows[[#This Row],[Amount ($)]],0)</f>
        <v>0</v>
      </c>
      <c r="N132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65" s="11">
        <f>Cash_Flows[[#This Row],[Debt Invested]]+Cash_Flows[[#This Row],[Equity Invested]]</f>
        <v>1500000</v>
      </c>
      <c r="P13265" s="11">
        <f>Cash_Flows[[#This Row],[Debt FMV]]+Cash_Flows[[#This Row],[Warrant FMV]]+Cash_Flows[[#This Row],[Equity FMV]]</f>
        <v>0</v>
      </c>
      <c r="Q13265" s="11">
        <f>Cash_Flows[[#This Row],[Debt RP]]+Cash_Flows[[#This Row],[Equity RP]]</f>
        <v>0</v>
      </c>
      <c r="R13265" t="str">
        <f>IF(Cash_Flows[[#This Row],[Deal]]="Inspired Beauty Brands",Cash_Flows[[#This Row],[X]],_xlfn.CONCAT(Cash_Flows[[#This Row],[Deal]],"-",Cash_Flows[[#This Row],[Fund Name]]))</f>
        <v>Resolute Property Tax Solutions-Fund V</v>
      </c>
      <c r="S13265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266" spans="1:19" hidden="1" x14ac:dyDescent="0.35">
      <c r="A13266" s="3">
        <v>45716</v>
      </c>
      <c r="B13266" s="4" t="s">
        <v>946</v>
      </c>
      <c r="C13266" s="4" t="s">
        <v>61</v>
      </c>
      <c r="D13266" s="4" t="s">
        <v>51</v>
      </c>
      <c r="E13266" s="7" t="s">
        <v>34</v>
      </c>
      <c r="F13266" s="7" t="s">
        <v>24</v>
      </c>
      <c r="G13266" s="9">
        <v>-1000000</v>
      </c>
      <c r="H13266" s="11">
        <f>IF(AND(Cash_Flows[[#This Row],[Metric]]="Principal - Cash Investment",Cash_Flows[[#This Row],[Security Type]]&lt;&gt;"Equity"),Cash_Flows[[#This Row],[Amount ($)]]*-1,0)</f>
        <v>0</v>
      </c>
      <c r="I13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266" s="11">
        <f>IF(AND(Cash_Flows[[#This Row],[Security Type]]="Warrant",Cash_Flows[[#This Row],[Metric]]="Balance (GAAP)"),Cash_Flows[[#This Row],[Amount ($)]],0)</f>
        <v>0</v>
      </c>
      <c r="L13266" s="11">
        <f>IF(AND(Cash_Flows[[#This Row],[Security Type]]="Equity",Cash_Flows[[#This Row],[Metric]]="Principal - Cash Investment"),Cash_Flows[[#This Row],[Amount ($)]]*-1,0)</f>
        <v>1000000</v>
      </c>
      <c r="M13266" s="11">
        <f>IF(AND(Cash_Flows[[#This Row],[Security Type]]="Equity",Cash_Flows[[#This Row],[Metric]]="Balance (GAAP)"),Cash_Flows[[#This Row],[Amount ($)]],0)</f>
        <v>0</v>
      </c>
      <c r="N132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66" s="11">
        <f>Cash_Flows[[#This Row],[Debt Invested]]+Cash_Flows[[#This Row],[Equity Invested]]</f>
        <v>1000000</v>
      </c>
      <c r="P13266" s="11">
        <f>Cash_Flows[[#This Row],[Debt FMV]]+Cash_Flows[[#This Row],[Warrant FMV]]+Cash_Flows[[#This Row],[Equity FMV]]</f>
        <v>0</v>
      </c>
      <c r="Q13266" s="11">
        <f>Cash_Flows[[#This Row],[Debt RP]]+Cash_Flows[[#This Row],[Equity RP]]</f>
        <v>0</v>
      </c>
      <c r="R13266" t="str">
        <f>IF(Cash_Flows[[#This Row],[Deal]]="Inspired Beauty Brands",Cash_Flows[[#This Row],[X]],_xlfn.CONCAT(Cash_Flows[[#This Row],[Deal]],"-",Cash_Flows[[#This Row],[Fund Name]]))</f>
        <v>Resolute Property Tax Solutions-Fund VI</v>
      </c>
      <c r="S13266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267" spans="1:19" hidden="1" x14ac:dyDescent="0.35">
      <c r="A13267" s="3">
        <v>45716</v>
      </c>
      <c r="B13267" s="4" t="s">
        <v>946</v>
      </c>
      <c r="C13267" s="4" t="s">
        <v>61</v>
      </c>
      <c r="D13267" s="4" t="s">
        <v>51</v>
      </c>
      <c r="E13267" s="7" t="s">
        <v>28</v>
      </c>
      <c r="F13267" s="7" t="s">
        <v>23</v>
      </c>
      <c r="G13267" s="9">
        <v>27145</v>
      </c>
      <c r="H13267" s="11">
        <f>IF(AND(Cash_Flows[[#This Row],[Metric]]="Principal - Cash Investment",Cash_Flows[[#This Row],[Security Type]]&lt;&gt;"Equity"),Cash_Flows[[#This Row],[Amount ($)]]*-1,0)</f>
        <v>0</v>
      </c>
      <c r="I13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67" s="11">
        <f>IF(AND(Cash_Flows[[#This Row],[Security Type]]&lt;&gt;"Equity",Cash_Flows[[#This Row],[Metric]]&lt;&gt;"Principal - Cash Investment",Cash_Flows[[#This Row],[Metric]]&lt;&gt;"Balance (GAAP)"),Cash_Flows[[#This Row],[Amount ($)]],0)</f>
        <v>27145</v>
      </c>
      <c r="K13267" s="11">
        <f>IF(AND(Cash_Flows[[#This Row],[Security Type]]="Warrant",Cash_Flows[[#This Row],[Metric]]="Balance (GAAP)"),Cash_Flows[[#This Row],[Amount ($)]],0)</f>
        <v>0</v>
      </c>
      <c r="L13267" s="11">
        <f>IF(AND(Cash_Flows[[#This Row],[Security Type]]="Equity",Cash_Flows[[#This Row],[Metric]]="Principal - Cash Investment"),Cash_Flows[[#This Row],[Amount ($)]]*-1,0)</f>
        <v>0</v>
      </c>
      <c r="M13267" s="11">
        <f>IF(AND(Cash_Flows[[#This Row],[Security Type]]="Equity",Cash_Flows[[#This Row],[Metric]]="Balance (GAAP)"),Cash_Flows[[#This Row],[Amount ($)]],0)</f>
        <v>0</v>
      </c>
      <c r="N132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67" s="11">
        <f>Cash_Flows[[#This Row],[Debt Invested]]+Cash_Flows[[#This Row],[Equity Invested]]</f>
        <v>0</v>
      </c>
      <c r="P13267" s="11">
        <f>Cash_Flows[[#This Row],[Debt FMV]]+Cash_Flows[[#This Row],[Warrant FMV]]+Cash_Flows[[#This Row],[Equity FMV]]</f>
        <v>0</v>
      </c>
      <c r="Q13267" s="11">
        <f>Cash_Flows[[#This Row],[Debt RP]]+Cash_Flows[[#This Row],[Equity RP]]</f>
        <v>27145</v>
      </c>
      <c r="R13267" t="str">
        <f>IF(Cash_Flows[[#This Row],[Deal]]="Inspired Beauty Brands",Cash_Flows[[#This Row],[X]],_xlfn.CONCAT(Cash_Flows[[#This Row],[Deal]],"-",Cash_Flows[[#This Row],[Fund Name]]))</f>
        <v>Resolute Property Tax Solutions-Fund VI</v>
      </c>
      <c r="S13267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268" spans="1:19" hidden="1" x14ac:dyDescent="0.35">
      <c r="A13268" s="3">
        <v>45716</v>
      </c>
      <c r="B13268" s="4" t="s">
        <v>946</v>
      </c>
      <c r="C13268" s="4" t="s">
        <v>61</v>
      </c>
      <c r="D13268" s="4" t="s">
        <v>51</v>
      </c>
      <c r="E13268" s="7" t="s">
        <v>28</v>
      </c>
      <c r="F13268" s="7" t="s">
        <v>25</v>
      </c>
      <c r="G13268" s="9">
        <v>541.66999999999996</v>
      </c>
      <c r="H13268" s="11">
        <f>IF(AND(Cash_Flows[[#This Row],[Metric]]="Principal - Cash Investment",Cash_Flows[[#This Row],[Security Type]]&lt;&gt;"Equity"),Cash_Flows[[#This Row],[Amount ($)]]*-1,0)</f>
        <v>0</v>
      </c>
      <c r="I13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68" s="11">
        <f>IF(AND(Cash_Flows[[#This Row],[Security Type]]&lt;&gt;"Equity",Cash_Flows[[#This Row],[Metric]]&lt;&gt;"Principal - Cash Investment",Cash_Flows[[#This Row],[Metric]]&lt;&gt;"Balance (GAAP)"),Cash_Flows[[#This Row],[Amount ($)]],0)</f>
        <v>541.66999999999996</v>
      </c>
      <c r="K13268" s="11">
        <f>IF(AND(Cash_Flows[[#This Row],[Security Type]]="Warrant",Cash_Flows[[#This Row],[Metric]]="Balance (GAAP)"),Cash_Flows[[#This Row],[Amount ($)]],0)</f>
        <v>0</v>
      </c>
      <c r="L13268" s="11">
        <f>IF(AND(Cash_Flows[[#This Row],[Security Type]]="Equity",Cash_Flows[[#This Row],[Metric]]="Principal - Cash Investment"),Cash_Flows[[#This Row],[Amount ($)]]*-1,0)</f>
        <v>0</v>
      </c>
      <c r="M13268" s="11">
        <f>IF(AND(Cash_Flows[[#This Row],[Security Type]]="Equity",Cash_Flows[[#This Row],[Metric]]="Balance (GAAP)"),Cash_Flows[[#This Row],[Amount ($)]],0)</f>
        <v>0</v>
      </c>
      <c r="N132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68" s="11">
        <f>Cash_Flows[[#This Row],[Debt Invested]]+Cash_Flows[[#This Row],[Equity Invested]]</f>
        <v>0</v>
      </c>
      <c r="P13268" s="11">
        <f>Cash_Flows[[#This Row],[Debt FMV]]+Cash_Flows[[#This Row],[Warrant FMV]]+Cash_Flows[[#This Row],[Equity FMV]]</f>
        <v>0</v>
      </c>
      <c r="Q13268" s="11">
        <f>Cash_Flows[[#This Row],[Debt RP]]+Cash_Flows[[#This Row],[Equity RP]]</f>
        <v>541.66999999999996</v>
      </c>
      <c r="R13268" t="str">
        <f>IF(Cash_Flows[[#This Row],[Deal]]="Inspired Beauty Brands",Cash_Flows[[#This Row],[X]],_xlfn.CONCAT(Cash_Flows[[#This Row],[Deal]],"-",Cash_Flows[[#This Row],[Fund Name]]))</f>
        <v>Resolute Property Tax Solutions-Fund VI</v>
      </c>
      <c r="S13268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269" spans="1:19" hidden="1" x14ac:dyDescent="0.35">
      <c r="A13269" s="3">
        <v>45716</v>
      </c>
      <c r="B13269" s="4" t="s">
        <v>946</v>
      </c>
      <c r="C13269" s="4" t="s">
        <v>61</v>
      </c>
      <c r="D13269" s="4" t="s">
        <v>51</v>
      </c>
      <c r="E13269" s="7" t="s">
        <v>28</v>
      </c>
      <c r="F13269" s="7" t="s">
        <v>24</v>
      </c>
      <c r="G13269" s="9">
        <v>-1500000</v>
      </c>
      <c r="H13269" s="11">
        <f>IF(AND(Cash_Flows[[#This Row],[Metric]]="Principal - Cash Investment",Cash_Flows[[#This Row],[Security Type]]&lt;&gt;"Equity"),Cash_Flows[[#This Row],[Amount ($)]]*-1,0)</f>
        <v>1500000</v>
      </c>
      <c r="I13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269" s="11">
        <f>IF(AND(Cash_Flows[[#This Row],[Security Type]]="Warrant",Cash_Flows[[#This Row],[Metric]]="Balance (GAAP)"),Cash_Flows[[#This Row],[Amount ($)]],0)</f>
        <v>0</v>
      </c>
      <c r="L13269" s="11">
        <f>IF(AND(Cash_Flows[[#This Row],[Security Type]]="Equity",Cash_Flows[[#This Row],[Metric]]="Principal - Cash Investment"),Cash_Flows[[#This Row],[Amount ($)]]*-1,0)</f>
        <v>0</v>
      </c>
      <c r="M13269" s="11">
        <f>IF(AND(Cash_Flows[[#This Row],[Security Type]]="Equity",Cash_Flows[[#This Row],[Metric]]="Balance (GAAP)"),Cash_Flows[[#This Row],[Amount ($)]],0)</f>
        <v>0</v>
      </c>
      <c r="N132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69" s="11">
        <f>Cash_Flows[[#This Row],[Debt Invested]]+Cash_Flows[[#This Row],[Equity Invested]]</f>
        <v>1500000</v>
      </c>
      <c r="P13269" s="11">
        <f>Cash_Flows[[#This Row],[Debt FMV]]+Cash_Flows[[#This Row],[Warrant FMV]]+Cash_Flows[[#This Row],[Equity FMV]]</f>
        <v>0</v>
      </c>
      <c r="Q13269" s="11">
        <f>Cash_Flows[[#This Row],[Debt RP]]+Cash_Flows[[#This Row],[Equity RP]]</f>
        <v>0</v>
      </c>
      <c r="R13269" t="str">
        <f>IF(Cash_Flows[[#This Row],[Deal]]="Inspired Beauty Brands",Cash_Flows[[#This Row],[X]],_xlfn.CONCAT(Cash_Flows[[#This Row],[Deal]],"-",Cash_Flows[[#This Row],[Fund Name]]))</f>
        <v>Resolute Property Tax Solutions-Fund VI</v>
      </c>
      <c r="S13269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270" spans="1:19" hidden="1" x14ac:dyDescent="0.35">
      <c r="A13270" s="3">
        <v>45716</v>
      </c>
      <c r="B13270" s="4" t="s">
        <v>176</v>
      </c>
      <c r="C13270" s="4" t="s">
        <v>50</v>
      </c>
      <c r="D13270" s="4" t="s">
        <v>51</v>
      </c>
      <c r="E13270" s="7" t="s">
        <v>28</v>
      </c>
      <c r="F13270" s="7" t="s">
        <v>25</v>
      </c>
      <c r="G13270" s="9">
        <v>97896.57</v>
      </c>
      <c r="H13270" s="11">
        <f>IF(AND(Cash_Flows[[#This Row],[Metric]]="Principal - Cash Investment",Cash_Flows[[#This Row],[Security Type]]&lt;&gt;"Equity"),Cash_Flows[[#This Row],[Amount ($)]]*-1,0)</f>
        <v>0</v>
      </c>
      <c r="I13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70" s="11">
        <f>IF(AND(Cash_Flows[[#This Row],[Security Type]]&lt;&gt;"Equity",Cash_Flows[[#This Row],[Metric]]&lt;&gt;"Principal - Cash Investment",Cash_Flows[[#This Row],[Metric]]&lt;&gt;"Balance (GAAP)"),Cash_Flows[[#This Row],[Amount ($)]],0)</f>
        <v>97896.57</v>
      </c>
      <c r="K13270" s="11">
        <f>IF(AND(Cash_Flows[[#This Row],[Security Type]]="Warrant",Cash_Flows[[#This Row],[Metric]]="Balance (GAAP)"),Cash_Flows[[#This Row],[Amount ($)]],0)</f>
        <v>0</v>
      </c>
      <c r="L13270" s="11">
        <f>IF(AND(Cash_Flows[[#This Row],[Security Type]]="Equity",Cash_Flows[[#This Row],[Metric]]="Principal - Cash Investment"),Cash_Flows[[#This Row],[Amount ($)]]*-1,0)</f>
        <v>0</v>
      </c>
      <c r="M13270" s="11">
        <f>IF(AND(Cash_Flows[[#This Row],[Security Type]]="Equity",Cash_Flows[[#This Row],[Metric]]="Balance (GAAP)"),Cash_Flows[[#This Row],[Amount ($)]],0)</f>
        <v>0</v>
      </c>
      <c r="N13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70" s="11">
        <f>Cash_Flows[[#This Row],[Debt Invested]]+Cash_Flows[[#This Row],[Equity Invested]]</f>
        <v>0</v>
      </c>
      <c r="P13270" s="11">
        <f>Cash_Flows[[#This Row],[Debt FMV]]+Cash_Flows[[#This Row],[Warrant FMV]]+Cash_Flows[[#This Row],[Equity FMV]]</f>
        <v>0</v>
      </c>
      <c r="Q13270" s="11">
        <f>Cash_Flows[[#This Row],[Debt RP]]+Cash_Flows[[#This Row],[Equity RP]]</f>
        <v>97896.57</v>
      </c>
      <c r="R13270" t="str">
        <f>IF(Cash_Flows[[#This Row],[Deal]]="Inspired Beauty Brands",Cash_Flows[[#This Row],[X]],_xlfn.CONCAT(Cash_Flows[[#This Row],[Deal]],"-",Cash_Flows[[#This Row],[Fund Name]]))</f>
        <v>Reverba-Fund V</v>
      </c>
      <c r="S13270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271" spans="1:19" hidden="1" x14ac:dyDescent="0.35">
      <c r="A13271" s="3">
        <v>45716</v>
      </c>
      <c r="B13271" s="4" t="s">
        <v>176</v>
      </c>
      <c r="C13271" s="4" t="s">
        <v>61</v>
      </c>
      <c r="D13271" s="4" t="s">
        <v>51</v>
      </c>
      <c r="E13271" s="7" t="s">
        <v>28</v>
      </c>
      <c r="F13271" s="7" t="s">
        <v>25</v>
      </c>
      <c r="G13271" s="9">
        <v>23974.51</v>
      </c>
      <c r="H13271" s="11">
        <f>IF(AND(Cash_Flows[[#This Row],[Metric]]="Principal - Cash Investment",Cash_Flows[[#This Row],[Security Type]]&lt;&gt;"Equity"),Cash_Flows[[#This Row],[Amount ($)]]*-1,0)</f>
        <v>0</v>
      </c>
      <c r="I13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71" s="11">
        <f>IF(AND(Cash_Flows[[#This Row],[Security Type]]&lt;&gt;"Equity",Cash_Flows[[#This Row],[Metric]]&lt;&gt;"Principal - Cash Investment",Cash_Flows[[#This Row],[Metric]]&lt;&gt;"Balance (GAAP)"),Cash_Flows[[#This Row],[Amount ($)]],0)</f>
        <v>23974.51</v>
      </c>
      <c r="K13271" s="11">
        <f>IF(AND(Cash_Flows[[#This Row],[Security Type]]="Warrant",Cash_Flows[[#This Row],[Metric]]="Balance (GAAP)"),Cash_Flows[[#This Row],[Amount ($)]],0)</f>
        <v>0</v>
      </c>
      <c r="L13271" s="11">
        <f>IF(AND(Cash_Flows[[#This Row],[Security Type]]="Equity",Cash_Flows[[#This Row],[Metric]]="Principal - Cash Investment"),Cash_Flows[[#This Row],[Amount ($)]]*-1,0)</f>
        <v>0</v>
      </c>
      <c r="M13271" s="11">
        <f>IF(AND(Cash_Flows[[#This Row],[Security Type]]="Equity",Cash_Flows[[#This Row],[Metric]]="Balance (GAAP)"),Cash_Flows[[#This Row],[Amount ($)]],0)</f>
        <v>0</v>
      </c>
      <c r="N13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71" s="11">
        <f>Cash_Flows[[#This Row],[Debt Invested]]+Cash_Flows[[#This Row],[Equity Invested]]</f>
        <v>0</v>
      </c>
      <c r="P13271" s="11">
        <f>Cash_Flows[[#This Row],[Debt FMV]]+Cash_Flows[[#This Row],[Warrant FMV]]+Cash_Flows[[#This Row],[Equity FMV]]</f>
        <v>0</v>
      </c>
      <c r="Q13271" s="11">
        <f>Cash_Flows[[#This Row],[Debt RP]]+Cash_Flows[[#This Row],[Equity RP]]</f>
        <v>23974.51</v>
      </c>
      <c r="R13271" t="str">
        <f>IF(Cash_Flows[[#This Row],[Deal]]="Inspired Beauty Brands",Cash_Flows[[#This Row],[X]],_xlfn.CONCAT(Cash_Flows[[#This Row],[Deal]],"-",Cash_Flows[[#This Row],[Fund Name]]))</f>
        <v>Reverba-Fund VI</v>
      </c>
      <c r="S13271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272" spans="1:19" hidden="1" x14ac:dyDescent="0.35">
      <c r="A13272" s="3">
        <v>45716</v>
      </c>
      <c r="B13272" s="4" t="s">
        <v>191</v>
      </c>
      <c r="C13272" s="4" t="s">
        <v>50</v>
      </c>
      <c r="D13272" s="4" t="s">
        <v>51</v>
      </c>
      <c r="E13272" s="7" t="s">
        <v>28</v>
      </c>
      <c r="F13272" s="7" t="s">
        <v>25</v>
      </c>
      <c r="G13272" s="9">
        <v>83183.34</v>
      </c>
      <c r="H13272" s="11">
        <f>IF(AND(Cash_Flows[[#This Row],[Metric]]="Principal - Cash Investment",Cash_Flows[[#This Row],[Security Type]]&lt;&gt;"Equity"),Cash_Flows[[#This Row],[Amount ($)]]*-1,0)</f>
        <v>0</v>
      </c>
      <c r="I13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72" s="11">
        <f>IF(AND(Cash_Flows[[#This Row],[Security Type]]&lt;&gt;"Equity",Cash_Flows[[#This Row],[Metric]]&lt;&gt;"Principal - Cash Investment",Cash_Flows[[#This Row],[Metric]]&lt;&gt;"Balance (GAAP)"),Cash_Flows[[#This Row],[Amount ($)]],0)</f>
        <v>83183.34</v>
      </c>
      <c r="K13272" s="11">
        <f>IF(AND(Cash_Flows[[#This Row],[Security Type]]="Warrant",Cash_Flows[[#This Row],[Metric]]="Balance (GAAP)"),Cash_Flows[[#This Row],[Amount ($)]],0)</f>
        <v>0</v>
      </c>
      <c r="L13272" s="11">
        <f>IF(AND(Cash_Flows[[#This Row],[Security Type]]="Equity",Cash_Flows[[#This Row],[Metric]]="Principal - Cash Investment"),Cash_Flows[[#This Row],[Amount ($)]]*-1,0)</f>
        <v>0</v>
      </c>
      <c r="M13272" s="11">
        <f>IF(AND(Cash_Flows[[#This Row],[Security Type]]="Equity",Cash_Flows[[#This Row],[Metric]]="Balance (GAAP)"),Cash_Flows[[#This Row],[Amount ($)]],0)</f>
        <v>0</v>
      </c>
      <c r="N132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72" s="11">
        <f>Cash_Flows[[#This Row],[Debt Invested]]+Cash_Flows[[#This Row],[Equity Invested]]</f>
        <v>0</v>
      </c>
      <c r="P13272" s="11">
        <f>Cash_Flows[[#This Row],[Debt FMV]]+Cash_Flows[[#This Row],[Warrant FMV]]+Cash_Flows[[#This Row],[Equity FMV]]</f>
        <v>0</v>
      </c>
      <c r="Q13272" s="11">
        <f>Cash_Flows[[#This Row],[Debt RP]]+Cash_Flows[[#This Row],[Equity RP]]</f>
        <v>83183.34</v>
      </c>
      <c r="R13272" t="str">
        <f>IF(Cash_Flows[[#This Row],[Deal]]="Inspired Beauty Brands",Cash_Flows[[#This Row],[X]],_xlfn.CONCAT(Cash_Flows[[#This Row],[Deal]],"-",Cash_Flows[[#This Row],[Fund Name]]))</f>
        <v>Revive Med Spa-Fund V</v>
      </c>
      <c r="S13272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3273" spans="1:19" hidden="1" x14ac:dyDescent="0.35">
      <c r="A13273" s="3">
        <v>45716</v>
      </c>
      <c r="B13273" s="4" t="s">
        <v>225</v>
      </c>
      <c r="C13273" s="4" t="s">
        <v>50</v>
      </c>
      <c r="D13273" s="4" t="s">
        <v>51</v>
      </c>
      <c r="E13273" s="7" t="s">
        <v>28</v>
      </c>
      <c r="F13273" s="7" t="s">
        <v>25</v>
      </c>
      <c r="G13273" s="9">
        <v>18067.919999999998</v>
      </c>
      <c r="H13273" s="11">
        <f>IF(AND(Cash_Flows[[#This Row],[Metric]]="Principal - Cash Investment",Cash_Flows[[#This Row],[Security Type]]&lt;&gt;"Equity"),Cash_Flows[[#This Row],[Amount ($)]]*-1,0)</f>
        <v>0</v>
      </c>
      <c r="I13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73" s="11">
        <f>IF(AND(Cash_Flows[[#This Row],[Security Type]]&lt;&gt;"Equity",Cash_Flows[[#This Row],[Metric]]&lt;&gt;"Principal - Cash Investment",Cash_Flows[[#This Row],[Metric]]&lt;&gt;"Balance (GAAP)"),Cash_Flows[[#This Row],[Amount ($)]],0)</f>
        <v>18067.919999999998</v>
      </c>
      <c r="K13273" s="11">
        <f>IF(AND(Cash_Flows[[#This Row],[Security Type]]="Warrant",Cash_Flows[[#This Row],[Metric]]="Balance (GAAP)"),Cash_Flows[[#This Row],[Amount ($)]],0)</f>
        <v>0</v>
      </c>
      <c r="L13273" s="11">
        <f>IF(AND(Cash_Flows[[#This Row],[Security Type]]="Equity",Cash_Flows[[#This Row],[Metric]]="Principal - Cash Investment"),Cash_Flows[[#This Row],[Amount ($)]]*-1,0)</f>
        <v>0</v>
      </c>
      <c r="M13273" s="11">
        <f>IF(AND(Cash_Flows[[#This Row],[Security Type]]="Equity",Cash_Flows[[#This Row],[Metric]]="Balance (GAAP)"),Cash_Flows[[#This Row],[Amount ($)]],0)</f>
        <v>0</v>
      </c>
      <c r="N132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73" s="11">
        <f>Cash_Flows[[#This Row],[Debt Invested]]+Cash_Flows[[#This Row],[Equity Invested]]</f>
        <v>0</v>
      </c>
      <c r="P13273" s="11">
        <f>Cash_Flows[[#This Row],[Debt FMV]]+Cash_Flows[[#This Row],[Warrant FMV]]+Cash_Flows[[#This Row],[Equity FMV]]</f>
        <v>0</v>
      </c>
      <c r="Q13273" s="11">
        <f>Cash_Flows[[#This Row],[Debt RP]]+Cash_Flows[[#This Row],[Equity RP]]</f>
        <v>18067.919999999998</v>
      </c>
      <c r="R13273" t="str">
        <f>IF(Cash_Flows[[#This Row],[Deal]]="Inspired Beauty Brands",Cash_Flows[[#This Row],[X]],_xlfn.CONCAT(Cash_Flows[[#This Row],[Deal]],"-",Cash_Flows[[#This Row],[Fund Name]]))</f>
        <v>RMW Accounting-Fund V</v>
      </c>
      <c r="S13273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274" spans="1:19" hidden="1" x14ac:dyDescent="0.35">
      <c r="A13274" s="3">
        <v>45716</v>
      </c>
      <c r="B13274" s="4" t="s">
        <v>225</v>
      </c>
      <c r="C13274" s="4" t="s">
        <v>61</v>
      </c>
      <c r="D13274" s="4" t="s">
        <v>51</v>
      </c>
      <c r="E13274" s="7" t="s">
        <v>28</v>
      </c>
      <c r="F13274" s="7" t="s">
        <v>25</v>
      </c>
      <c r="G13274" s="9">
        <v>18067.93</v>
      </c>
      <c r="H13274" s="11">
        <f>IF(AND(Cash_Flows[[#This Row],[Metric]]="Principal - Cash Investment",Cash_Flows[[#This Row],[Security Type]]&lt;&gt;"Equity"),Cash_Flows[[#This Row],[Amount ($)]]*-1,0)</f>
        <v>0</v>
      </c>
      <c r="I13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74" s="11">
        <f>IF(AND(Cash_Flows[[#This Row],[Security Type]]&lt;&gt;"Equity",Cash_Flows[[#This Row],[Metric]]&lt;&gt;"Principal - Cash Investment",Cash_Flows[[#This Row],[Metric]]&lt;&gt;"Balance (GAAP)"),Cash_Flows[[#This Row],[Amount ($)]],0)</f>
        <v>18067.93</v>
      </c>
      <c r="K13274" s="11">
        <f>IF(AND(Cash_Flows[[#This Row],[Security Type]]="Warrant",Cash_Flows[[#This Row],[Metric]]="Balance (GAAP)"),Cash_Flows[[#This Row],[Amount ($)]],0)</f>
        <v>0</v>
      </c>
      <c r="L13274" s="11">
        <f>IF(AND(Cash_Flows[[#This Row],[Security Type]]="Equity",Cash_Flows[[#This Row],[Metric]]="Principal - Cash Investment"),Cash_Flows[[#This Row],[Amount ($)]]*-1,0)</f>
        <v>0</v>
      </c>
      <c r="M13274" s="11">
        <f>IF(AND(Cash_Flows[[#This Row],[Security Type]]="Equity",Cash_Flows[[#This Row],[Metric]]="Balance (GAAP)"),Cash_Flows[[#This Row],[Amount ($)]],0)</f>
        <v>0</v>
      </c>
      <c r="N132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74" s="11">
        <f>Cash_Flows[[#This Row],[Debt Invested]]+Cash_Flows[[#This Row],[Equity Invested]]</f>
        <v>0</v>
      </c>
      <c r="P13274" s="11">
        <f>Cash_Flows[[#This Row],[Debt FMV]]+Cash_Flows[[#This Row],[Warrant FMV]]+Cash_Flows[[#This Row],[Equity FMV]]</f>
        <v>0</v>
      </c>
      <c r="Q13274" s="11">
        <f>Cash_Flows[[#This Row],[Debt RP]]+Cash_Flows[[#This Row],[Equity RP]]</f>
        <v>18067.93</v>
      </c>
      <c r="R13274" t="str">
        <f>IF(Cash_Flows[[#This Row],[Deal]]="Inspired Beauty Brands",Cash_Flows[[#This Row],[X]],_xlfn.CONCAT(Cash_Flows[[#This Row],[Deal]],"-",Cash_Flows[[#This Row],[Fund Name]]))</f>
        <v>RMW Accounting-Fund VI</v>
      </c>
      <c r="S13274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275" spans="1:19" hidden="1" x14ac:dyDescent="0.35">
      <c r="A13275" s="3">
        <v>45716</v>
      </c>
      <c r="B13275" s="4" t="s">
        <v>173</v>
      </c>
      <c r="C13275" s="4" t="s">
        <v>45</v>
      </c>
      <c r="D13275" s="4" t="s">
        <v>51</v>
      </c>
      <c r="E13275" s="7" t="s">
        <v>22</v>
      </c>
      <c r="F13275" s="7" t="s">
        <v>25</v>
      </c>
      <c r="G13275" s="9">
        <v>52868.67</v>
      </c>
      <c r="H13275" s="11">
        <f>IF(AND(Cash_Flows[[#This Row],[Metric]]="Principal - Cash Investment",Cash_Flows[[#This Row],[Security Type]]&lt;&gt;"Equity"),Cash_Flows[[#This Row],[Amount ($)]]*-1,0)</f>
        <v>0</v>
      </c>
      <c r="I13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75" s="11">
        <f>IF(AND(Cash_Flows[[#This Row],[Security Type]]&lt;&gt;"Equity",Cash_Flows[[#This Row],[Metric]]&lt;&gt;"Principal - Cash Investment",Cash_Flows[[#This Row],[Metric]]&lt;&gt;"Balance (GAAP)"),Cash_Flows[[#This Row],[Amount ($)]],0)</f>
        <v>52868.67</v>
      </c>
      <c r="K13275" s="11">
        <f>IF(AND(Cash_Flows[[#This Row],[Security Type]]="Warrant",Cash_Flows[[#This Row],[Metric]]="Balance (GAAP)"),Cash_Flows[[#This Row],[Amount ($)]],0)</f>
        <v>0</v>
      </c>
      <c r="L13275" s="11">
        <f>IF(AND(Cash_Flows[[#This Row],[Security Type]]="Equity",Cash_Flows[[#This Row],[Metric]]="Principal - Cash Investment"),Cash_Flows[[#This Row],[Amount ($)]]*-1,0)</f>
        <v>0</v>
      </c>
      <c r="M13275" s="11">
        <f>IF(AND(Cash_Flows[[#This Row],[Security Type]]="Equity",Cash_Flows[[#This Row],[Metric]]="Balance (GAAP)"),Cash_Flows[[#This Row],[Amount ($)]],0)</f>
        <v>0</v>
      </c>
      <c r="N132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75" s="11">
        <f>Cash_Flows[[#This Row],[Debt Invested]]+Cash_Flows[[#This Row],[Equity Invested]]</f>
        <v>0</v>
      </c>
      <c r="P13275" s="11">
        <f>Cash_Flows[[#This Row],[Debt FMV]]+Cash_Flows[[#This Row],[Warrant FMV]]+Cash_Flows[[#This Row],[Equity FMV]]</f>
        <v>0</v>
      </c>
      <c r="Q13275" s="11">
        <f>Cash_Flows[[#This Row],[Debt RP]]+Cash_Flows[[#This Row],[Equity RP]]</f>
        <v>52868.67</v>
      </c>
      <c r="R13275" t="str">
        <f>IF(Cash_Flows[[#This Row],[Deal]]="Inspired Beauty Brands",Cash_Flows[[#This Row],[X]],_xlfn.CONCAT(Cash_Flows[[#This Row],[Deal]],"-",Cash_Flows[[#This Row],[Fund Name]]))</f>
        <v>Round 2-Fund IV</v>
      </c>
      <c r="S13275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276" spans="1:19" hidden="1" x14ac:dyDescent="0.35">
      <c r="A13276" s="3">
        <v>45716</v>
      </c>
      <c r="B13276" s="4" t="s">
        <v>173</v>
      </c>
      <c r="C13276" s="4" t="s">
        <v>50</v>
      </c>
      <c r="D13276" s="4" t="s">
        <v>51</v>
      </c>
      <c r="E13276" s="7" t="s">
        <v>22</v>
      </c>
      <c r="F13276" s="7" t="s">
        <v>25</v>
      </c>
      <c r="G13276" s="9">
        <v>52868.67</v>
      </c>
      <c r="H13276" s="11">
        <f>IF(AND(Cash_Flows[[#This Row],[Metric]]="Principal - Cash Investment",Cash_Flows[[#This Row],[Security Type]]&lt;&gt;"Equity"),Cash_Flows[[#This Row],[Amount ($)]]*-1,0)</f>
        <v>0</v>
      </c>
      <c r="I13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76" s="11">
        <f>IF(AND(Cash_Flows[[#This Row],[Security Type]]&lt;&gt;"Equity",Cash_Flows[[#This Row],[Metric]]&lt;&gt;"Principal - Cash Investment",Cash_Flows[[#This Row],[Metric]]&lt;&gt;"Balance (GAAP)"),Cash_Flows[[#This Row],[Amount ($)]],0)</f>
        <v>52868.67</v>
      </c>
      <c r="K13276" s="11">
        <f>IF(AND(Cash_Flows[[#This Row],[Security Type]]="Warrant",Cash_Flows[[#This Row],[Metric]]="Balance (GAAP)"),Cash_Flows[[#This Row],[Amount ($)]],0)</f>
        <v>0</v>
      </c>
      <c r="L13276" s="11">
        <f>IF(AND(Cash_Flows[[#This Row],[Security Type]]="Equity",Cash_Flows[[#This Row],[Metric]]="Principal - Cash Investment"),Cash_Flows[[#This Row],[Amount ($)]]*-1,0)</f>
        <v>0</v>
      </c>
      <c r="M13276" s="11">
        <f>IF(AND(Cash_Flows[[#This Row],[Security Type]]="Equity",Cash_Flows[[#This Row],[Metric]]="Balance (GAAP)"),Cash_Flows[[#This Row],[Amount ($)]],0)</f>
        <v>0</v>
      </c>
      <c r="N132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76" s="11">
        <f>Cash_Flows[[#This Row],[Debt Invested]]+Cash_Flows[[#This Row],[Equity Invested]]</f>
        <v>0</v>
      </c>
      <c r="P13276" s="11">
        <f>Cash_Flows[[#This Row],[Debt FMV]]+Cash_Flows[[#This Row],[Warrant FMV]]+Cash_Flows[[#This Row],[Equity FMV]]</f>
        <v>0</v>
      </c>
      <c r="Q13276" s="11">
        <f>Cash_Flows[[#This Row],[Debt RP]]+Cash_Flows[[#This Row],[Equity RP]]</f>
        <v>52868.67</v>
      </c>
      <c r="R13276" t="str">
        <f>IF(Cash_Flows[[#This Row],[Deal]]="Inspired Beauty Brands",Cash_Flows[[#This Row],[X]],_xlfn.CONCAT(Cash_Flows[[#This Row],[Deal]],"-",Cash_Flows[[#This Row],[Fund Name]]))</f>
        <v>Round 2-Fund V</v>
      </c>
      <c r="S13276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277" spans="1:19" hidden="1" x14ac:dyDescent="0.35">
      <c r="A13277" s="3">
        <v>45716</v>
      </c>
      <c r="B13277" s="4" t="s">
        <v>195</v>
      </c>
      <c r="C13277" s="4" t="s">
        <v>50</v>
      </c>
      <c r="D13277" s="4" t="s">
        <v>51</v>
      </c>
      <c r="E13277" s="7" t="s">
        <v>28</v>
      </c>
      <c r="F13277" s="7" t="s">
        <v>25</v>
      </c>
      <c r="G13277" s="9">
        <v>82656.05</v>
      </c>
      <c r="H13277" s="11">
        <f>IF(AND(Cash_Flows[[#This Row],[Metric]]="Principal - Cash Investment",Cash_Flows[[#This Row],[Security Type]]&lt;&gt;"Equity"),Cash_Flows[[#This Row],[Amount ($)]]*-1,0)</f>
        <v>0</v>
      </c>
      <c r="I13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77" s="11">
        <f>IF(AND(Cash_Flows[[#This Row],[Security Type]]&lt;&gt;"Equity",Cash_Flows[[#This Row],[Metric]]&lt;&gt;"Principal - Cash Investment",Cash_Flows[[#This Row],[Metric]]&lt;&gt;"Balance (GAAP)"),Cash_Flows[[#This Row],[Amount ($)]],0)</f>
        <v>82656.05</v>
      </c>
      <c r="K13277" s="11">
        <f>IF(AND(Cash_Flows[[#This Row],[Security Type]]="Warrant",Cash_Flows[[#This Row],[Metric]]="Balance (GAAP)"),Cash_Flows[[#This Row],[Amount ($)]],0)</f>
        <v>0</v>
      </c>
      <c r="L13277" s="11">
        <f>IF(AND(Cash_Flows[[#This Row],[Security Type]]="Equity",Cash_Flows[[#This Row],[Metric]]="Principal - Cash Investment"),Cash_Flows[[#This Row],[Amount ($)]]*-1,0)</f>
        <v>0</v>
      </c>
      <c r="M13277" s="11">
        <f>IF(AND(Cash_Flows[[#This Row],[Security Type]]="Equity",Cash_Flows[[#This Row],[Metric]]="Balance (GAAP)"),Cash_Flows[[#This Row],[Amount ($)]],0)</f>
        <v>0</v>
      </c>
      <c r="N132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77" s="11">
        <f>Cash_Flows[[#This Row],[Debt Invested]]+Cash_Flows[[#This Row],[Equity Invested]]</f>
        <v>0</v>
      </c>
      <c r="P13277" s="11">
        <f>Cash_Flows[[#This Row],[Debt FMV]]+Cash_Flows[[#This Row],[Warrant FMV]]+Cash_Flows[[#This Row],[Equity FMV]]</f>
        <v>0</v>
      </c>
      <c r="Q13277" s="11">
        <f>Cash_Flows[[#This Row],[Debt RP]]+Cash_Flows[[#This Row],[Equity RP]]</f>
        <v>82656.05</v>
      </c>
      <c r="R13277" t="str">
        <f>IF(Cash_Flows[[#This Row],[Deal]]="Inspired Beauty Brands",Cash_Flows[[#This Row],[X]],_xlfn.CONCAT(Cash_Flows[[#This Row],[Deal]],"-",Cash_Flows[[#This Row],[Fund Name]]))</f>
        <v>Seneca Resources-Fund V</v>
      </c>
      <c r="S13277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3278" spans="1:19" hidden="1" x14ac:dyDescent="0.35">
      <c r="A13278" s="3">
        <v>45716</v>
      </c>
      <c r="B13278" s="4" t="s">
        <v>221</v>
      </c>
      <c r="C13278" s="4" t="s">
        <v>61</v>
      </c>
      <c r="D13278" s="4" t="s">
        <v>51</v>
      </c>
      <c r="E13278" s="7" t="s">
        <v>28</v>
      </c>
      <c r="F13278" s="7" t="s">
        <v>25</v>
      </c>
      <c r="G13278" s="9">
        <v>74563.64</v>
      </c>
      <c r="H13278" s="11">
        <f>IF(AND(Cash_Flows[[#This Row],[Metric]]="Principal - Cash Investment",Cash_Flows[[#This Row],[Security Type]]&lt;&gt;"Equity"),Cash_Flows[[#This Row],[Amount ($)]]*-1,0)</f>
        <v>0</v>
      </c>
      <c r="I13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78" s="11">
        <f>IF(AND(Cash_Flows[[#This Row],[Security Type]]&lt;&gt;"Equity",Cash_Flows[[#This Row],[Metric]]&lt;&gt;"Principal - Cash Investment",Cash_Flows[[#This Row],[Metric]]&lt;&gt;"Balance (GAAP)"),Cash_Flows[[#This Row],[Amount ($)]],0)</f>
        <v>74563.64</v>
      </c>
      <c r="K13278" s="11">
        <f>IF(AND(Cash_Flows[[#This Row],[Security Type]]="Warrant",Cash_Flows[[#This Row],[Metric]]="Balance (GAAP)"),Cash_Flows[[#This Row],[Amount ($)]],0)</f>
        <v>0</v>
      </c>
      <c r="L13278" s="11">
        <f>IF(AND(Cash_Flows[[#This Row],[Security Type]]="Equity",Cash_Flows[[#This Row],[Metric]]="Principal - Cash Investment"),Cash_Flows[[#This Row],[Amount ($)]]*-1,0)</f>
        <v>0</v>
      </c>
      <c r="M13278" s="11">
        <f>IF(AND(Cash_Flows[[#This Row],[Security Type]]="Equity",Cash_Flows[[#This Row],[Metric]]="Balance (GAAP)"),Cash_Flows[[#This Row],[Amount ($)]],0)</f>
        <v>0</v>
      </c>
      <c r="N132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78" s="11">
        <f>Cash_Flows[[#This Row],[Debt Invested]]+Cash_Flows[[#This Row],[Equity Invested]]</f>
        <v>0</v>
      </c>
      <c r="P13278" s="11">
        <f>Cash_Flows[[#This Row],[Debt FMV]]+Cash_Flows[[#This Row],[Warrant FMV]]+Cash_Flows[[#This Row],[Equity FMV]]</f>
        <v>0</v>
      </c>
      <c r="Q13278" s="11">
        <f>Cash_Flows[[#This Row],[Debt RP]]+Cash_Flows[[#This Row],[Equity RP]]</f>
        <v>74563.64</v>
      </c>
      <c r="R13278" t="str">
        <f>IF(Cash_Flows[[#This Row],[Deal]]="Inspired Beauty Brands",Cash_Flows[[#This Row],[X]],_xlfn.CONCAT(Cash_Flows[[#This Row],[Deal]],"-",Cash_Flows[[#This Row],[Fund Name]]))</f>
        <v>Smash My Trash-Fund VI</v>
      </c>
      <c r="S13278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3279" spans="1:19" hidden="1" x14ac:dyDescent="0.35">
      <c r="A13279" s="3">
        <v>45716</v>
      </c>
      <c r="B13279" s="4" t="s">
        <v>217</v>
      </c>
      <c r="C13279" s="4" t="s">
        <v>61</v>
      </c>
      <c r="D13279" s="4" t="s">
        <v>51</v>
      </c>
      <c r="E13279" s="7" t="s">
        <v>28</v>
      </c>
      <c r="F13279" s="7" t="s">
        <v>25</v>
      </c>
      <c r="G13279" s="9">
        <v>181804.25</v>
      </c>
      <c r="H13279" s="11">
        <f>IF(AND(Cash_Flows[[#This Row],[Metric]]="Principal - Cash Investment",Cash_Flows[[#This Row],[Security Type]]&lt;&gt;"Equity"),Cash_Flows[[#This Row],[Amount ($)]]*-1,0)</f>
        <v>0</v>
      </c>
      <c r="I13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79" s="11">
        <f>IF(AND(Cash_Flows[[#This Row],[Security Type]]&lt;&gt;"Equity",Cash_Flows[[#This Row],[Metric]]&lt;&gt;"Principal - Cash Investment",Cash_Flows[[#This Row],[Metric]]&lt;&gt;"Balance (GAAP)"),Cash_Flows[[#This Row],[Amount ($)]],0)</f>
        <v>181804.25</v>
      </c>
      <c r="K13279" s="11">
        <f>IF(AND(Cash_Flows[[#This Row],[Security Type]]="Warrant",Cash_Flows[[#This Row],[Metric]]="Balance (GAAP)"),Cash_Flows[[#This Row],[Amount ($)]],0)</f>
        <v>0</v>
      </c>
      <c r="L13279" s="11">
        <f>IF(AND(Cash_Flows[[#This Row],[Security Type]]="Equity",Cash_Flows[[#This Row],[Metric]]="Principal - Cash Investment"),Cash_Flows[[#This Row],[Amount ($)]]*-1,0)</f>
        <v>0</v>
      </c>
      <c r="M13279" s="11">
        <f>IF(AND(Cash_Flows[[#This Row],[Security Type]]="Equity",Cash_Flows[[#This Row],[Metric]]="Balance (GAAP)"),Cash_Flows[[#This Row],[Amount ($)]],0)</f>
        <v>0</v>
      </c>
      <c r="N132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79" s="11">
        <f>Cash_Flows[[#This Row],[Debt Invested]]+Cash_Flows[[#This Row],[Equity Invested]]</f>
        <v>0</v>
      </c>
      <c r="P13279" s="11">
        <f>Cash_Flows[[#This Row],[Debt FMV]]+Cash_Flows[[#This Row],[Warrant FMV]]+Cash_Flows[[#This Row],[Equity FMV]]</f>
        <v>0</v>
      </c>
      <c r="Q13279" s="11">
        <f>Cash_Flows[[#This Row],[Debt RP]]+Cash_Flows[[#This Row],[Equity RP]]</f>
        <v>181804.25</v>
      </c>
      <c r="R13279" t="str">
        <f>IF(Cash_Flows[[#This Row],[Deal]]="Inspired Beauty Brands",Cash_Flows[[#This Row],[X]],_xlfn.CONCAT(Cash_Flows[[#This Row],[Deal]],"-",Cash_Flows[[#This Row],[Fund Name]]))</f>
        <v>Solen Software Group-Fund VI</v>
      </c>
      <c r="S13279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280" spans="1:19" hidden="1" x14ac:dyDescent="0.35">
      <c r="A13280" s="3">
        <v>45716</v>
      </c>
      <c r="B13280" s="4" t="s">
        <v>150</v>
      </c>
      <c r="C13280" s="4" t="s">
        <v>45</v>
      </c>
      <c r="D13280" s="4" t="s">
        <v>51</v>
      </c>
      <c r="E13280" s="7" t="s">
        <v>22</v>
      </c>
      <c r="F13280" s="7" t="s">
        <v>25</v>
      </c>
      <c r="G13280" s="9">
        <v>81745.399999999994</v>
      </c>
      <c r="H13280" s="11">
        <f>IF(AND(Cash_Flows[[#This Row],[Metric]]="Principal - Cash Investment",Cash_Flows[[#This Row],[Security Type]]&lt;&gt;"Equity"),Cash_Flows[[#This Row],[Amount ($)]]*-1,0)</f>
        <v>0</v>
      </c>
      <c r="I13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80" s="11">
        <f>IF(AND(Cash_Flows[[#This Row],[Security Type]]&lt;&gt;"Equity",Cash_Flows[[#This Row],[Metric]]&lt;&gt;"Principal - Cash Investment",Cash_Flows[[#This Row],[Metric]]&lt;&gt;"Balance (GAAP)"),Cash_Flows[[#This Row],[Amount ($)]],0)</f>
        <v>81745.399999999994</v>
      </c>
      <c r="K13280" s="11">
        <f>IF(AND(Cash_Flows[[#This Row],[Security Type]]="Warrant",Cash_Flows[[#This Row],[Metric]]="Balance (GAAP)"),Cash_Flows[[#This Row],[Amount ($)]],0)</f>
        <v>0</v>
      </c>
      <c r="L13280" s="11">
        <f>IF(AND(Cash_Flows[[#This Row],[Security Type]]="Equity",Cash_Flows[[#This Row],[Metric]]="Principal - Cash Investment"),Cash_Flows[[#This Row],[Amount ($)]]*-1,0)</f>
        <v>0</v>
      </c>
      <c r="M13280" s="11">
        <f>IF(AND(Cash_Flows[[#This Row],[Security Type]]="Equity",Cash_Flows[[#This Row],[Metric]]="Balance (GAAP)"),Cash_Flows[[#This Row],[Amount ($)]],0)</f>
        <v>0</v>
      </c>
      <c r="N13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80" s="11">
        <f>Cash_Flows[[#This Row],[Debt Invested]]+Cash_Flows[[#This Row],[Equity Invested]]</f>
        <v>0</v>
      </c>
      <c r="P13280" s="11">
        <f>Cash_Flows[[#This Row],[Debt FMV]]+Cash_Flows[[#This Row],[Warrant FMV]]+Cash_Flows[[#This Row],[Equity FMV]]</f>
        <v>0</v>
      </c>
      <c r="Q13280" s="11">
        <f>Cash_Flows[[#This Row],[Debt RP]]+Cash_Flows[[#This Row],[Equity RP]]</f>
        <v>81745.399999999994</v>
      </c>
      <c r="R13280" t="str">
        <f>IF(Cash_Flows[[#This Row],[Deal]]="Inspired Beauty Brands",Cash_Flows[[#This Row],[X]],_xlfn.CONCAT(Cash_Flows[[#This Row],[Deal]],"-",Cash_Flows[[#This Row],[Fund Name]]))</f>
        <v>Solid Surface Care-Fund IV</v>
      </c>
      <c r="S1328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281" spans="1:19" hidden="1" x14ac:dyDescent="0.35">
      <c r="A13281" s="3">
        <v>45716</v>
      </c>
      <c r="B13281" s="4" t="s">
        <v>150</v>
      </c>
      <c r="C13281" s="4" t="s">
        <v>45</v>
      </c>
      <c r="D13281" s="4" t="s">
        <v>51</v>
      </c>
      <c r="E13281" s="7" t="s">
        <v>28</v>
      </c>
      <c r="F13281" s="7" t="s">
        <v>25</v>
      </c>
      <c r="G13281" s="9">
        <v>114443.55</v>
      </c>
      <c r="H13281" s="11">
        <f>IF(AND(Cash_Flows[[#This Row],[Metric]]="Principal - Cash Investment",Cash_Flows[[#This Row],[Security Type]]&lt;&gt;"Equity"),Cash_Flows[[#This Row],[Amount ($)]]*-1,0)</f>
        <v>0</v>
      </c>
      <c r="I13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81" s="11">
        <f>IF(AND(Cash_Flows[[#This Row],[Security Type]]&lt;&gt;"Equity",Cash_Flows[[#This Row],[Metric]]&lt;&gt;"Principal - Cash Investment",Cash_Flows[[#This Row],[Metric]]&lt;&gt;"Balance (GAAP)"),Cash_Flows[[#This Row],[Amount ($)]],0)</f>
        <v>114443.55</v>
      </c>
      <c r="K13281" s="11">
        <f>IF(AND(Cash_Flows[[#This Row],[Security Type]]="Warrant",Cash_Flows[[#This Row],[Metric]]="Balance (GAAP)"),Cash_Flows[[#This Row],[Amount ($)]],0)</f>
        <v>0</v>
      </c>
      <c r="L13281" s="11">
        <f>IF(AND(Cash_Flows[[#This Row],[Security Type]]="Equity",Cash_Flows[[#This Row],[Metric]]="Principal - Cash Investment"),Cash_Flows[[#This Row],[Amount ($)]]*-1,0)</f>
        <v>0</v>
      </c>
      <c r="M13281" s="11">
        <f>IF(AND(Cash_Flows[[#This Row],[Security Type]]="Equity",Cash_Flows[[#This Row],[Metric]]="Balance (GAAP)"),Cash_Flows[[#This Row],[Amount ($)]],0)</f>
        <v>0</v>
      </c>
      <c r="N13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81" s="11">
        <f>Cash_Flows[[#This Row],[Debt Invested]]+Cash_Flows[[#This Row],[Equity Invested]]</f>
        <v>0</v>
      </c>
      <c r="P13281" s="11">
        <f>Cash_Flows[[#This Row],[Debt FMV]]+Cash_Flows[[#This Row],[Warrant FMV]]+Cash_Flows[[#This Row],[Equity FMV]]</f>
        <v>0</v>
      </c>
      <c r="Q13281" s="11">
        <f>Cash_Flows[[#This Row],[Debt RP]]+Cash_Flows[[#This Row],[Equity RP]]</f>
        <v>114443.55</v>
      </c>
      <c r="R13281" t="str">
        <f>IF(Cash_Flows[[#This Row],[Deal]]="Inspired Beauty Brands",Cash_Flows[[#This Row],[X]],_xlfn.CONCAT(Cash_Flows[[#This Row],[Deal]],"-",Cash_Flows[[#This Row],[Fund Name]]))</f>
        <v>Solid Surface Care-Fund IV</v>
      </c>
      <c r="S1328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282" spans="1:19" hidden="1" x14ac:dyDescent="0.35">
      <c r="A13282" s="3">
        <v>45716</v>
      </c>
      <c r="B13282" s="4" t="s">
        <v>185</v>
      </c>
      <c r="C13282" s="4" t="s">
        <v>61</v>
      </c>
      <c r="D13282" s="4" t="s">
        <v>51</v>
      </c>
      <c r="E13282" s="7" t="s">
        <v>34</v>
      </c>
      <c r="F13282" s="7" t="s">
        <v>46</v>
      </c>
      <c r="G13282" s="9">
        <v>11979</v>
      </c>
      <c r="H13282" s="11">
        <f>IF(AND(Cash_Flows[[#This Row],[Metric]]="Principal - Cash Investment",Cash_Flows[[#This Row],[Security Type]]&lt;&gt;"Equity"),Cash_Flows[[#This Row],[Amount ($)]]*-1,0)</f>
        <v>0</v>
      </c>
      <c r="I13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282" s="11">
        <f>IF(AND(Cash_Flows[[#This Row],[Security Type]]="Warrant",Cash_Flows[[#This Row],[Metric]]="Balance (GAAP)"),Cash_Flows[[#This Row],[Amount ($)]],0)</f>
        <v>0</v>
      </c>
      <c r="L13282" s="11">
        <f>IF(AND(Cash_Flows[[#This Row],[Security Type]]="Equity",Cash_Flows[[#This Row],[Metric]]="Principal - Cash Investment"),Cash_Flows[[#This Row],[Amount ($)]]*-1,0)</f>
        <v>0</v>
      </c>
      <c r="M13282" s="11">
        <f>IF(AND(Cash_Flows[[#This Row],[Security Type]]="Equity",Cash_Flows[[#This Row],[Metric]]="Balance (GAAP)"),Cash_Flows[[#This Row],[Amount ($)]],0)</f>
        <v>0</v>
      </c>
      <c r="N13282" s="11">
        <f>IF(AND(Cash_Flows[[#This Row],[Security Type]]="Equity",Cash_Flows[[#This Row],[Metric]]&lt;&gt;"Balance (GAAP)",Cash_Flows[[#This Row],[Metric]]&lt;&gt;"Principal - Cash Investment"),Cash_Flows[[#This Row],[Amount ($)]],0)</f>
        <v>11979</v>
      </c>
      <c r="O13282" s="11">
        <f>Cash_Flows[[#This Row],[Debt Invested]]+Cash_Flows[[#This Row],[Equity Invested]]</f>
        <v>0</v>
      </c>
      <c r="P13282" s="11">
        <f>Cash_Flows[[#This Row],[Debt FMV]]+Cash_Flows[[#This Row],[Warrant FMV]]+Cash_Flows[[#This Row],[Equity FMV]]</f>
        <v>0</v>
      </c>
      <c r="Q13282" s="11">
        <f>Cash_Flows[[#This Row],[Debt RP]]+Cash_Flows[[#This Row],[Equity RP]]</f>
        <v>11979</v>
      </c>
      <c r="R13282" t="str">
        <f>IF(Cash_Flows[[#This Row],[Deal]]="Inspired Beauty Brands",Cash_Flows[[#This Row],[X]],_xlfn.CONCAT(Cash_Flows[[#This Row],[Deal]],"-",Cash_Flows[[#This Row],[Fund Name]]))</f>
        <v>Solution Group-Fund VI</v>
      </c>
      <c r="S13282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283" spans="1:19" hidden="1" x14ac:dyDescent="0.35">
      <c r="A13283" s="3">
        <v>45716</v>
      </c>
      <c r="B13283" s="4" t="s">
        <v>185</v>
      </c>
      <c r="C13283" s="4" t="s">
        <v>61</v>
      </c>
      <c r="D13283" s="4" t="s">
        <v>51</v>
      </c>
      <c r="E13283" s="7" t="s">
        <v>28</v>
      </c>
      <c r="F13283" s="7" t="s">
        <v>25</v>
      </c>
      <c r="G13283" s="9">
        <v>36411.11</v>
      </c>
      <c r="H13283" s="11">
        <f>IF(AND(Cash_Flows[[#This Row],[Metric]]="Principal - Cash Investment",Cash_Flows[[#This Row],[Security Type]]&lt;&gt;"Equity"),Cash_Flows[[#This Row],[Amount ($)]]*-1,0)</f>
        <v>0</v>
      </c>
      <c r="I13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83" s="11">
        <f>IF(AND(Cash_Flows[[#This Row],[Security Type]]&lt;&gt;"Equity",Cash_Flows[[#This Row],[Metric]]&lt;&gt;"Principal - Cash Investment",Cash_Flows[[#This Row],[Metric]]&lt;&gt;"Balance (GAAP)"),Cash_Flows[[#This Row],[Amount ($)]],0)</f>
        <v>36411.11</v>
      </c>
      <c r="K13283" s="11">
        <f>IF(AND(Cash_Flows[[#This Row],[Security Type]]="Warrant",Cash_Flows[[#This Row],[Metric]]="Balance (GAAP)"),Cash_Flows[[#This Row],[Amount ($)]],0)</f>
        <v>0</v>
      </c>
      <c r="L13283" s="11">
        <f>IF(AND(Cash_Flows[[#This Row],[Security Type]]="Equity",Cash_Flows[[#This Row],[Metric]]="Principal - Cash Investment"),Cash_Flows[[#This Row],[Amount ($)]]*-1,0)</f>
        <v>0</v>
      </c>
      <c r="M13283" s="11">
        <f>IF(AND(Cash_Flows[[#This Row],[Security Type]]="Equity",Cash_Flows[[#This Row],[Metric]]="Balance (GAAP)"),Cash_Flows[[#This Row],[Amount ($)]],0)</f>
        <v>0</v>
      </c>
      <c r="N132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83" s="11">
        <f>Cash_Flows[[#This Row],[Debt Invested]]+Cash_Flows[[#This Row],[Equity Invested]]</f>
        <v>0</v>
      </c>
      <c r="P13283" s="11">
        <f>Cash_Flows[[#This Row],[Debt FMV]]+Cash_Flows[[#This Row],[Warrant FMV]]+Cash_Flows[[#This Row],[Equity FMV]]</f>
        <v>0</v>
      </c>
      <c r="Q13283" s="11">
        <f>Cash_Flows[[#This Row],[Debt RP]]+Cash_Flows[[#This Row],[Equity RP]]</f>
        <v>36411.11</v>
      </c>
      <c r="R13283" t="str">
        <f>IF(Cash_Flows[[#This Row],[Deal]]="Inspired Beauty Brands",Cash_Flows[[#This Row],[X]],_xlfn.CONCAT(Cash_Flows[[#This Row],[Deal]],"-",Cash_Flows[[#This Row],[Fund Name]]))</f>
        <v>Solution Group-Fund VI</v>
      </c>
      <c r="S13283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284" spans="1:19" hidden="1" x14ac:dyDescent="0.35">
      <c r="A13284" s="3">
        <v>45716</v>
      </c>
      <c r="B13284" s="4" t="s">
        <v>172</v>
      </c>
      <c r="C13284" s="4" t="s">
        <v>45</v>
      </c>
      <c r="D13284" s="4" t="s">
        <v>51</v>
      </c>
      <c r="E13284" s="7" t="s">
        <v>22</v>
      </c>
      <c r="F13284" s="7" t="s">
        <v>25</v>
      </c>
      <c r="G13284" s="9">
        <v>14851.14</v>
      </c>
      <c r="H13284" s="11">
        <f>IF(AND(Cash_Flows[[#This Row],[Metric]]="Principal - Cash Investment",Cash_Flows[[#This Row],[Security Type]]&lt;&gt;"Equity"),Cash_Flows[[#This Row],[Amount ($)]]*-1,0)</f>
        <v>0</v>
      </c>
      <c r="I13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84" s="11">
        <f>IF(AND(Cash_Flows[[#This Row],[Security Type]]&lt;&gt;"Equity",Cash_Flows[[#This Row],[Metric]]&lt;&gt;"Principal - Cash Investment",Cash_Flows[[#This Row],[Metric]]&lt;&gt;"Balance (GAAP)"),Cash_Flows[[#This Row],[Amount ($)]],0)</f>
        <v>14851.14</v>
      </c>
      <c r="K13284" s="11">
        <f>IF(AND(Cash_Flows[[#This Row],[Security Type]]="Warrant",Cash_Flows[[#This Row],[Metric]]="Balance (GAAP)"),Cash_Flows[[#This Row],[Amount ($)]],0)</f>
        <v>0</v>
      </c>
      <c r="L13284" s="11">
        <f>IF(AND(Cash_Flows[[#This Row],[Security Type]]="Equity",Cash_Flows[[#This Row],[Metric]]="Principal - Cash Investment"),Cash_Flows[[#This Row],[Amount ($)]]*-1,0)</f>
        <v>0</v>
      </c>
      <c r="M13284" s="11">
        <f>IF(AND(Cash_Flows[[#This Row],[Security Type]]="Equity",Cash_Flows[[#This Row],[Metric]]="Balance (GAAP)"),Cash_Flows[[#This Row],[Amount ($)]],0)</f>
        <v>0</v>
      </c>
      <c r="N132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84" s="11">
        <f>Cash_Flows[[#This Row],[Debt Invested]]+Cash_Flows[[#This Row],[Equity Invested]]</f>
        <v>0</v>
      </c>
      <c r="P13284" s="11">
        <f>Cash_Flows[[#This Row],[Debt FMV]]+Cash_Flows[[#This Row],[Warrant FMV]]+Cash_Flows[[#This Row],[Equity FMV]]</f>
        <v>0</v>
      </c>
      <c r="Q13284" s="11">
        <f>Cash_Flows[[#This Row],[Debt RP]]+Cash_Flows[[#This Row],[Equity RP]]</f>
        <v>14851.14</v>
      </c>
      <c r="R13284" t="str">
        <f>IF(Cash_Flows[[#This Row],[Deal]]="Inspired Beauty Brands",Cash_Flows[[#This Row],[X]],_xlfn.CONCAT(Cash_Flows[[#This Row],[Deal]],"-",Cash_Flows[[#This Row],[Fund Name]]))</f>
        <v>Southern Shade Tree-Fund IV</v>
      </c>
      <c r="S13284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285" spans="1:19" hidden="1" x14ac:dyDescent="0.35">
      <c r="A13285" s="3">
        <v>45716</v>
      </c>
      <c r="B13285" s="4" t="s">
        <v>172</v>
      </c>
      <c r="C13285" s="4" t="s">
        <v>50</v>
      </c>
      <c r="D13285" s="4" t="s">
        <v>51</v>
      </c>
      <c r="E13285" s="7" t="s">
        <v>22</v>
      </c>
      <c r="F13285" s="7" t="s">
        <v>25</v>
      </c>
      <c r="G13285" s="9">
        <v>14851.14</v>
      </c>
      <c r="H13285" s="11">
        <f>IF(AND(Cash_Flows[[#This Row],[Metric]]="Principal - Cash Investment",Cash_Flows[[#This Row],[Security Type]]&lt;&gt;"Equity"),Cash_Flows[[#This Row],[Amount ($)]]*-1,0)</f>
        <v>0</v>
      </c>
      <c r="I13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85" s="11">
        <f>IF(AND(Cash_Flows[[#This Row],[Security Type]]&lt;&gt;"Equity",Cash_Flows[[#This Row],[Metric]]&lt;&gt;"Principal - Cash Investment",Cash_Flows[[#This Row],[Metric]]&lt;&gt;"Balance (GAAP)"),Cash_Flows[[#This Row],[Amount ($)]],0)</f>
        <v>14851.14</v>
      </c>
      <c r="K13285" s="11">
        <f>IF(AND(Cash_Flows[[#This Row],[Security Type]]="Warrant",Cash_Flows[[#This Row],[Metric]]="Balance (GAAP)"),Cash_Flows[[#This Row],[Amount ($)]],0)</f>
        <v>0</v>
      </c>
      <c r="L13285" s="11">
        <f>IF(AND(Cash_Flows[[#This Row],[Security Type]]="Equity",Cash_Flows[[#This Row],[Metric]]="Principal - Cash Investment"),Cash_Flows[[#This Row],[Amount ($)]]*-1,0)</f>
        <v>0</v>
      </c>
      <c r="M13285" s="11">
        <f>IF(AND(Cash_Flows[[#This Row],[Security Type]]="Equity",Cash_Flows[[#This Row],[Metric]]="Balance (GAAP)"),Cash_Flows[[#This Row],[Amount ($)]],0)</f>
        <v>0</v>
      </c>
      <c r="N13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85" s="11">
        <f>Cash_Flows[[#This Row],[Debt Invested]]+Cash_Flows[[#This Row],[Equity Invested]]</f>
        <v>0</v>
      </c>
      <c r="P13285" s="11">
        <f>Cash_Flows[[#This Row],[Debt FMV]]+Cash_Flows[[#This Row],[Warrant FMV]]+Cash_Flows[[#This Row],[Equity FMV]]</f>
        <v>0</v>
      </c>
      <c r="Q13285" s="11">
        <f>Cash_Flows[[#This Row],[Debt RP]]+Cash_Flows[[#This Row],[Equity RP]]</f>
        <v>14851.14</v>
      </c>
      <c r="R13285" t="str">
        <f>IF(Cash_Flows[[#This Row],[Deal]]="Inspired Beauty Brands",Cash_Flows[[#This Row],[X]],_xlfn.CONCAT(Cash_Flows[[#This Row],[Deal]],"-",Cash_Flows[[#This Row],[Fund Name]]))</f>
        <v>Southern Shade Tree-Fund V</v>
      </c>
      <c r="S13285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286" spans="1:19" hidden="1" x14ac:dyDescent="0.35">
      <c r="A13286" s="3">
        <v>45716</v>
      </c>
      <c r="B13286" s="4" t="s">
        <v>218</v>
      </c>
      <c r="C13286" s="4" t="s">
        <v>61</v>
      </c>
      <c r="D13286" s="4" t="s">
        <v>51</v>
      </c>
      <c r="E13286" s="7" t="s">
        <v>28</v>
      </c>
      <c r="F13286" s="7" t="s">
        <v>25</v>
      </c>
      <c r="G13286" s="9">
        <v>80276.88</v>
      </c>
      <c r="H13286" s="11">
        <f>IF(AND(Cash_Flows[[#This Row],[Metric]]="Principal - Cash Investment",Cash_Flows[[#This Row],[Security Type]]&lt;&gt;"Equity"),Cash_Flows[[#This Row],[Amount ($)]]*-1,0)</f>
        <v>0</v>
      </c>
      <c r="I13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86" s="11">
        <f>IF(AND(Cash_Flows[[#This Row],[Security Type]]&lt;&gt;"Equity",Cash_Flows[[#This Row],[Metric]]&lt;&gt;"Principal - Cash Investment",Cash_Flows[[#This Row],[Metric]]&lt;&gt;"Balance (GAAP)"),Cash_Flows[[#This Row],[Amount ($)]],0)</f>
        <v>80276.88</v>
      </c>
      <c r="K13286" s="11">
        <f>IF(AND(Cash_Flows[[#This Row],[Security Type]]="Warrant",Cash_Flows[[#This Row],[Metric]]="Balance (GAAP)"),Cash_Flows[[#This Row],[Amount ($)]],0)</f>
        <v>0</v>
      </c>
      <c r="L13286" s="11">
        <f>IF(AND(Cash_Flows[[#This Row],[Security Type]]="Equity",Cash_Flows[[#This Row],[Metric]]="Principal - Cash Investment"),Cash_Flows[[#This Row],[Amount ($)]]*-1,0)</f>
        <v>0</v>
      </c>
      <c r="M13286" s="11">
        <f>IF(AND(Cash_Flows[[#This Row],[Security Type]]="Equity",Cash_Flows[[#This Row],[Metric]]="Balance (GAAP)"),Cash_Flows[[#This Row],[Amount ($)]],0)</f>
        <v>0</v>
      </c>
      <c r="N132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86" s="11">
        <f>Cash_Flows[[#This Row],[Debt Invested]]+Cash_Flows[[#This Row],[Equity Invested]]</f>
        <v>0</v>
      </c>
      <c r="P13286" s="11">
        <f>Cash_Flows[[#This Row],[Debt FMV]]+Cash_Flows[[#This Row],[Warrant FMV]]+Cash_Flows[[#This Row],[Equity FMV]]</f>
        <v>0</v>
      </c>
      <c r="Q13286" s="11">
        <f>Cash_Flows[[#This Row],[Debt RP]]+Cash_Flows[[#This Row],[Equity RP]]</f>
        <v>80276.88</v>
      </c>
      <c r="R13286" t="str">
        <f>IF(Cash_Flows[[#This Row],[Deal]]="Inspired Beauty Brands",Cash_Flows[[#This Row],[X]],_xlfn.CONCAT(Cash_Flows[[#This Row],[Deal]],"-",Cash_Flows[[#This Row],[Fund Name]]))</f>
        <v>SurgeryStuff-Fund VI</v>
      </c>
      <c r="S13286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3287" spans="1:19" hidden="1" x14ac:dyDescent="0.35">
      <c r="A13287" s="3">
        <v>45716</v>
      </c>
      <c r="B13287" s="4" t="s">
        <v>181</v>
      </c>
      <c r="C13287" s="4" t="s">
        <v>50</v>
      </c>
      <c r="D13287" s="4" t="s">
        <v>51</v>
      </c>
      <c r="E13287" s="7" t="s">
        <v>28</v>
      </c>
      <c r="F13287" s="7" t="s">
        <v>25</v>
      </c>
      <c r="G13287" s="9">
        <v>134094.59</v>
      </c>
      <c r="H13287" s="11">
        <f>IF(AND(Cash_Flows[[#This Row],[Metric]]="Principal - Cash Investment",Cash_Flows[[#This Row],[Security Type]]&lt;&gt;"Equity"),Cash_Flows[[#This Row],[Amount ($)]]*-1,0)</f>
        <v>0</v>
      </c>
      <c r="I13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87" s="11">
        <f>IF(AND(Cash_Flows[[#This Row],[Security Type]]&lt;&gt;"Equity",Cash_Flows[[#This Row],[Metric]]&lt;&gt;"Principal - Cash Investment",Cash_Flows[[#This Row],[Metric]]&lt;&gt;"Balance (GAAP)"),Cash_Flows[[#This Row],[Amount ($)]],0)</f>
        <v>134094.59</v>
      </c>
      <c r="K13287" s="11">
        <f>IF(AND(Cash_Flows[[#This Row],[Security Type]]="Warrant",Cash_Flows[[#This Row],[Metric]]="Balance (GAAP)"),Cash_Flows[[#This Row],[Amount ($)]],0)</f>
        <v>0</v>
      </c>
      <c r="L13287" s="11">
        <f>IF(AND(Cash_Flows[[#This Row],[Security Type]]="Equity",Cash_Flows[[#This Row],[Metric]]="Principal - Cash Investment"),Cash_Flows[[#This Row],[Amount ($)]]*-1,0)</f>
        <v>0</v>
      </c>
      <c r="M13287" s="11">
        <f>IF(AND(Cash_Flows[[#This Row],[Security Type]]="Equity",Cash_Flows[[#This Row],[Metric]]="Balance (GAAP)"),Cash_Flows[[#This Row],[Amount ($)]],0)</f>
        <v>0</v>
      </c>
      <c r="N13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87" s="11">
        <f>Cash_Flows[[#This Row],[Debt Invested]]+Cash_Flows[[#This Row],[Equity Invested]]</f>
        <v>0</v>
      </c>
      <c r="P13287" s="11">
        <f>Cash_Flows[[#This Row],[Debt FMV]]+Cash_Flows[[#This Row],[Warrant FMV]]+Cash_Flows[[#This Row],[Equity FMV]]</f>
        <v>0</v>
      </c>
      <c r="Q13287" s="11">
        <f>Cash_Flows[[#This Row],[Debt RP]]+Cash_Flows[[#This Row],[Equity RP]]</f>
        <v>134094.59</v>
      </c>
      <c r="R13287" t="str">
        <f>IF(Cash_Flows[[#This Row],[Deal]]="Inspired Beauty Brands",Cash_Flows[[#This Row],[X]],_xlfn.CONCAT(Cash_Flows[[#This Row],[Deal]],"-",Cash_Flows[[#This Row],[Fund Name]]))</f>
        <v>TaskRay-Fund V</v>
      </c>
      <c r="S13287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3288" spans="1:19" hidden="1" x14ac:dyDescent="0.35">
      <c r="A13288" s="3">
        <v>45716</v>
      </c>
      <c r="B13288" s="4" t="s">
        <v>207</v>
      </c>
      <c r="C13288" s="4" t="s">
        <v>50</v>
      </c>
      <c r="D13288" s="4" t="s">
        <v>51</v>
      </c>
      <c r="E13288" s="7" t="s">
        <v>28</v>
      </c>
      <c r="F13288" s="7" t="s">
        <v>25</v>
      </c>
      <c r="G13288" s="9">
        <v>36652.769999999997</v>
      </c>
      <c r="H13288" s="11">
        <f>IF(AND(Cash_Flows[[#This Row],[Metric]]="Principal - Cash Investment",Cash_Flows[[#This Row],[Security Type]]&lt;&gt;"Equity"),Cash_Flows[[#This Row],[Amount ($)]]*-1,0)</f>
        <v>0</v>
      </c>
      <c r="I13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88" s="11">
        <f>IF(AND(Cash_Flows[[#This Row],[Security Type]]&lt;&gt;"Equity",Cash_Flows[[#This Row],[Metric]]&lt;&gt;"Principal - Cash Investment",Cash_Flows[[#This Row],[Metric]]&lt;&gt;"Balance (GAAP)"),Cash_Flows[[#This Row],[Amount ($)]],0)</f>
        <v>36652.769999999997</v>
      </c>
      <c r="K13288" s="11">
        <f>IF(AND(Cash_Flows[[#This Row],[Security Type]]="Warrant",Cash_Flows[[#This Row],[Metric]]="Balance (GAAP)"),Cash_Flows[[#This Row],[Amount ($)]],0)</f>
        <v>0</v>
      </c>
      <c r="L13288" s="11">
        <f>IF(AND(Cash_Flows[[#This Row],[Security Type]]="Equity",Cash_Flows[[#This Row],[Metric]]="Principal - Cash Investment"),Cash_Flows[[#This Row],[Amount ($)]]*-1,0)</f>
        <v>0</v>
      </c>
      <c r="M13288" s="11">
        <f>IF(AND(Cash_Flows[[#This Row],[Security Type]]="Equity",Cash_Flows[[#This Row],[Metric]]="Balance (GAAP)"),Cash_Flows[[#This Row],[Amount ($)]],0)</f>
        <v>0</v>
      </c>
      <c r="N132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88" s="11">
        <f>Cash_Flows[[#This Row],[Debt Invested]]+Cash_Flows[[#This Row],[Equity Invested]]</f>
        <v>0</v>
      </c>
      <c r="P13288" s="11">
        <f>Cash_Flows[[#This Row],[Debt FMV]]+Cash_Flows[[#This Row],[Warrant FMV]]+Cash_Flows[[#This Row],[Equity FMV]]</f>
        <v>0</v>
      </c>
      <c r="Q13288" s="11">
        <f>Cash_Flows[[#This Row],[Debt RP]]+Cash_Flows[[#This Row],[Equity RP]]</f>
        <v>36652.769999999997</v>
      </c>
      <c r="R13288" t="str">
        <f>IF(Cash_Flows[[#This Row],[Deal]]="Inspired Beauty Brands",Cash_Flows[[#This Row],[X]],_xlfn.CONCAT(Cash_Flows[[#This Row],[Deal]],"-",Cash_Flows[[#This Row],[Fund Name]]))</f>
        <v>Texwin Metal Buildings-Fund V</v>
      </c>
      <c r="S13288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3289" spans="1:19" hidden="1" x14ac:dyDescent="0.35">
      <c r="A13289" s="3">
        <v>45716</v>
      </c>
      <c r="B13289" s="4" t="s">
        <v>207</v>
      </c>
      <c r="C13289" s="4" t="s">
        <v>61</v>
      </c>
      <c r="D13289" s="4" t="s">
        <v>51</v>
      </c>
      <c r="E13289" s="7" t="s">
        <v>28</v>
      </c>
      <c r="F13289" s="7" t="s">
        <v>25</v>
      </c>
      <c r="G13289" s="9">
        <v>109958.35</v>
      </c>
      <c r="H13289" s="11">
        <f>IF(AND(Cash_Flows[[#This Row],[Metric]]="Principal - Cash Investment",Cash_Flows[[#This Row],[Security Type]]&lt;&gt;"Equity"),Cash_Flows[[#This Row],[Amount ($)]]*-1,0)</f>
        <v>0</v>
      </c>
      <c r="I13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89" s="11">
        <f>IF(AND(Cash_Flows[[#This Row],[Security Type]]&lt;&gt;"Equity",Cash_Flows[[#This Row],[Metric]]&lt;&gt;"Principal - Cash Investment",Cash_Flows[[#This Row],[Metric]]&lt;&gt;"Balance (GAAP)"),Cash_Flows[[#This Row],[Amount ($)]],0)</f>
        <v>109958.35</v>
      </c>
      <c r="K13289" s="11">
        <f>IF(AND(Cash_Flows[[#This Row],[Security Type]]="Warrant",Cash_Flows[[#This Row],[Metric]]="Balance (GAAP)"),Cash_Flows[[#This Row],[Amount ($)]],0)</f>
        <v>0</v>
      </c>
      <c r="L13289" s="11">
        <f>IF(AND(Cash_Flows[[#This Row],[Security Type]]="Equity",Cash_Flows[[#This Row],[Metric]]="Principal - Cash Investment"),Cash_Flows[[#This Row],[Amount ($)]]*-1,0)</f>
        <v>0</v>
      </c>
      <c r="M13289" s="11">
        <f>IF(AND(Cash_Flows[[#This Row],[Security Type]]="Equity",Cash_Flows[[#This Row],[Metric]]="Balance (GAAP)"),Cash_Flows[[#This Row],[Amount ($)]],0)</f>
        <v>0</v>
      </c>
      <c r="N132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89" s="11">
        <f>Cash_Flows[[#This Row],[Debt Invested]]+Cash_Flows[[#This Row],[Equity Invested]]</f>
        <v>0</v>
      </c>
      <c r="P13289" s="11">
        <f>Cash_Flows[[#This Row],[Debt FMV]]+Cash_Flows[[#This Row],[Warrant FMV]]+Cash_Flows[[#This Row],[Equity FMV]]</f>
        <v>0</v>
      </c>
      <c r="Q13289" s="11">
        <f>Cash_Flows[[#This Row],[Debt RP]]+Cash_Flows[[#This Row],[Equity RP]]</f>
        <v>109958.35</v>
      </c>
      <c r="R13289" t="str">
        <f>IF(Cash_Flows[[#This Row],[Deal]]="Inspired Beauty Brands",Cash_Flows[[#This Row],[X]],_xlfn.CONCAT(Cash_Flows[[#This Row],[Deal]],"-",Cash_Flows[[#This Row],[Fund Name]]))</f>
        <v>Texwin Metal Buildings-Fund VI</v>
      </c>
      <c r="S13289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3290" spans="1:19" hidden="1" x14ac:dyDescent="0.35">
      <c r="A13290" s="3">
        <v>45716</v>
      </c>
      <c r="B13290" s="4" t="s">
        <v>135</v>
      </c>
      <c r="C13290" s="4" t="s">
        <v>50</v>
      </c>
      <c r="D13290" s="4" t="s">
        <v>51</v>
      </c>
      <c r="E13290" s="7" t="s">
        <v>34</v>
      </c>
      <c r="F13290" s="7" t="s">
        <v>46</v>
      </c>
      <c r="G13290" s="9">
        <v>6250</v>
      </c>
      <c r="H13290" s="11">
        <f>IF(AND(Cash_Flows[[#This Row],[Metric]]="Principal - Cash Investment",Cash_Flows[[#This Row],[Security Type]]&lt;&gt;"Equity"),Cash_Flows[[#This Row],[Amount ($)]]*-1,0)</f>
        <v>0</v>
      </c>
      <c r="I13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290" s="11">
        <f>IF(AND(Cash_Flows[[#This Row],[Security Type]]="Warrant",Cash_Flows[[#This Row],[Metric]]="Balance (GAAP)"),Cash_Flows[[#This Row],[Amount ($)]],0)</f>
        <v>0</v>
      </c>
      <c r="L13290" s="11">
        <f>IF(AND(Cash_Flows[[#This Row],[Security Type]]="Equity",Cash_Flows[[#This Row],[Metric]]="Principal - Cash Investment"),Cash_Flows[[#This Row],[Amount ($)]]*-1,0)</f>
        <v>0</v>
      </c>
      <c r="M13290" s="11">
        <f>IF(AND(Cash_Flows[[#This Row],[Security Type]]="Equity",Cash_Flows[[#This Row],[Metric]]="Balance (GAAP)"),Cash_Flows[[#This Row],[Amount ($)]],0)</f>
        <v>0</v>
      </c>
      <c r="N13290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13290" s="11">
        <f>Cash_Flows[[#This Row],[Debt Invested]]+Cash_Flows[[#This Row],[Equity Invested]]</f>
        <v>0</v>
      </c>
      <c r="P13290" s="11">
        <f>Cash_Flows[[#This Row],[Debt FMV]]+Cash_Flows[[#This Row],[Warrant FMV]]+Cash_Flows[[#This Row],[Equity FMV]]</f>
        <v>0</v>
      </c>
      <c r="Q13290" s="11">
        <f>Cash_Flows[[#This Row],[Debt RP]]+Cash_Flows[[#This Row],[Equity RP]]</f>
        <v>6250</v>
      </c>
      <c r="R13290" t="str">
        <f>IF(Cash_Flows[[#This Row],[Deal]]="Inspired Beauty Brands",Cash_Flows[[#This Row],[X]],_xlfn.CONCAT(Cash_Flows[[#This Row],[Deal]],"-",Cash_Flows[[#This Row],[Fund Name]]))</f>
        <v>Total Resource Management-Fund V</v>
      </c>
      <c r="S13290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291" spans="1:19" hidden="1" x14ac:dyDescent="0.35">
      <c r="A13291" s="3">
        <v>45716</v>
      </c>
      <c r="B13291" s="4" t="s">
        <v>135</v>
      </c>
      <c r="C13291" s="4" t="s">
        <v>50</v>
      </c>
      <c r="D13291" s="4" t="s">
        <v>51</v>
      </c>
      <c r="E13291" s="7" t="s">
        <v>28</v>
      </c>
      <c r="F13291" s="7" t="s">
        <v>25</v>
      </c>
      <c r="G13291" s="9">
        <v>25960.36</v>
      </c>
      <c r="H13291" s="11">
        <f>IF(AND(Cash_Flows[[#This Row],[Metric]]="Principal - Cash Investment",Cash_Flows[[#This Row],[Security Type]]&lt;&gt;"Equity"),Cash_Flows[[#This Row],[Amount ($)]]*-1,0)</f>
        <v>0</v>
      </c>
      <c r="I13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91" s="11">
        <f>IF(AND(Cash_Flows[[#This Row],[Security Type]]&lt;&gt;"Equity",Cash_Flows[[#This Row],[Metric]]&lt;&gt;"Principal - Cash Investment",Cash_Flows[[#This Row],[Metric]]&lt;&gt;"Balance (GAAP)"),Cash_Flows[[#This Row],[Amount ($)]],0)</f>
        <v>25960.36</v>
      </c>
      <c r="K13291" s="11">
        <f>IF(AND(Cash_Flows[[#This Row],[Security Type]]="Warrant",Cash_Flows[[#This Row],[Metric]]="Balance (GAAP)"),Cash_Flows[[#This Row],[Amount ($)]],0)</f>
        <v>0</v>
      </c>
      <c r="L13291" s="11">
        <f>IF(AND(Cash_Flows[[#This Row],[Security Type]]="Equity",Cash_Flows[[#This Row],[Metric]]="Principal - Cash Investment"),Cash_Flows[[#This Row],[Amount ($)]]*-1,0)</f>
        <v>0</v>
      </c>
      <c r="M13291" s="11">
        <f>IF(AND(Cash_Flows[[#This Row],[Security Type]]="Equity",Cash_Flows[[#This Row],[Metric]]="Balance (GAAP)"),Cash_Flows[[#This Row],[Amount ($)]],0)</f>
        <v>0</v>
      </c>
      <c r="N132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91" s="11">
        <f>Cash_Flows[[#This Row],[Debt Invested]]+Cash_Flows[[#This Row],[Equity Invested]]</f>
        <v>0</v>
      </c>
      <c r="P13291" s="11">
        <f>Cash_Flows[[#This Row],[Debt FMV]]+Cash_Flows[[#This Row],[Warrant FMV]]+Cash_Flows[[#This Row],[Equity FMV]]</f>
        <v>0</v>
      </c>
      <c r="Q13291" s="11">
        <f>Cash_Flows[[#This Row],[Debt RP]]+Cash_Flows[[#This Row],[Equity RP]]</f>
        <v>25960.36</v>
      </c>
      <c r="R13291" t="str">
        <f>IF(Cash_Flows[[#This Row],[Deal]]="Inspired Beauty Brands",Cash_Flows[[#This Row],[X]],_xlfn.CONCAT(Cash_Flows[[#This Row],[Deal]],"-",Cash_Flows[[#This Row],[Fund Name]]))</f>
        <v>Total Resource Management-Fund V</v>
      </c>
      <c r="S13291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292" spans="1:19" hidden="1" x14ac:dyDescent="0.35">
      <c r="A13292" s="3">
        <v>45716</v>
      </c>
      <c r="B13292" s="4" t="s">
        <v>135</v>
      </c>
      <c r="C13292" s="4" t="s">
        <v>61</v>
      </c>
      <c r="D13292" s="4" t="s">
        <v>51</v>
      </c>
      <c r="E13292" s="7" t="s">
        <v>34</v>
      </c>
      <c r="F13292" s="7" t="s">
        <v>46</v>
      </c>
      <c r="G13292" s="9">
        <v>6250</v>
      </c>
      <c r="H13292" s="11">
        <f>IF(AND(Cash_Flows[[#This Row],[Metric]]="Principal - Cash Investment",Cash_Flows[[#This Row],[Security Type]]&lt;&gt;"Equity"),Cash_Flows[[#This Row],[Amount ($)]]*-1,0)</f>
        <v>0</v>
      </c>
      <c r="I13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292" s="11">
        <f>IF(AND(Cash_Flows[[#This Row],[Security Type]]="Warrant",Cash_Flows[[#This Row],[Metric]]="Balance (GAAP)"),Cash_Flows[[#This Row],[Amount ($)]],0)</f>
        <v>0</v>
      </c>
      <c r="L13292" s="11">
        <f>IF(AND(Cash_Flows[[#This Row],[Security Type]]="Equity",Cash_Flows[[#This Row],[Metric]]="Principal - Cash Investment"),Cash_Flows[[#This Row],[Amount ($)]]*-1,0)</f>
        <v>0</v>
      </c>
      <c r="M13292" s="11">
        <f>IF(AND(Cash_Flows[[#This Row],[Security Type]]="Equity",Cash_Flows[[#This Row],[Metric]]="Balance (GAAP)"),Cash_Flows[[#This Row],[Amount ($)]],0)</f>
        <v>0</v>
      </c>
      <c r="N13292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13292" s="11">
        <f>Cash_Flows[[#This Row],[Debt Invested]]+Cash_Flows[[#This Row],[Equity Invested]]</f>
        <v>0</v>
      </c>
      <c r="P13292" s="11">
        <f>Cash_Flows[[#This Row],[Debt FMV]]+Cash_Flows[[#This Row],[Warrant FMV]]+Cash_Flows[[#This Row],[Equity FMV]]</f>
        <v>0</v>
      </c>
      <c r="Q13292" s="11">
        <f>Cash_Flows[[#This Row],[Debt RP]]+Cash_Flows[[#This Row],[Equity RP]]</f>
        <v>6250</v>
      </c>
      <c r="R13292" t="str">
        <f>IF(Cash_Flows[[#This Row],[Deal]]="Inspired Beauty Brands",Cash_Flows[[#This Row],[X]],_xlfn.CONCAT(Cash_Flows[[#This Row],[Deal]],"-",Cash_Flows[[#This Row],[Fund Name]]))</f>
        <v>Total Resource Management-Fund VI</v>
      </c>
      <c r="S13292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293" spans="1:19" hidden="1" x14ac:dyDescent="0.35">
      <c r="A13293" s="3">
        <v>45716</v>
      </c>
      <c r="B13293" s="4" t="s">
        <v>135</v>
      </c>
      <c r="C13293" s="4" t="s">
        <v>61</v>
      </c>
      <c r="D13293" s="4" t="s">
        <v>51</v>
      </c>
      <c r="E13293" s="7" t="s">
        <v>28</v>
      </c>
      <c r="F13293" s="7" t="s">
        <v>25</v>
      </c>
      <c r="G13293" s="9">
        <v>25960.36</v>
      </c>
      <c r="H13293" s="11">
        <f>IF(AND(Cash_Flows[[#This Row],[Metric]]="Principal - Cash Investment",Cash_Flows[[#This Row],[Security Type]]&lt;&gt;"Equity"),Cash_Flows[[#This Row],[Amount ($)]]*-1,0)</f>
        <v>0</v>
      </c>
      <c r="I13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93" s="11">
        <f>IF(AND(Cash_Flows[[#This Row],[Security Type]]&lt;&gt;"Equity",Cash_Flows[[#This Row],[Metric]]&lt;&gt;"Principal - Cash Investment",Cash_Flows[[#This Row],[Metric]]&lt;&gt;"Balance (GAAP)"),Cash_Flows[[#This Row],[Amount ($)]],0)</f>
        <v>25960.36</v>
      </c>
      <c r="K13293" s="11">
        <f>IF(AND(Cash_Flows[[#This Row],[Security Type]]="Warrant",Cash_Flows[[#This Row],[Metric]]="Balance (GAAP)"),Cash_Flows[[#This Row],[Amount ($)]],0)</f>
        <v>0</v>
      </c>
      <c r="L13293" s="11">
        <f>IF(AND(Cash_Flows[[#This Row],[Security Type]]="Equity",Cash_Flows[[#This Row],[Metric]]="Principal - Cash Investment"),Cash_Flows[[#This Row],[Amount ($)]]*-1,0)</f>
        <v>0</v>
      </c>
      <c r="M13293" s="11">
        <f>IF(AND(Cash_Flows[[#This Row],[Security Type]]="Equity",Cash_Flows[[#This Row],[Metric]]="Balance (GAAP)"),Cash_Flows[[#This Row],[Amount ($)]],0)</f>
        <v>0</v>
      </c>
      <c r="N132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93" s="11">
        <f>Cash_Flows[[#This Row],[Debt Invested]]+Cash_Flows[[#This Row],[Equity Invested]]</f>
        <v>0</v>
      </c>
      <c r="P13293" s="11">
        <f>Cash_Flows[[#This Row],[Debt FMV]]+Cash_Flows[[#This Row],[Warrant FMV]]+Cash_Flows[[#This Row],[Equity FMV]]</f>
        <v>0</v>
      </c>
      <c r="Q13293" s="11">
        <f>Cash_Flows[[#This Row],[Debt RP]]+Cash_Flows[[#This Row],[Equity RP]]</f>
        <v>25960.36</v>
      </c>
      <c r="R13293" t="str">
        <f>IF(Cash_Flows[[#This Row],[Deal]]="Inspired Beauty Brands",Cash_Flows[[#This Row],[X]],_xlfn.CONCAT(Cash_Flows[[#This Row],[Deal]],"-",Cash_Flows[[#This Row],[Fund Name]]))</f>
        <v>Total Resource Management-Fund VI</v>
      </c>
      <c r="S13293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294" spans="1:19" hidden="1" x14ac:dyDescent="0.35">
      <c r="A13294" s="3">
        <v>45716</v>
      </c>
      <c r="B13294" s="4" t="s">
        <v>162</v>
      </c>
      <c r="C13294" s="4" t="s">
        <v>45</v>
      </c>
      <c r="D13294" s="4" t="s">
        <v>51</v>
      </c>
      <c r="E13294" s="7" t="s">
        <v>28</v>
      </c>
      <c r="F13294" s="7" t="s">
        <v>25</v>
      </c>
      <c r="G13294" s="9">
        <v>174593.4</v>
      </c>
      <c r="H13294" s="11">
        <f>IF(AND(Cash_Flows[[#This Row],[Metric]]="Principal - Cash Investment",Cash_Flows[[#This Row],[Security Type]]&lt;&gt;"Equity"),Cash_Flows[[#This Row],[Amount ($)]]*-1,0)</f>
        <v>0</v>
      </c>
      <c r="I13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94" s="11">
        <f>IF(AND(Cash_Flows[[#This Row],[Security Type]]&lt;&gt;"Equity",Cash_Flows[[#This Row],[Metric]]&lt;&gt;"Principal - Cash Investment",Cash_Flows[[#This Row],[Metric]]&lt;&gt;"Balance (GAAP)"),Cash_Flows[[#This Row],[Amount ($)]],0)</f>
        <v>174593.4</v>
      </c>
      <c r="K13294" s="11">
        <f>IF(AND(Cash_Flows[[#This Row],[Security Type]]="Warrant",Cash_Flows[[#This Row],[Metric]]="Balance (GAAP)"),Cash_Flows[[#This Row],[Amount ($)]],0)</f>
        <v>0</v>
      </c>
      <c r="L13294" s="11">
        <f>IF(AND(Cash_Flows[[#This Row],[Security Type]]="Equity",Cash_Flows[[#This Row],[Metric]]="Principal - Cash Investment"),Cash_Flows[[#This Row],[Amount ($)]]*-1,0)</f>
        <v>0</v>
      </c>
      <c r="M13294" s="11">
        <f>IF(AND(Cash_Flows[[#This Row],[Security Type]]="Equity",Cash_Flows[[#This Row],[Metric]]="Balance (GAAP)"),Cash_Flows[[#This Row],[Amount ($)]],0)</f>
        <v>0</v>
      </c>
      <c r="N13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94" s="11">
        <f>Cash_Flows[[#This Row],[Debt Invested]]+Cash_Flows[[#This Row],[Equity Invested]]</f>
        <v>0</v>
      </c>
      <c r="P13294" s="11">
        <f>Cash_Flows[[#This Row],[Debt FMV]]+Cash_Flows[[#This Row],[Warrant FMV]]+Cash_Flows[[#This Row],[Equity FMV]]</f>
        <v>0</v>
      </c>
      <c r="Q13294" s="11">
        <f>Cash_Flows[[#This Row],[Debt RP]]+Cash_Flows[[#This Row],[Equity RP]]</f>
        <v>174593.4</v>
      </c>
      <c r="R13294" t="str">
        <f>IF(Cash_Flows[[#This Row],[Deal]]="Inspired Beauty Brands",Cash_Flows[[#This Row],[X]],_xlfn.CONCAT(Cash_Flows[[#This Row],[Deal]],"-",Cash_Flows[[#This Row],[Fund Name]]))</f>
        <v>Tube Bending-Fund IV</v>
      </c>
      <c r="S13294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3295" spans="1:19" hidden="1" x14ac:dyDescent="0.35">
      <c r="A13295" s="3">
        <v>45716</v>
      </c>
      <c r="B13295" s="4" t="s">
        <v>162</v>
      </c>
      <c r="C13295" s="4" t="s">
        <v>45</v>
      </c>
      <c r="D13295" s="4" t="s">
        <v>51</v>
      </c>
      <c r="E13295" s="7" t="s">
        <v>28</v>
      </c>
      <c r="F13295" s="7" t="s">
        <v>65</v>
      </c>
      <c r="G13295" s="9">
        <v>27934.93</v>
      </c>
      <c r="H13295" s="11">
        <f>IF(AND(Cash_Flows[[#This Row],[Metric]]="Principal - Cash Investment",Cash_Flows[[#This Row],[Security Type]]&lt;&gt;"Equity"),Cash_Flows[[#This Row],[Amount ($)]]*-1,0)</f>
        <v>0</v>
      </c>
      <c r="I13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95" s="11">
        <f>IF(AND(Cash_Flows[[#This Row],[Security Type]]&lt;&gt;"Equity",Cash_Flows[[#This Row],[Metric]]&lt;&gt;"Principal - Cash Investment",Cash_Flows[[#This Row],[Metric]]&lt;&gt;"Balance (GAAP)"),Cash_Flows[[#This Row],[Amount ($)]],0)</f>
        <v>27934.93</v>
      </c>
      <c r="K13295" s="11">
        <f>IF(AND(Cash_Flows[[#This Row],[Security Type]]="Warrant",Cash_Flows[[#This Row],[Metric]]="Balance (GAAP)"),Cash_Flows[[#This Row],[Amount ($)]],0)</f>
        <v>0</v>
      </c>
      <c r="L13295" s="11">
        <f>IF(AND(Cash_Flows[[#This Row],[Security Type]]="Equity",Cash_Flows[[#This Row],[Metric]]="Principal - Cash Investment"),Cash_Flows[[#This Row],[Amount ($)]]*-1,0)</f>
        <v>0</v>
      </c>
      <c r="M13295" s="11">
        <f>IF(AND(Cash_Flows[[#This Row],[Security Type]]="Equity",Cash_Flows[[#This Row],[Metric]]="Balance (GAAP)"),Cash_Flows[[#This Row],[Amount ($)]],0)</f>
        <v>0</v>
      </c>
      <c r="N13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95" s="11">
        <f>Cash_Flows[[#This Row],[Debt Invested]]+Cash_Flows[[#This Row],[Equity Invested]]</f>
        <v>0</v>
      </c>
      <c r="P13295" s="11">
        <f>Cash_Flows[[#This Row],[Debt FMV]]+Cash_Flows[[#This Row],[Warrant FMV]]+Cash_Flows[[#This Row],[Equity FMV]]</f>
        <v>0</v>
      </c>
      <c r="Q13295" s="11">
        <f>Cash_Flows[[#This Row],[Debt RP]]+Cash_Flows[[#This Row],[Equity RP]]</f>
        <v>27934.93</v>
      </c>
      <c r="R13295" t="str">
        <f>IF(Cash_Flows[[#This Row],[Deal]]="Inspired Beauty Brands",Cash_Flows[[#This Row],[X]],_xlfn.CONCAT(Cash_Flows[[#This Row],[Deal]],"-",Cash_Flows[[#This Row],[Fund Name]]))</f>
        <v>Tube Bending-Fund IV</v>
      </c>
      <c r="S13295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3296" spans="1:19" hidden="1" x14ac:dyDescent="0.35">
      <c r="A13296" s="3">
        <v>45716</v>
      </c>
      <c r="B13296" s="4" t="s">
        <v>186</v>
      </c>
      <c r="C13296" s="4" t="s">
        <v>50</v>
      </c>
      <c r="D13296" s="4" t="s">
        <v>51</v>
      </c>
      <c r="E13296" s="7" t="s">
        <v>28</v>
      </c>
      <c r="F13296" s="7" t="s">
        <v>25</v>
      </c>
      <c r="G13296" s="9">
        <v>91466.64</v>
      </c>
      <c r="H13296" s="11">
        <f>IF(AND(Cash_Flows[[#This Row],[Metric]]="Principal - Cash Investment",Cash_Flows[[#This Row],[Security Type]]&lt;&gt;"Equity"),Cash_Flows[[#This Row],[Amount ($)]]*-1,0)</f>
        <v>0</v>
      </c>
      <c r="I13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96" s="11">
        <f>IF(AND(Cash_Flows[[#This Row],[Security Type]]&lt;&gt;"Equity",Cash_Flows[[#This Row],[Metric]]&lt;&gt;"Principal - Cash Investment",Cash_Flows[[#This Row],[Metric]]&lt;&gt;"Balance (GAAP)"),Cash_Flows[[#This Row],[Amount ($)]],0)</f>
        <v>91466.64</v>
      </c>
      <c r="K13296" s="11">
        <f>IF(AND(Cash_Flows[[#This Row],[Security Type]]="Warrant",Cash_Flows[[#This Row],[Metric]]="Balance (GAAP)"),Cash_Flows[[#This Row],[Amount ($)]],0)</f>
        <v>0</v>
      </c>
      <c r="L13296" s="11">
        <f>IF(AND(Cash_Flows[[#This Row],[Security Type]]="Equity",Cash_Flows[[#This Row],[Metric]]="Principal - Cash Investment"),Cash_Flows[[#This Row],[Amount ($)]]*-1,0)</f>
        <v>0</v>
      </c>
      <c r="M13296" s="11">
        <f>IF(AND(Cash_Flows[[#This Row],[Security Type]]="Equity",Cash_Flows[[#This Row],[Metric]]="Balance (GAAP)"),Cash_Flows[[#This Row],[Amount ($)]],0)</f>
        <v>0</v>
      </c>
      <c r="N132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96" s="11">
        <f>Cash_Flows[[#This Row],[Debt Invested]]+Cash_Flows[[#This Row],[Equity Invested]]</f>
        <v>0</v>
      </c>
      <c r="P13296" s="11">
        <f>Cash_Flows[[#This Row],[Debt FMV]]+Cash_Flows[[#This Row],[Warrant FMV]]+Cash_Flows[[#This Row],[Equity FMV]]</f>
        <v>0</v>
      </c>
      <c r="Q13296" s="11">
        <f>Cash_Flows[[#This Row],[Debt RP]]+Cash_Flows[[#This Row],[Equity RP]]</f>
        <v>91466.64</v>
      </c>
      <c r="R13296" t="str">
        <f>IF(Cash_Flows[[#This Row],[Deal]]="Inspired Beauty Brands",Cash_Flows[[#This Row],[X]],_xlfn.CONCAT(Cash_Flows[[#This Row],[Deal]],"-",Cash_Flows[[#This Row],[Fund Name]]))</f>
        <v>U.S. Mobile Health Exams-Fund V</v>
      </c>
      <c r="S13296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3297" spans="1:19" hidden="1" x14ac:dyDescent="0.35">
      <c r="A13297" s="3">
        <v>45716</v>
      </c>
      <c r="B13297" s="4" t="s">
        <v>208</v>
      </c>
      <c r="C13297" s="4" t="s">
        <v>61</v>
      </c>
      <c r="D13297" s="4" t="s">
        <v>51</v>
      </c>
      <c r="E13297" s="7" t="s">
        <v>22</v>
      </c>
      <c r="F13297" s="7" t="s">
        <v>25</v>
      </c>
      <c r="G13297" s="9">
        <v>136499.99</v>
      </c>
      <c r="H13297" s="11">
        <f>IF(AND(Cash_Flows[[#This Row],[Metric]]="Principal - Cash Investment",Cash_Flows[[#This Row],[Security Type]]&lt;&gt;"Equity"),Cash_Flows[[#This Row],[Amount ($)]]*-1,0)</f>
        <v>0</v>
      </c>
      <c r="I13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97" s="11">
        <f>IF(AND(Cash_Flows[[#This Row],[Security Type]]&lt;&gt;"Equity",Cash_Flows[[#This Row],[Metric]]&lt;&gt;"Principal - Cash Investment",Cash_Flows[[#This Row],[Metric]]&lt;&gt;"Balance (GAAP)"),Cash_Flows[[#This Row],[Amount ($)]],0)</f>
        <v>136499.99</v>
      </c>
      <c r="K13297" s="11">
        <f>IF(AND(Cash_Flows[[#This Row],[Security Type]]="Warrant",Cash_Flows[[#This Row],[Metric]]="Balance (GAAP)"),Cash_Flows[[#This Row],[Amount ($)]],0)</f>
        <v>0</v>
      </c>
      <c r="L13297" s="11">
        <f>IF(AND(Cash_Flows[[#This Row],[Security Type]]="Equity",Cash_Flows[[#This Row],[Metric]]="Principal - Cash Investment"),Cash_Flows[[#This Row],[Amount ($)]]*-1,0)</f>
        <v>0</v>
      </c>
      <c r="M13297" s="11">
        <f>IF(AND(Cash_Flows[[#This Row],[Security Type]]="Equity",Cash_Flows[[#This Row],[Metric]]="Balance (GAAP)"),Cash_Flows[[#This Row],[Amount ($)]],0)</f>
        <v>0</v>
      </c>
      <c r="N132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97" s="11">
        <f>Cash_Flows[[#This Row],[Debt Invested]]+Cash_Flows[[#This Row],[Equity Invested]]</f>
        <v>0</v>
      </c>
      <c r="P13297" s="11">
        <f>Cash_Flows[[#This Row],[Debt FMV]]+Cash_Flows[[#This Row],[Warrant FMV]]+Cash_Flows[[#This Row],[Equity FMV]]</f>
        <v>0</v>
      </c>
      <c r="Q13297" s="11">
        <f>Cash_Flows[[#This Row],[Debt RP]]+Cash_Flows[[#This Row],[Equity RP]]</f>
        <v>136499.99</v>
      </c>
      <c r="R13297" t="str">
        <f>IF(Cash_Flows[[#This Row],[Deal]]="Inspired Beauty Brands",Cash_Flows[[#This Row],[X]],_xlfn.CONCAT(Cash_Flows[[#This Row],[Deal]],"-",Cash_Flows[[#This Row],[Fund Name]]))</f>
        <v>UPOP-Fund VI</v>
      </c>
      <c r="S13297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3298" spans="1:19" hidden="1" x14ac:dyDescent="0.35">
      <c r="A13298" s="3">
        <v>45716</v>
      </c>
      <c r="B13298" s="4" t="s">
        <v>60</v>
      </c>
      <c r="C13298" s="4" t="s">
        <v>61</v>
      </c>
      <c r="D13298" s="4" t="s">
        <v>51</v>
      </c>
      <c r="E13298" s="7" t="s">
        <v>28</v>
      </c>
      <c r="F13298" s="7" t="s">
        <v>25</v>
      </c>
      <c r="G13298" s="9">
        <v>26529.39</v>
      </c>
      <c r="H13298" s="11">
        <f>IF(AND(Cash_Flows[[#This Row],[Metric]]="Principal - Cash Investment",Cash_Flows[[#This Row],[Security Type]]&lt;&gt;"Equity"),Cash_Flows[[#This Row],[Amount ($)]]*-1,0)</f>
        <v>0</v>
      </c>
      <c r="I13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98" s="11">
        <f>IF(AND(Cash_Flows[[#This Row],[Security Type]]&lt;&gt;"Equity",Cash_Flows[[#This Row],[Metric]]&lt;&gt;"Principal - Cash Investment",Cash_Flows[[#This Row],[Metric]]&lt;&gt;"Balance (GAAP)"),Cash_Flows[[#This Row],[Amount ($)]],0)</f>
        <v>26529.39</v>
      </c>
      <c r="K13298" s="11">
        <f>IF(AND(Cash_Flows[[#This Row],[Security Type]]="Warrant",Cash_Flows[[#This Row],[Metric]]="Balance (GAAP)"),Cash_Flows[[#This Row],[Amount ($)]],0)</f>
        <v>0</v>
      </c>
      <c r="L13298" s="11">
        <f>IF(AND(Cash_Flows[[#This Row],[Security Type]]="Equity",Cash_Flows[[#This Row],[Metric]]="Principal - Cash Investment"),Cash_Flows[[#This Row],[Amount ($)]]*-1,0)</f>
        <v>0</v>
      </c>
      <c r="M13298" s="11">
        <f>IF(AND(Cash_Flows[[#This Row],[Security Type]]="Equity",Cash_Flows[[#This Row],[Metric]]="Balance (GAAP)"),Cash_Flows[[#This Row],[Amount ($)]],0)</f>
        <v>0</v>
      </c>
      <c r="N132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98" s="11">
        <f>Cash_Flows[[#This Row],[Debt Invested]]+Cash_Flows[[#This Row],[Equity Invested]]</f>
        <v>0</v>
      </c>
      <c r="P13298" s="11">
        <f>Cash_Flows[[#This Row],[Debt FMV]]+Cash_Flows[[#This Row],[Warrant FMV]]+Cash_Flows[[#This Row],[Equity FMV]]</f>
        <v>0</v>
      </c>
      <c r="Q13298" s="11">
        <f>Cash_Flows[[#This Row],[Debt RP]]+Cash_Flows[[#This Row],[Equity RP]]</f>
        <v>26529.39</v>
      </c>
      <c r="R13298" t="str">
        <f>IF(Cash_Flows[[#This Row],[Deal]]="Inspired Beauty Brands",Cash_Flows[[#This Row],[X]],_xlfn.CONCAT(Cash_Flows[[#This Row],[Deal]],"-",Cash_Flows[[#This Row],[Fund Name]]))</f>
        <v>VaLogic-Fund VI</v>
      </c>
      <c r="S13298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3299" spans="1:19" hidden="1" x14ac:dyDescent="0.35">
      <c r="A13299" s="3">
        <v>45716</v>
      </c>
      <c r="B13299" s="4" t="s">
        <v>200</v>
      </c>
      <c r="C13299" s="4" t="s">
        <v>61</v>
      </c>
      <c r="D13299" s="4" t="s">
        <v>51</v>
      </c>
      <c r="E13299" s="7" t="s">
        <v>28</v>
      </c>
      <c r="F13299" s="7" t="s">
        <v>25</v>
      </c>
      <c r="G13299" s="9">
        <v>131249.99</v>
      </c>
      <c r="H13299" s="11">
        <f>IF(AND(Cash_Flows[[#This Row],[Metric]]="Principal - Cash Investment",Cash_Flows[[#This Row],[Security Type]]&lt;&gt;"Equity"),Cash_Flows[[#This Row],[Amount ($)]]*-1,0)</f>
        <v>0</v>
      </c>
      <c r="I13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99" s="11">
        <f>IF(AND(Cash_Flows[[#This Row],[Security Type]]&lt;&gt;"Equity",Cash_Flows[[#This Row],[Metric]]&lt;&gt;"Principal - Cash Investment",Cash_Flows[[#This Row],[Metric]]&lt;&gt;"Balance (GAAP)"),Cash_Flows[[#This Row],[Amount ($)]],0)</f>
        <v>131249.99</v>
      </c>
      <c r="K13299" s="11">
        <f>IF(AND(Cash_Flows[[#This Row],[Security Type]]="Warrant",Cash_Flows[[#This Row],[Metric]]="Balance (GAAP)"),Cash_Flows[[#This Row],[Amount ($)]],0)</f>
        <v>0</v>
      </c>
      <c r="L13299" s="11">
        <f>IF(AND(Cash_Flows[[#This Row],[Security Type]]="Equity",Cash_Flows[[#This Row],[Metric]]="Principal - Cash Investment"),Cash_Flows[[#This Row],[Amount ($)]]*-1,0)</f>
        <v>0</v>
      </c>
      <c r="M13299" s="11">
        <f>IF(AND(Cash_Flows[[#This Row],[Security Type]]="Equity",Cash_Flows[[#This Row],[Metric]]="Balance (GAAP)"),Cash_Flows[[#This Row],[Amount ($)]],0)</f>
        <v>0</v>
      </c>
      <c r="N132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99" s="11">
        <f>Cash_Flows[[#This Row],[Debt Invested]]+Cash_Flows[[#This Row],[Equity Invested]]</f>
        <v>0</v>
      </c>
      <c r="P13299" s="11">
        <f>Cash_Flows[[#This Row],[Debt FMV]]+Cash_Flows[[#This Row],[Warrant FMV]]+Cash_Flows[[#This Row],[Equity FMV]]</f>
        <v>0</v>
      </c>
      <c r="Q13299" s="11">
        <f>Cash_Flows[[#This Row],[Debt RP]]+Cash_Flows[[#This Row],[Equity RP]]</f>
        <v>131249.99</v>
      </c>
      <c r="R13299" t="str">
        <f>IF(Cash_Flows[[#This Row],[Deal]]="Inspired Beauty Brands",Cash_Flows[[#This Row],[X]],_xlfn.CONCAT(Cash_Flows[[#This Row],[Deal]],"-",Cash_Flows[[#This Row],[Fund Name]]))</f>
        <v>Watermark Solutions-Fund VI</v>
      </c>
      <c r="S13299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3300" spans="1:19" hidden="1" x14ac:dyDescent="0.35">
      <c r="A13300" s="3">
        <v>45719</v>
      </c>
      <c r="B13300" s="4" t="s">
        <v>62</v>
      </c>
      <c r="C13300" s="4" t="s">
        <v>50</v>
      </c>
      <c r="D13300" s="4" t="s">
        <v>51</v>
      </c>
      <c r="E13300" s="7" t="s">
        <v>34</v>
      </c>
      <c r="F13300" s="7" t="s">
        <v>23</v>
      </c>
      <c r="G13300" s="9">
        <v>8333.34</v>
      </c>
      <c r="H13300" s="11">
        <f>IF(AND(Cash_Flows[[#This Row],[Metric]]="Principal - Cash Investment",Cash_Flows[[#This Row],[Security Type]]&lt;&gt;"Equity"),Cash_Flows[[#This Row],[Amount ($)]]*-1,0)</f>
        <v>0</v>
      </c>
      <c r="I13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00" s="11">
        <f>IF(AND(Cash_Flows[[#This Row],[Security Type]]="Warrant",Cash_Flows[[#This Row],[Metric]]="Balance (GAAP)"),Cash_Flows[[#This Row],[Amount ($)]],0)</f>
        <v>0</v>
      </c>
      <c r="L13300" s="11">
        <f>IF(AND(Cash_Flows[[#This Row],[Security Type]]="Equity",Cash_Flows[[#This Row],[Metric]]="Principal - Cash Investment"),Cash_Flows[[#This Row],[Amount ($)]]*-1,0)</f>
        <v>0</v>
      </c>
      <c r="M13300" s="11">
        <f>IF(AND(Cash_Flows[[#This Row],[Security Type]]="Equity",Cash_Flows[[#This Row],[Metric]]="Balance (GAAP)"),Cash_Flows[[#This Row],[Amount ($)]],0)</f>
        <v>0</v>
      </c>
      <c r="N13300" s="11">
        <f>IF(AND(Cash_Flows[[#This Row],[Security Type]]="Equity",Cash_Flows[[#This Row],[Metric]]&lt;&gt;"Balance (GAAP)",Cash_Flows[[#This Row],[Metric]]&lt;&gt;"Principal - Cash Investment"),Cash_Flows[[#This Row],[Amount ($)]],0)</f>
        <v>8333.34</v>
      </c>
      <c r="O13300" s="11">
        <f>Cash_Flows[[#This Row],[Debt Invested]]+Cash_Flows[[#This Row],[Equity Invested]]</f>
        <v>0</v>
      </c>
      <c r="P13300" s="11">
        <f>Cash_Flows[[#This Row],[Debt FMV]]+Cash_Flows[[#This Row],[Warrant FMV]]+Cash_Flows[[#This Row],[Equity FMV]]</f>
        <v>0</v>
      </c>
      <c r="Q13300" s="11">
        <f>Cash_Flows[[#This Row],[Debt RP]]+Cash_Flows[[#This Row],[Equity RP]]</f>
        <v>8333.34</v>
      </c>
      <c r="R13300" t="str">
        <f>IF(Cash_Flows[[#This Row],[Deal]]="Inspired Beauty Brands",Cash_Flows[[#This Row],[X]],_xlfn.CONCAT(Cash_Flows[[#This Row],[Deal]],"-",Cash_Flows[[#This Row],[Fund Name]]))</f>
        <v>Allways Precision-Fund V</v>
      </c>
      <c r="S13300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3301" spans="1:19" hidden="1" x14ac:dyDescent="0.35">
      <c r="A13301" s="3">
        <v>45719</v>
      </c>
      <c r="B13301" s="4" t="s">
        <v>140</v>
      </c>
      <c r="C13301" s="4" t="s">
        <v>45</v>
      </c>
      <c r="D13301" s="4" t="s">
        <v>51</v>
      </c>
      <c r="E13301" s="7" t="s">
        <v>34</v>
      </c>
      <c r="F13301" s="7" t="s">
        <v>46</v>
      </c>
      <c r="G13301" s="9">
        <v>9932</v>
      </c>
      <c r="H13301" s="11">
        <f>IF(AND(Cash_Flows[[#This Row],[Metric]]="Principal - Cash Investment",Cash_Flows[[#This Row],[Security Type]]&lt;&gt;"Equity"),Cash_Flows[[#This Row],[Amount ($)]]*-1,0)</f>
        <v>0</v>
      </c>
      <c r="I13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01" s="11">
        <f>IF(AND(Cash_Flows[[#This Row],[Security Type]]="Warrant",Cash_Flows[[#This Row],[Metric]]="Balance (GAAP)"),Cash_Flows[[#This Row],[Amount ($)]],0)</f>
        <v>0</v>
      </c>
      <c r="L13301" s="11">
        <f>IF(AND(Cash_Flows[[#This Row],[Security Type]]="Equity",Cash_Flows[[#This Row],[Metric]]="Principal - Cash Investment"),Cash_Flows[[#This Row],[Amount ($)]]*-1,0)</f>
        <v>0</v>
      </c>
      <c r="M13301" s="11">
        <f>IF(AND(Cash_Flows[[#This Row],[Security Type]]="Equity",Cash_Flows[[#This Row],[Metric]]="Balance (GAAP)"),Cash_Flows[[#This Row],[Amount ($)]],0)</f>
        <v>0</v>
      </c>
      <c r="N13301" s="11">
        <f>IF(AND(Cash_Flows[[#This Row],[Security Type]]="Equity",Cash_Flows[[#This Row],[Metric]]&lt;&gt;"Balance (GAAP)",Cash_Flows[[#This Row],[Metric]]&lt;&gt;"Principal - Cash Investment"),Cash_Flows[[#This Row],[Amount ($)]],0)</f>
        <v>9932</v>
      </c>
      <c r="O13301" s="11">
        <f>Cash_Flows[[#This Row],[Debt Invested]]+Cash_Flows[[#This Row],[Equity Invested]]</f>
        <v>0</v>
      </c>
      <c r="P13301" s="11">
        <f>Cash_Flows[[#This Row],[Debt FMV]]+Cash_Flows[[#This Row],[Warrant FMV]]+Cash_Flows[[#This Row],[Equity FMV]]</f>
        <v>0</v>
      </c>
      <c r="Q13301" s="11">
        <f>Cash_Flows[[#This Row],[Debt RP]]+Cash_Flows[[#This Row],[Equity RP]]</f>
        <v>9932</v>
      </c>
      <c r="R13301" t="str">
        <f>IF(Cash_Flows[[#This Row],[Deal]]="Inspired Beauty Brands",Cash_Flows[[#This Row],[X]],_xlfn.CONCAT(Cash_Flows[[#This Row],[Deal]],"-",Cash_Flows[[#This Row],[Fund Name]]))</f>
        <v>Practis-Fund IV</v>
      </c>
      <c r="S1330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3302" spans="1:19" hidden="1" x14ac:dyDescent="0.35">
      <c r="A13302" s="3">
        <v>45728</v>
      </c>
      <c r="B13302" s="4" t="s">
        <v>60</v>
      </c>
      <c r="C13302" s="4" t="s">
        <v>61</v>
      </c>
      <c r="D13302" s="4" t="s">
        <v>51</v>
      </c>
      <c r="E13302" s="7" t="s">
        <v>34</v>
      </c>
      <c r="F13302" s="7" t="s">
        <v>46</v>
      </c>
      <c r="G13302" s="9">
        <v>19923</v>
      </c>
      <c r="H13302" s="11">
        <f>IF(AND(Cash_Flows[[#This Row],[Metric]]="Principal - Cash Investment",Cash_Flows[[#This Row],[Security Type]]&lt;&gt;"Equity"),Cash_Flows[[#This Row],[Amount ($)]]*-1,0)</f>
        <v>0</v>
      </c>
      <c r="I13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02" s="11">
        <f>IF(AND(Cash_Flows[[#This Row],[Security Type]]="Warrant",Cash_Flows[[#This Row],[Metric]]="Balance (GAAP)"),Cash_Flows[[#This Row],[Amount ($)]],0)</f>
        <v>0</v>
      </c>
      <c r="L13302" s="11">
        <f>IF(AND(Cash_Flows[[#This Row],[Security Type]]="Equity",Cash_Flows[[#This Row],[Metric]]="Principal - Cash Investment"),Cash_Flows[[#This Row],[Amount ($)]]*-1,0)</f>
        <v>0</v>
      </c>
      <c r="M13302" s="11">
        <f>IF(AND(Cash_Flows[[#This Row],[Security Type]]="Equity",Cash_Flows[[#This Row],[Metric]]="Balance (GAAP)"),Cash_Flows[[#This Row],[Amount ($)]],0)</f>
        <v>0</v>
      </c>
      <c r="N13302" s="11">
        <f>IF(AND(Cash_Flows[[#This Row],[Security Type]]="Equity",Cash_Flows[[#This Row],[Metric]]&lt;&gt;"Balance (GAAP)",Cash_Flows[[#This Row],[Metric]]&lt;&gt;"Principal - Cash Investment"),Cash_Flows[[#This Row],[Amount ($)]],0)</f>
        <v>19923</v>
      </c>
      <c r="O13302" s="11">
        <f>Cash_Flows[[#This Row],[Debt Invested]]+Cash_Flows[[#This Row],[Equity Invested]]</f>
        <v>0</v>
      </c>
      <c r="P13302" s="11">
        <f>Cash_Flows[[#This Row],[Debt FMV]]+Cash_Flows[[#This Row],[Warrant FMV]]+Cash_Flows[[#This Row],[Equity FMV]]</f>
        <v>0</v>
      </c>
      <c r="Q13302" s="11">
        <f>Cash_Flows[[#This Row],[Debt RP]]+Cash_Flows[[#This Row],[Equity RP]]</f>
        <v>19923</v>
      </c>
      <c r="R13302" t="str">
        <f>IF(Cash_Flows[[#This Row],[Deal]]="Inspired Beauty Brands",Cash_Flows[[#This Row],[X]],_xlfn.CONCAT(Cash_Flows[[#This Row],[Deal]],"-",Cash_Flows[[#This Row],[Fund Name]]))</f>
        <v>VaLogic-Fund VI</v>
      </c>
      <c r="S13302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3303" spans="1:19" hidden="1" x14ac:dyDescent="0.35">
      <c r="A13303" s="3">
        <v>45729</v>
      </c>
      <c r="B13303" s="4" t="s">
        <v>138</v>
      </c>
      <c r="C13303" s="4" t="s">
        <v>61</v>
      </c>
      <c r="D13303" s="4" t="s">
        <v>51</v>
      </c>
      <c r="E13303" s="7" t="s">
        <v>34</v>
      </c>
      <c r="F13303" s="7" t="s">
        <v>23</v>
      </c>
      <c r="G13303" s="9">
        <v>49764</v>
      </c>
      <c r="H13303" s="11">
        <f>IF(AND(Cash_Flows[[#This Row],[Metric]]="Principal - Cash Investment",Cash_Flows[[#This Row],[Security Type]]&lt;&gt;"Equity"),Cash_Flows[[#This Row],[Amount ($)]]*-1,0)</f>
        <v>0</v>
      </c>
      <c r="I13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03" s="11">
        <f>IF(AND(Cash_Flows[[#This Row],[Security Type]]="Warrant",Cash_Flows[[#This Row],[Metric]]="Balance (GAAP)"),Cash_Flows[[#This Row],[Amount ($)]],0)</f>
        <v>0</v>
      </c>
      <c r="L13303" s="11">
        <f>IF(AND(Cash_Flows[[#This Row],[Security Type]]="Equity",Cash_Flows[[#This Row],[Metric]]="Principal - Cash Investment"),Cash_Flows[[#This Row],[Amount ($)]]*-1,0)</f>
        <v>0</v>
      </c>
      <c r="M13303" s="11">
        <f>IF(AND(Cash_Flows[[#This Row],[Security Type]]="Equity",Cash_Flows[[#This Row],[Metric]]="Balance (GAAP)"),Cash_Flows[[#This Row],[Amount ($)]],0)</f>
        <v>0</v>
      </c>
      <c r="N13303" s="11">
        <f>IF(AND(Cash_Flows[[#This Row],[Security Type]]="Equity",Cash_Flows[[#This Row],[Metric]]&lt;&gt;"Balance (GAAP)",Cash_Flows[[#This Row],[Metric]]&lt;&gt;"Principal - Cash Investment"),Cash_Flows[[#This Row],[Amount ($)]],0)</f>
        <v>49764</v>
      </c>
      <c r="O13303" s="11">
        <f>Cash_Flows[[#This Row],[Debt Invested]]+Cash_Flows[[#This Row],[Equity Invested]]</f>
        <v>0</v>
      </c>
      <c r="P13303" s="11">
        <f>Cash_Flows[[#This Row],[Debt FMV]]+Cash_Flows[[#This Row],[Warrant FMV]]+Cash_Flows[[#This Row],[Equity FMV]]</f>
        <v>0</v>
      </c>
      <c r="Q13303" s="11">
        <f>Cash_Flows[[#This Row],[Debt RP]]+Cash_Flows[[#This Row],[Equity RP]]</f>
        <v>49764</v>
      </c>
      <c r="R13303" t="str">
        <f>IF(Cash_Flows[[#This Row],[Deal]]="Inspired Beauty Brands",Cash_Flows[[#This Row],[X]],_xlfn.CONCAT(Cash_Flows[[#This Row],[Deal]],"-",Cash_Flows[[#This Row],[Fund Name]]))</f>
        <v>PTP Infinite Innovation-Fund VI</v>
      </c>
      <c r="S13303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304" spans="1:19" hidden="1" x14ac:dyDescent="0.35">
      <c r="A13304" s="3">
        <v>45729</v>
      </c>
      <c r="B13304" s="4" t="s">
        <v>138</v>
      </c>
      <c r="C13304" s="4" t="s">
        <v>61</v>
      </c>
      <c r="D13304" s="4" t="s">
        <v>51</v>
      </c>
      <c r="E13304" s="7" t="s">
        <v>28</v>
      </c>
      <c r="F13304" s="7" t="s">
        <v>24</v>
      </c>
      <c r="G13304" s="9">
        <v>-2750000</v>
      </c>
      <c r="H13304" s="11">
        <f>IF(AND(Cash_Flows[[#This Row],[Metric]]="Principal - Cash Investment",Cash_Flows[[#This Row],[Security Type]]&lt;&gt;"Equity"),Cash_Flows[[#This Row],[Amount ($)]]*-1,0)</f>
        <v>2750000</v>
      </c>
      <c r="I13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04" s="11">
        <f>IF(AND(Cash_Flows[[#This Row],[Security Type]]="Warrant",Cash_Flows[[#This Row],[Metric]]="Balance (GAAP)"),Cash_Flows[[#This Row],[Amount ($)]],0)</f>
        <v>0</v>
      </c>
      <c r="L13304" s="11">
        <f>IF(AND(Cash_Flows[[#This Row],[Security Type]]="Equity",Cash_Flows[[#This Row],[Metric]]="Principal - Cash Investment"),Cash_Flows[[#This Row],[Amount ($)]]*-1,0)</f>
        <v>0</v>
      </c>
      <c r="M13304" s="11">
        <f>IF(AND(Cash_Flows[[#This Row],[Security Type]]="Equity",Cash_Flows[[#This Row],[Metric]]="Balance (GAAP)"),Cash_Flows[[#This Row],[Amount ($)]],0)</f>
        <v>0</v>
      </c>
      <c r="N13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04" s="11">
        <f>Cash_Flows[[#This Row],[Debt Invested]]+Cash_Flows[[#This Row],[Equity Invested]]</f>
        <v>2750000</v>
      </c>
      <c r="P13304" s="11">
        <f>Cash_Flows[[#This Row],[Debt FMV]]+Cash_Flows[[#This Row],[Warrant FMV]]+Cash_Flows[[#This Row],[Equity FMV]]</f>
        <v>0</v>
      </c>
      <c r="Q13304" s="11">
        <f>Cash_Flows[[#This Row],[Debt RP]]+Cash_Flows[[#This Row],[Equity RP]]</f>
        <v>0</v>
      </c>
      <c r="R13304" t="str">
        <f>IF(Cash_Flows[[#This Row],[Deal]]="Inspired Beauty Brands",Cash_Flows[[#This Row],[X]],_xlfn.CONCAT(Cash_Flows[[#This Row],[Deal]],"-",Cash_Flows[[#This Row],[Fund Name]]))</f>
        <v>PTP Infinite Innovation-Fund VI</v>
      </c>
      <c r="S13304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305" spans="1:19" hidden="1" x14ac:dyDescent="0.35">
      <c r="A13305" s="3">
        <v>45730</v>
      </c>
      <c r="B13305" s="4" t="s">
        <v>63</v>
      </c>
      <c r="C13305" s="4" t="s">
        <v>61</v>
      </c>
      <c r="D13305" s="4" t="s">
        <v>51</v>
      </c>
      <c r="E13305" s="7" t="s">
        <v>34</v>
      </c>
      <c r="F13305" s="7" t="s">
        <v>46</v>
      </c>
      <c r="G13305" s="9">
        <v>16551</v>
      </c>
      <c r="H13305" s="11">
        <f>IF(AND(Cash_Flows[[#This Row],[Metric]]="Principal - Cash Investment",Cash_Flows[[#This Row],[Security Type]]&lt;&gt;"Equity"),Cash_Flows[[#This Row],[Amount ($)]]*-1,0)</f>
        <v>0</v>
      </c>
      <c r="I13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05" s="11">
        <f>IF(AND(Cash_Flows[[#This Row],[Security Type]]="Warrant",Cash_Flows[[#This Row],[Metric]]="Balance (GAAP)"),Cash_Flows[[#This Row],[Amount ($)]],0)</f>
        <v>0</v>
      </c>
      <c r="L13305" s="11">
        <f>IF(AND(Cash_Flows[[#This Row],[Security Type]]="Equity",Cash_Flows[[#This Row],[Metric]]="Principal - Cash Investment"),Cash_Flows[[#This Row],[Amount ($)]]*-1,0)</f>
        <v>0</v>
      </c>
      <c r="M13305" s="11">
        <f>IF(AND(Cash_Flows[[#This Row],[Security Type]]="Equity",Cash_Flows[[#This Row],[Metric]]="Balance (GAAP)"),Cash_Flows[[#This Row],[Amount ($)]],0)</f>
        <v>0</v>
      </c>
      <c r="N13305" s="11">
        <f>IF(AND(Cash_Flows[[#This Row],[Security Type]]="Equity",Cash_Flows[[#This Row],[Metric]]&lt;&gt;"Balance (GAAP)",Cash_Flows[[#This Row],[Metric]]&lt;&gt;"Principal - Cash Investment"),Cash_Flows[[#This Row],[Amount ($)]],0)</f>
        <v>16551</v>
      </c>
      <c r="O13305" s="11">
        <f>Cash_Flows[[#This Row],[Debt Invested]]+Cash_Flows[[#This Row],[Equity Invested]]</f>
        <v>0</v>
      </c>
      <c r="P13305" s="11">
        <f>Cash_Flows[[#This Row],[Debt FMV]]+Cash_Flows[[#This Row],[Warrant FMV]]+Cash_Flows[[#This Row],[Equity FMV]]</f>
        <v>0</v>
      </c>
      <c r="Q13305" s="11">
        <f>Cash_Flows[[#This Row],[Debt RP]]+Cash_Flows[[#This Row],[Equity RP]]</f>
        <v>16551</v>
      </c>
      <c r="R13305" t="str">
        <f>IF(Cash_Flows[[#This Row],[Deal]]="Inspired Beauty Brands",Cash_Flows[[#This Row],[X]],_xlfn.CONCAT(Cash_Flows[[#This Row],[Deal]],"-",Cash_Flows[[#This Row],[Fund Name]]))</f>
        <v>Neovera-Fund VI</v>
      </c>
      <c r="S13305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306" spans="1:19" hidden="1" x14ac:dyDescent="0.35">
      <c r="A13306" s="3">
        <v>45730</v>
      </c>
      <c r="B13306" s="4" t="s">
        <v>138</v>
      </c>
      <c r="C13306" s="4" t="s">
        <v>61</v>
      </c>
      <c r="D13306" s="4" t="s">
        <v>51</v>
      </c>
      <c r="E13306" s="7" t="s">
        <v>34</v>
      </c>
      <c r="F13306" s="7" t="s">
        <v>46</v>
      </c>
      <c r="G13306" s="9">
        <v>17256</v>
      </c>
      <c r="H13306" s="11">
        <f>IF(AND(Cash_Flows[[#This Row],[Metric]]="Principal - Cash Investment",Cash_Flows[[#This Row],[Security Type]]&lt;&gt;"Equity"),Cash_Flows[[#This Row],[Amount ($)]]*-1,0)</f>
        <v>0</v>
      </c>
      <c r="I13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06" s="11">
        <f>IF(AND(Cash_Flows[[#This Row],[Security Type]]="Warrant",Cash_Flows[[#This Row],[Metric]]="Balance (GAAP)"),Cash_Flows[[#This Row],[Amount ($)]],0)</f>
        <v>0</v>
      </c>
      <c r="L13306" s="11">
        <f>IF(AND(Cash_Flows[[#This Row],[Security Type]]="Equity",Cash_Flows[[#This Row],[Metric]]="Principal - Cash Investment"),Cash_Flows[[#This Row],[Amount ($)]]*-1,0)</f>
        <v>0</v>
      </c>
      <c r="M13306" s="11">
        <f>IF(AND(Cash_Flows[[#This Row],[Security Type]]="Equity",Cash_Flows[[#This Row],[Metric]]="Balance (GAAP)"),Cash_Flows[[#This Row],[Amount ($)]],0)</f>
        <v>0</v>
      </c>
      <c r="N13306" s="11">
        <f>IF(AND(Cash_Flows[[#This Row],[Security Type]]="Equity",Cash_Flows[[#This Row],[Metric]]&lt;&gt;"Balance (GAAP)",Cash_Flows[[#This Row],[Metric]]&lt;&gt;"Principal - Cash Investment"),Cash_Flows[[#This Row],[Amount ($)]],0)</f>
        <v>17256</v>
      </c>
      <c r="O13306" s="11">
        <f>Cash_Flows[[#This Row],[Debt Invested]]+Cash_Flows[[#This Row],[Equity Invested]]</f>
        <v>0</v>
      </c>
      <c r="P13306" s="11">
        <f>Cash_Flows[[#This Row],[Debt FMV]]+Cash_Flows[[#This Row],[Warrant FMV]]+Cash_Flows[[#This Row],[Equity FMV]]</f>
        <v>0</v>
      </c>
      <c r="Q13306" s="11">
        <f>Cash_Flows[[#This Row],[Debt RP]]+Cash_Flows[[#This Row],[Equity RP]]</f>
        <v>17256</v>
      </c>
      <c r="R13306" t="str">
        <f>IF(Cash_Flows[[#This Row],[Deal]]="Inspired Beauty Brands",Cash_Flows[[#This Row],[X]],_xlfn.CONCAT(Cash_Flows[[#This Row],[Deal]],"-",Cash_Flows[[#This Row],[Fund Name]]))</f>
        <v>PTP Infinite Innovation-Fund VI</v>
      </c>
      <c r="S13306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307" spans="1:19" hidden="1" x14ac:dyDescent="0.35">
      <c r="A13307" s="3">
        <v>45730</v>
      </c>
      <c r="B13307" s="4" t="s">
        <v>135</v>
      </c>
      <c r="C13307" s="4" t="s">
        <v>50</v>
      </c>
      <c r="D13307" s="4" t="s">
        <v>51</v>
      </c>
      <c r="E13307" s="7" t="s">
        <v>34</v>
      </c>
      <c r="F13307" s="7" t="s">
        <v>24</v>
      </c>
      <c r="G13307" s="9">
        <v>-166666.67000000001</v>
      </c>
      <c r="H13307" s="11">
        <f>IF(AND(Cash_Flows[[#This Row],[Metric]]="Principal - Cash Investment",Cash_Flows[[#This Row],[Security Type]]&lt;&gt;"Equity"),Cash_Flows[[#This Row],[Amount ($)]]*-1,0)</f>
        <v>0</v>
      </c>
      <c r="I13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07" s="11">
        <f>IF(AND(Cash_Flows[[#This Row],[Security Type]]="Warrant",Cash_Flows[[#This Row],[Metric]]="Balance (GAAP)"),Cash_Flows[[#This Row],[Amount ($)]],0)</f>
        <v>0</v>
      </c>
      <c r="L13307" s="11">
        <f>IF(AND(Cash_Flows[[#This Row],[Security Type]]="Equity",Cash_Flows[[#This Row],[Metric]]="Principal - Cash Investment"),Cash_Flows[[#This Row],[Amount ($)]]*-1,0)</f>
        <v>166666.67000000001</v>
      </c>
      <c r="M13307" s="11">
        <f>IF(AND(Cash_Flows[[#This Row],[Security Type]]="Equity",Cash_Flows[[#This Row],[Metric]]="Balance (GAAP)"),Cash_Flows[[#This Row],[Amount ($)]],0)</f>
        <v>0</v>
      </c>
      <c r="N133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07" s="11">
        <f>Cash_Flows[[#This Row],[Debt Invested]]+Cash_Flows[[#This Row],[Equity Invested]]</f>
        <v>166666.67000000001</v>
      </c>
      <c r="P13307" s="11">
        <f>Cash_Flows[[#This Row],[Debt FMV]]+Cash_Flows[[#This Row],[Warrant FMV]]+Cash_Flows[[#This Row],[Equity FMV]]</f>
        <v>0</v>
      </c>
      <c r="Q13307" s="11">
        <f>Cash_Flows[[#This Row],[Debt RP]]+Cash_Flows[[#This Row],[Equity RP]]</f>
        <v>0</v>
      </c>
      <c r="R13307" t="str">
        <f>IF(Cash_Flows[[#This Row],[Deal]]="Inspired Beauty Brands",Cash_Flows[[#This Row],[X]],_xlfn.CONCAT(Cash_Flows[[#This Row],[Deal]],"-",Cash_Flows[[#This Row],[Fund Name]]))</f>
        <v>Total Resource Management-Fund V</v>
      </c>
      <c r="S13307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308" spans="1:19" hidden="1" x14ac:dyDescent="0.35">
      <c r="A13308" s="3">
        <v>45730</v>
      </c>
      <c r="B13308" s="4" t="s">
        <v>135</v>
      </c>
      <c r="C13308" s="4" t="s">
        <v>50</v>
      </c>
      <c r="D13308" s="4" t="s">
        <v>51</v>
      </c>
      <c r="E13308" s="7" t="s">
        <v>28</v>
      </c>
      <c r="F13308" s="7" t="s">
        <v>23</v>
      </c>
      <c r="G13308" s="9">
        <v>13751</v>
      </c>
      <c r="H13308" s="11">
        <f>IF(AND(Cash_Flows[[#This Row],[Metric]]="Principal - Cash Investment",Cash_Flows[[#This Row],[Security Type]]&lt;&gt;"Equity"),Cash_Flows[[#This Row],[Amount ($)]]*-1,0)</f>
        <v>0</v>
      </c>
      <c r="I13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08" s="11">
        <f>IF(AND(Cash_Flows[[#This Row],[Security Type]]&lt;&gt;"Equity",Cash_Flows[[#This Row],[Metric]]&lt;&gt;"Principal - Cash Investment",Cash_Flows[[#This Row],[Metric]]&lt;&gt;"Balance (GAAP)"),Cash_Flows[[#This Row],[Amount ($)]],0)</f>
        <v>13751</v>
      </c>
      <c r="K13308" s="11">
        <f>IF(AND(Cash_Flows[[#This Row],[Security Type]]="Warrant",Cash_Flows[[#This Row],[Metric]]="Balance (GAAP)"),Cash_Flows[[#This Row],[Amount ($)]],0)</f>
        <v>0</v>
      </c>
      <c r="L13308" s="11">
        <f>IF(AND(Cash_Flows[[#This Row],[Security Type]]="Equity",Cash_Flows[[#This Row],[Metric]]="Principal - Cash Investment"),Cash_Flows[[#This Row],[Amount ($)]]*-1,0)</f>
        <v>0</v>
      </c>
      <c r="M13308" s="11">
        <f>IF(AND(Cash_Flows[[#This Row],[Security Type]]="Equity",Cash_Flows[[#This Row],[Metric]]="Balance (GAAP)"),Cash_Flows[[#This Row],[Amount ($)]],0)</f>
        <v>0</v>
      </c>
      <c r="N13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08" s="11">
        <f>Cash_Flows[[#This Row],[Debt Invested]]+Cash_Flows[[#This Row],[Equity Invested]]</f>
        <v>0</v>
      </c>
      <c r="P13308" s="11">
        <f>Cash_Flows[[#This Row],[Debt FMV]]+Cash_Flows[[#This Row],[Warrant FMV]]+Cash_Flows[[#This Row],[Equity FMV]]</f>
        <v>0</v>
      </c>
      <c r="Q13308" s="11">
        <f>Cash_Flows[[#This Row],[Debt RP]]+Cash_Flows[[#This Row],[Equity RP]]</f>
        <v>13751</v>
      </c>
      <c r="R13308" t="str">
        <f>IF(Cash_Flows[[#This Row],[Deal]]="Inspired Beauty Brands",Cash_Flows[[#This Row],[X]],_xlfn.CONCAT(Cash_Flows[[#This Row],[Deal]],"-",Cash_Flows[[#This Row],[Fund Name]]))</f>
        <v>Total Resource Management-Fund V</v>
      </c>
      <c r="S13308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309" spans="1:19" hidden="1" x14ac:dyDescent="0.35">
      <c r="A13309" s="3">
        <v>45730</v>
      </c>
      <c r="B13309" s="4" t="s">
        <v>135</v>
      </c>
      <c r="C13309" s="4" t="s">
        <v>50</v>
      </c>
      <c r="D13309" s="4" t="s">
        <v>51</v>
      </c>
      <c r="E13309" s="7" t="s">
        <v>28</v>
      </c>
      <c r="F13309" s="7" t="s">
        <v>24</v>
      </c>
      <c r="G13309" s="9">
        <v>-687500</v>
      </c>
      <c r="H13309" s="11">
        <f>IF(AND(Cash_Flows[[#This Row],[Metric]]="Principal - Cash Investment",Cash_Flows[[#This Row],[Security Type]]&lt;&gt;"Equity"),Cash_Flows[[#This Row],[Amount ($)]]*-1,0)</f>
        <v>687500</v>
      </c>
      <c r="I13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09" s="11">
        <f>IF(AND(Cash_Flows[[#This Row],[Security Type]]="Warrant",Cash_Flows[[#This Row],[Metric]]="Balance (GAAP)"),Cash_Flows[[#This Row],[Amount ($)]],0)</f>
        <v>0</v>
      </c>
      <c r="L13309" s="11">
        <f>IF(AND(Cash_Flows[[#This Row],[Security Type]]="Equity",Cash_Flows[[#This Row],[Metric]]="Principal - Cash Investment"),Cash_Flows[[#This Row],[Amount ($)]]*-1,0)</f>
        <v>0</v>
      </c>
      <c r="M13309" s="11">
        <f>IF(AND(Cash_Flows[[#This Row],[Security Type]]="Equity",Cash_Flows[[#This Row],[Metric]]="Balance (GAAP)"),Cash_Flows[[#This Row],[Amount ($)]],0)</f>
        <v>0</v>
      </c>
      <c r="N13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09" s="11">
        <f>Cash_Flows[[#This Row],[Debt Invested]]+Cash_Flows[[#This Row],[Equity Invested]]</f>
        <v>687500</v>
      </c>
      <c r="P13309" s="11">
        <f>Cash_Flows[[#This Row],[Debt FMV]]+Cash_Flows[[#This Row],[Warrant FMV]]+Cash_Flows[[#This Row],[Equity FMV]]</f>
        <v>0</v>
      </c>
      <c r="Q13309" s="11">
        <f>Cash_Flows[[#This Row],[Debt RP]]+Cash_Flows[[#This Row],[Equity RP]]</f>
        <v>0</v>
      </c>
      <c r="R13309" t="str">
        <f>IF(Cash_Flows[[#This Row],[Deal]]="Inspired Beauty Brands",Cash_Flows[[#This Row],[X]],_xlfn.CONCAT(Cash_Flows[[#This Row],[Deal]],"-",Cash_Flows[[#This Row],[Fund Name]]))</f>
        <v>Total Resource Management-Fund V</v>
      </c>
      <c r="S13309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310" spans="1:19" hidden="1" x14ac:dyDescent="0.35">
      <c r="A13310" s="3">
        <v>45730</v>
      </c>
      <c r="B13310" s="4" t="s">
        <v>135</v>
      </c>
      <c r="C13310" s="4" t="s">
        <v>61</v>
      </c>
      <c r="D13310" s="4" t="s">
        <v>51</v>
      </c>
      <c r="E13310" s="7" t="s">
        <v>34</v>
      </c>
      <c r="F13310" s="7" t="s">
        <v>23</v>
      </c>
      <c r="G13310" s="9">
        <v>12441</v>
      </c>
      <c r="H13310" s="11">
        <f>IF(AND(Cash_Flows[[#This Row],[Metric]]="Principal - Cash Investment",Cash_Flows[[#This Row],[Security Type]]&lt;&gt;"Equity"),Cash_Flows[[#This Row],[Amount ($)]]*-1,0)</f>
        <v>0</v>
      </c>
      <c r="I13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10" s="11">
        <f>IF(AND(Cash_Flows[[#This Row],[Security Type]]="Warrant",Cash_Flows[[#This Row],[Metric]]="Balance (GAAP)"),Cash_Flows[[#This Row],[Amount ($)]],0)</f>
        <v>0</v>
      </c>
      <c r="L13310" s="11">
        <f>IF(AND(Cash_Flows[[#This Row],[Security Type]]="Equity",Cash_Flows[[#This Row],[Metric]]="Principal - Cash Investment"),Cash_Flows[[#This Row],[Amount ($)]]*-1,0)</f>
        <v>0</v>
      </c>
      <c r="M13310" s="11">
        <f>IF(AND(Cash_Flows[[#This Row],[Security Type]]="Equity",Cash_Flows[[#This Row],[Metric]]="Balance (GAAP)"),Cash_Flows[[#This Row],[Amount ($)]],0)</f>
        <v>0</v>
      </c>
      <c r="N13310" s="11">
        <f>IF(AND(Cash_Flows[[#This Row],[Security Type]]="Equity",Cash_Flows[[#This Row],[Metric]]&lt;&gt;"Balance (GAAP)",Cash_Flows[[#This Row],[Metric]]&lt;&gt;"Principal - Cash Investment"),Cash_Flows[[#This Row],[Amount ($)]],0)</f>
        <v>12441</v>
      </c>
      <c r="O13310" s="11">
        <f>Cash_Flows[[#This Row],[Debt Invested]]+Cash_Flows[[#This Row],[Equity Invested]]</f>
        <v>0</v>
      </c>
      <c r="P13310" s="11">
        <f>Cash_Flows[[#This Row],[Debt FMV]]+Cash_Flows[[#This Row],[Warrant FMV]]+Cash_Flows[[#This Row],[Equity FMV]]</f>
        <v>0</v>
      </c>
      <c r="Q13310" s="11">
        <f>Cash_Flows[[#This Row],[Debt RP]]+Cash_Flows[[#This Row],[Equity RP]]</f>
        <v>12441</v>
      </c>
      <c r="R13310" t="str">
        <f>IF(Cash_Flows[[#This Row],[Deal]]="Inspired Beauty Brands",Cash_Flows[[#This Row],[X]],_xlfn.CONCAT(Cash_Flows[[#This Row],[Deal]],"-",Cash_Flows[[#This Row],[Fund Name]]))</f>
        <v>Total Resource Management-Fund VI</v>
      </c>
      <c r="S13310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311" spans="1:19" hidden="1" x14ac:dyDescent="0.35">
      <c r="A13311" s="3">
        <v>45730</v>
      </c>
      <c r="B13311" s="4" t="s">
        <v>135</v>
      </c>
      <c r="C13311" s="4" t="s">
        <v>61</v>
      </c>
      <c r="D13311" s="4" t="s">
        <v>51</v>
      </c>
      <c r="E13311" s="7" t="s">
        <v>34</v>
      </c>
      <c r="F13311" s="7" t="s">
        <v>24</v>
      </c>
      <c r="G13311" s="9">
        <v>-166666.67000000001</v>
      </c>
      <c r="H13311" s="11">
        <f>IF(AND(Cash_Flows[[#This Row],[Metric]]="Principal - Cash Investment",Cash_Flows[[#This Row],[Security Type]]&lt;&gt;"Equity"),Cash_Flows[[#This Row],[Amount ($)]]*-1,0)</f>
        <v>0</v>
      </c>
      <c r="I13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11" s="11">
        <f>IF(AND(Cash_Flows[[#This Row],[Security Type]]="Warrant",Cash_Flows[[#This Row],[Metric]]="Balance (GAAP)"),Cash_Flows[[#This Row],[Amount ($)]],0)</f>
        <v>0</v>
      </c>
      <c r="L13311" s="11">
        <f>IF(AND(Cash_Flows[[#This Row],[Security Type]]="Equity",Cash_Flows[[#This Row],[Metric]]="Principal - Cash Investment"),Cash_Flows[[#This Row],[Amount ($)]]*-1,0)</f>
        <v>166666.67000000001</v>
      </c>
      <c r="M13311" s="11">
        <f>IF(AND(Cash_Flows[[#This Row],[Security Type]]="Equity",Cash_Flows[[#This Row],[Metric]]="Balance (GAAP)"),Cash_Flows[[#This Row],[Amount ($)]],0)</f>
        <v>0</v>
      </c>
      <c r="N13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11" s="11">
        <f>Cash_Flows[[#This Row],[Debt Invested]]+Cash_Flows[[#This Row],[Equity Invested]]</f>
        <v>166666.67000000001</v>
      </c>
      <c r="P13311" s="11">
        <f>Cash_Flows[[#This Row],[Debt FMV]]+Cash_Flows[[#This Row],[Warrant FMV]]+Cash_Flows[[#This Row],[Equity FMV]]</f>
        <v>0</v>
      </c>
      <c r="Q13311" s="11">
        <f>Cash_Flows[[#This Row],[Debt RP]]+Cash_Flows[[#This Row],[Equity RP]]</f>
        <v>0</v>
      </c>
      <c r="R13311" t="str">
        <f>IF(Cash_Flows[[#This Row],[Deal]]="Inspired Beauty Brands",Cash_Flows[[#This Row],[X]],_xlfn.CONCAT(Cash_Flows[[#This Row],[Deal]],"-",Cash_Flows[[#This Row],[Fund Name]]))</f>
        <v>Total Resource Management-Fund VI</v>
      </c>
      <c r="S13311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312" spans="1:19" hidden="1" x14ac:dyDescent="0.35">
      <c r="A13312" s="3">
        <v>45730</v>
      </c>
      <c r="B13312" s="4" t="s">
        <v>135</v>
      </c>
      <c r="C13312" s="4" t="s">
        <v>61</v>
      </c>
      <c r="D13312" s="4" t="s">
        <v>51</v>
      </c>
      <c r="E13312" s="7" t="s">
        <v>28</v>
      </c>
      <c r="F13312" s="7" t="s">
        <v>24</v>
      </c>
      <c r="G13312" s="9">
        <v>-687500</v>
      </c>
      <c r="H13312" s="11">
        <f>IF(AND(Cash_Flows[[#This Row],[Metric]]="Principal - Cash Investment",Cash_Flows[[#This Row],[Security Type]]&lt;&gt;"Equity"),Cash_Flows[[#This Row],[Amount ($)]]*-1,0)</f>
        <v>687500</v>
      </c>
      <c r="I13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12" s="11">
        <f>IF(AND(Cash_Flows[[#This Row],[Security Type]]="Warrant",Cash_Flows[[#This Row],[Metric]]="Balance (GAAP)"),Cash_Flows[[#This Row],[Amount ($)]],0)</f>
        <v>0</v>
      </c>
      <c r="L13312" s="11">
        <f>IF(AND(Cash_Flows[[#This Row],[Security Type]]="Equity",Cash_Flows[[#This Row],[Metric]]="Principal - Cash Investment"),Cash_Flows[[#This Row],[Amount ($)]]*-1,0)</f>
        <v>0</v>
      </c>
      <c r="M13312" s="11">
        <f>IF(AND(Cash_Flows[[#This Row],[Security Type]]="Equity",Cash_Flows[[#This Row],[Metric]]="Balance (GAAP)"),Cash_Flows[[#This Row],[Amount ($)]],0)</f>
        <v>0</v>
      </c>
      <c r="N13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12" s="11">
        <f>Cash_Flows[[#This Row],[Debt Invested]]+Cash_Flows[[#This Row],[Equity Invested]]</f>
        <v>687500</v>
      </c>
      <c r="P13312" s="11">
        <f>Cash_Flows[[#This Row],[Debt FMV]]+Cash_Flows[[#This Row],[Warrant FMV]]+Cash_Flows[[#This Row],[Equity FMV]]</f>
        <v>0</v>
      </c>
      <c r="Q13312" s="11">
        <f>Cash_Flows[[#This Row],[Debt RP]]+Cash_Flows[[#This Row],[Equity RP]]</f>
        <v>0</v>
      </c>
      <c r="R13312" t="str">
        <f>IF(Cash_Flows[[#This Row],[Deal]]="Inspired Beauty Brands",Cash_Flows[[#This Row],[X]],_xlfn.CONCAT(Cash_Flows[[#This Row],[Deal]],"-",Cash_Flows[[#This Row],[Fund Name]]))</f>
        <v>Total Resource Management-Fund VI</v>
      </c>
      <c r="S13312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313" spans="1:19" hidden="1" x14ac:dyDescent="0.35">
      <c r="A13313" s="3">
        <v>45733</v>
      </c>
      <c r="B13313" s="4" t="s">
        <v>176</v>
      </c>
      <c r="C13313" s="4" t="s">
        <v>50</v>
      </c>
      <c r="D13313" s="4" t="s">
        <v>51</v>
      </c>
      <c r="E13313" s="7" t="s">
        <v>34</v>
      </c>
      <c r="F13313" s="7" t="s">
        <v>46</v>
      </c>
      <c r="G13313" s="9">
        <v>29690</v>
      </c>
      <c r="H13313" s="11">
        <f>IF(AND(Cash_Flows[[#This Row],[Metric]]="Principal - Cash Investment",Cash_Flows[[#This Row],[Security Type]]&lt;&gt;"Equity"),Cash_Flows[[#This Row],[Amount ($)]]*-1,0)</f>
        <v>0</v>
      </c>
      <c r="I13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13" s="11">
        <f>IF(AND(Cash_Flows[[#This Row],[Security Type]]="Warrant",Cash_Flows[[#This Row],[Metric]]="Balance (GAAP)"),Cash_Flows[[#This Row],[Amount ($)]],0)</f>
        <v>0</v>
      </c>
      <c r="L13313" s="11">
        <f>IF(AND(Cash_Flows[[#This Row],[Security Type]]="Equity",Cash_Flows[[#This Row],[Metric]]="Principal - Cash Investment"),Cash_Flows[[#This Row],[Amount ($)]]*-1,0)</f>
        <v>0</v>
      </c>
      <c r="M13313" s="11">
        <f>IF(AND(Cash_Flows[[#This Row],[Security Type]]="Equity",Cash_Flows[[#This Row],[Metric]]="Balance (GAAP)"),Cash_Flows[[#This Row],[Amount ($)]],0)</f>
        <v>0</v>
      </c>
      <c r="N13313" s="11">
        <f>IF(AND(Cash_Flows[[#This Row],[Security Type]]="Equity",Cash_Flows[[#This Row],[Metric]]&lt;&gt;"Balance (GAAP)",Cash_Flows[[#This Row],[Metric]]&lt;&gt;"Principal - Cash Investment"),Cash_Flows[[#This Row],[Amount ($)]],0)</f>
        <v>29690</v>
      </c>
      <c r="O13313" s="11">
        <f>Cash_Flows[[#This Row],[Debt Invested]]+Cash_Flows[[#This Row],[Equity Invested]]</f>
        <v>0</v>
      </c>
      <c r="P13313" s="11">
        <f>Cash_Flows[[#This Row],[Debt FMV]]+Cash_Flows[[#This Row],[Warrant FMV]]+Cash_Flows[[#This Row],[Equity FMV]]</f>
        <v>0</v>
      </c>
      <c r="Q13313" s="11">
        <f>Cash_Flows[[#This Row],[Debt RP]]+Cash_Flows[[#This Row],[Equity RP]]</f>
        <v>29690</v>
      </c>
      <c r="R13313" t="str">
        <f>IF(Cash_Flows[[#This Row],[Deal]]="Inspired Beauty Brands",Cash_Flows[[#This Row],[X]],_xlfn.CONCAT(Cash_Flows[[#This Row],[Deal]],"-",Cash_Flows[[#This Row],[Fund Name]]))</f>
        <v>Reverba-Fund V</v>
      </c>
      <c r="S1331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314" spans="1:19" hidden="1" x14ac:dyDescent="0.35">
      <c r="A13314" s="3">
        <v>45733</v>
      </c>
      <c r="B13314" s="4" t="s">
        <v>176</v>
      </c>
      <c r="C13314" s="4" t="s">
        <v>61</v>
      </c>
      <c r="D13314" s="4" t="s">
        <v>51</v>
      </c>
      <c r="E13314" s="7" t="s">
        <v>34</v>
      </c>
      <c r="F13314" s="7" t="s">
        <v>46</v>
      </c>
      <c r="G13314" s="9">
        <v>11668</v>
      </c>
      <c r="H13314" s="11">
        <f>IF(AND(Cash_Flows[[#This Row],[Metric]]="Principal - Cash Investment",Cash_Flows[[#This Row],[Security Type]]&lt;&gt;"Equity"),Cash_Flows[[#This Row],[Amount ($)]]*-1,0)</f>
        <v>0</v>
      </c>
      <c r="I13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14" s="11">
        <f>IF(AND(Cash_Flows[[#This Row],[Security Type]]="Warrant",Cash_Flows[[#This Row],[Metric]]="Balance (GAAP)"),Cash_Flows[[#This Row],[Amount ($)]],0)</f>
        <v>0</v>
      </c>
      <c r="L13314" s="11">
        <f>IF(AND(Cash_Flows[[#This Row],[Security Type]]="Equity",Cash_Flows[[#This Row],[Metric]]="Principal - Cash Investment"),Cash_Flows[[#This Row],[Amount ($)]]*-1,0)</f>
        <v>0</v>
      </c>
      <c r="M13314" s="11">
        <f>IF(AND(Cash_Flows[[#This Row],[Security Type]]="Equity",Cash_Flows[[#This Row],[Metric]]="Balance (GAAP)"),Cash_Flows[[#This Row],[Amount ($)]],0)</f>
        <v>0</v>
      </c>
      <c r="N13314" s="11">
        <f>IF(AND(Cash_Flows[[#This Row],[Security Type]]="Equity",Cash_Flows[[#This Row],[Metric]]&lt;&gt;"Balance (GAAP)",Cash_Flows[[#This Row],[Metric]]&lt;&gt;"Principal - Cash Investment"),Cash_Flows[[#This Row],[Amount ($)]],0)</f>
        <v>11668</v>
      </c>
      <c r="O13314" s="11">
        <f>Cash_Flows[[#This Row],[Debt Invested]]+Cash_Flows[[#This Row],[Equity Invested]]</f>
        <v>0</v>
      </c>
      <c r="P13314" s="11">
        <f>Cash_Flows[[#This Row],[Debt FMV]]+Cash_Flows[[#This Row],[Warrant FMV]]+Cash_Flows[[#This Row],[Equity FMV]]</f>
        <v>0</v>
      </c>
      <c r="Q13314" s="11">
        <f>Cash_Flows[[#This Row],[Debt RP]]+Cash_Flows[[#This Row],[Equity RP]]</f>
        <v>11668</v>
      </c>
      <c r="R13314" t="str">
        <f>IF(Cash_Flows[[#This Row],[Deal]]="Inspired Beauty Brands",Cash_Flows[[#This Row],[X]],_xlfn.CONCAT(Cash_Flows[[#This Row],[Deal]],"-",Cash_Flows[[#This Row],[Fund Name]]))</f>
        <v>Reverba-Fund VI</v>
      </c>
      <c r="S13314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315" spans="1:19" hidden="1" x14ac:dyDescent="0.35">
      <c r="A13315" s="3">
        <v>45733</v>
      </c>
      <c r="B13315" s="4" t="s">
        <v>159</v>
      </c>
      <c r="C13315" s="4" t="s">
        <v>45</v>
      </c>
      <c r="D13315" s="4" t="s">
        <v>109</v>
      </c>
      <c r="E13315" s="7" t="s">
        <v>34</v>
      </c>
      <c r="F13315" s="7" t="s">
        <v>46</v>
      </c>
      <c r="G13315" s="9">
        <v>211024</v>
      </c>
      <c r="H13315" s="11">
        <f>IF(AND(Cash_Flows[[#This Row],[Metric]]="Principal - Cash Investment",Cash_Flows[[#This Row],[Security Type]]&lt;&gt;"Equity"),Cash_Flows[[#This Row],[Amount ($)]]*-1,0)</f>
        <v>0</v>
      </c>
      <c r="I13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15" s="11">
        <f>IF(AND(Cash_Flows[[#This Row],[Security Type]]="Warrant",Cash_Flows[[#This Row],[Metric]]="Balance (GAAP)"),Cash_Flows[[#This Row],[Amount ($)]],0)</f>
        <v>0</v>
      </c>
      <c r="L13315" s="11">
        <f>IF(AND(Cash_Flows[[#This Row],[Security Type]]="Equity",Cash_Flows[[#This Row],[Metric]]="Principal - Cash Investment"),Cash_Flows[[#This Row],[Amount ($)]]*-1,0)</f>
        <v>0</v>
      </c>
      <c r="M13315" s="11">
        <f>IF(AND(Cash_Flows[[#This Row],[Security Type]]="Equity",Cash_Flows[[#This Row],[Metric]]="Balance (GAAP)"),Cash_Flows[[#This Row],[Amount ($)]],0)</f>
        <v>0</v>
      </c>
      <c r="N13315" s="11">
        <f>IF(AND(Cash_Flows[[#This Row],[Security Type]]="Equity",Cash_Flows[[#This Row],[Metric]]&lt;&gt;"Balance (GAAP)",Cash_Flows[[#This Row],[Metric]]&lt;&gt;"Principal - Cash Investment"),Cash_Flows[[#This Row],[Amount ($)]],0)</f>
        <v>211024</v>
      </c>
      <c r="O13315" s="11">
        <f>Cash_Flows[[#This Row],[Debt Invested]]+Cash_Flows[[#This Row],[Equity Invested]]</f>
        <v>0</v>
      </c>
      <c r="P13315" s="11">
        <f>Cash_Flows[[#This Row],[Debt FMV]]+Cash_Flows[[#This Row],[Warrant FMV]]+Cash_Flows[[#This Row],[Equity FMV]]</f>
        <v>0</v>
      </c>
      <c r="Q13315" s="11">
        <f>Cash_Flows[[#This Row],[Debt RP]]+Cash_Flows[[#This Row],[Equity RP]]</f>
        <v>211024</v>
      </c>
      <c r="R13315" t="str">
        <f>IF(Cash_Flows[[#This Row],[Deal]]="Inspired Beauty Brands",Cash_Flows[[#This Row],[X]],_xlfn.CONCAT(Cash_Flows[[#This Row],[Deal]],"-",Cash_Flows[[#This Row],[Fund Name]]))</f>
        <v>Team Laboratory Chemical-Fund IV</v>
      </c>
      <c r="S13315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13316" spans="1:19" hidden="1" x14ac:dyDescent="0.35">
      <c r="A13316" s="3">
        <v>45734</v>
      </c>
      <c r="B13316" s="4" t="s">
        <v>197</v>
      </c>
      <c r="C13316" s="4" t="s">
        <v>50</v>
      </c>
      <c r="D13316" s="4" t="s">
        <v>51</v>
      </c>
      <c r="E13316" s="7" t="s">
        <v>34</v>
      </c>
      <c r="F13316" s="7" t="s">
        <v>24</v>
      </c>
      <c r="G13316" s="9">
        <v>-61728.4</v>
      </c>
      <c r="H13316" s="11">
        <f>IF(AND(Cash_Flows[[#This Row],[Metric]]="Principal - Cash Investment",Cash_Flows[[#This Row],[Security Type]]&lt;&gt;"Equity"),Cash_Flows[[#This Row],[Amount ($)]]*-1,0)</f>
        <v>0</v>
      </c>
      <c r="I13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16" s="11">
        <f>IF(AND(Cash_Flows[[#This Row],[Security Type]]="Warrant",Cash_Flows[[#This Row],[Metric]]="Balance (GAAP)"),Cash_Flows[[#This Row],[Amount ($)]],0)</f>
        <v>0</v>
      </c>
      <c r="L13316" s="11">
        <f>IF(AND(Cash_Flows[[#This Row],[Security Type]]="Equity",Cash_Flows[[#This Row],[Metric]]="Principal - Cash Investment"),Cash_Flows[[#This Row],[Amount ($)]]*-1,0)</f>
        <v>61728.4</v>
      </c>
      <c r="M13316" s="11">
        <f>IF(AND(Cash_Flows[[#This Row],[Security Type]]="Equity",Cash_Flows[[#This Row],[Metric]]="Balance (GAAP)"),Cash_Flows[[#This Row],[Amount ($)]],0)</f>
        <v>0</v>
      </c>
      <c r="N133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16" s="11">
        <f>Cash_Flows[[#This Row],[Debt Invested]]+Cash_Flows[[#This Row],[Equity Invested]]</f>
        <v>61728.4</v>
      </c>
      <c r="P13316" s="11">
        <f>Cash_Flows[[#This Row],[Debt FMV]]+Cash_Flows[[#This Row],[Warrant FMV]]+Cash_Flows[[#This Row],[Equity FMV]]</f>
        <v>0</v>
      </c>
      <c r="Q13316" s="11">
        <f>Cash_Flows[[#This Row],[Debt RP]]+Cash_Flows[[#This Row],[Equity RP]]</f>
        <v>0</v>
      </c>
      <c r="R13316" t="str">
        <f>IF(Cash_Flows[[#This Row],[Deal]]="Inspired Beauty Brands",Cash_Flows[[#This Row],[X]],_xlfn.CONCAT(Cash_Flows[[#This Row],[Deal]],"-",Cash_Flows[[#This Row],[Fund Name]]))</f>
        <v>A Plus Tree, Inc-Fund V</v>
      </c>
      <c r="S13316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317" spans="1:19" hidden="1" x14ac:dyDescent="0.35">
      <c r="A13317" s="3">
        <v>45735</v>
      </c>
      <c r="B13317" s="4" t="s">
        <v>150</v>
      </c>
      <c r="C13317" s="4" t="s">
        <v>45</v>
      </c>
      <c r="D13317" s="4" t="s">
        <v>51</v>
      </c>
      <c r="E13317" s="7" t="s">
        <v>22</v>
      </c>
      <c r="F13317" s="7" t="s">
        <v>23</v>
      </c>
      <c r="G13317" s="9">
        <v>4167.01</v>
      </c>
      <c r="H13317" s="11">
        <f>IF(AND(Cash_Flows[[#This Row],[Metric]]="Principal - Cash Investment",Cash_Flows[[#This Row],[Security Type]]&lt;&gt;"Equity"),Cash_Flows[[#This Row],[Amount ($)]]*-1,0)</f>
        <v>0</v>
      </c>
      <c r="I13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17" s="11">
        <f>IF(AND(Cash_Flows[[#This Row],[Security Type]]&lt;&gt;"Equity",Cash_Flows[[#This Row],[Metric]]&lt;&gt;"Principal - Cash Investment",Cash_Flows[[#This Row],[Metric]]&lt;&gt;"Balance (GAAP)"),Cash_Flows[[#This Row],[Amount ($)]],0)</f>
        <v>4167.01</v>
      </c>
      <c r="K13317" s="11">
        <f>IF(AND(Cash_Flows[[#This Row],[Security Type]]="Warrant",Cash_Flows[[#This Row],[Metric]]="Balance (GAAP)"),Cash_Flows[[#This Row],[Amount ($)]],0)</f>
        <v>0</v>
      </c>
      <c r="L13317" s="11">
        <f>IF(AND(Cash_Flows[[#This Row],[Security Type]]="Equity",Cash_Flows[[#This Row],[Metric]]="Principal - Cash Investment"),Cash_Flows[[#This Row],[Amount ($)]]*-1,0)</f>
        <v>0</v>
      </c>
      <c r="M13317" s="11">
        <f>IF(AND(Cash_Flows[[#This Row],[Security Type]]="Equity",Cash_Flows[[#This Row],[Metric]]="Balance (GAAP)"),Cash_Flows[[#This Row],[Amount ($)]],0)</f>
        <v>0</v>
      </c>
      <c r="N13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17" s="11">
        <f>Cash_Flows[[#This Row],[Debt Invested]]+Cash_Flows[[#This Row],[Equity Invested]]</f>
        <v>0</v>
      </c>
      <c r="P13317" s="11">
        <f>Cash_Flows[[#This Row],[Debt FMV]]+Cash_Flows[[#This Row],[Warrant FMV]]+Cash_Flows[[#This Row],[Equity FMV]]</f>
        <v>0</v>
      </c>
      <c r="Q13317" s="11">
        <f>Cash_Flows[[#This Row],[Debt RP]]+Cash_Flows[[#This Row],[Equity RP]]</f>
        <v>4167.01</v>
      </c>
      <c r="R13317" t="str">
        <f>IF(Cash_Flows[[#This Row],[Deal]]="Inspired Beauty Brands",Cash_Flows[[#This Row],[X]],_xlfn.CONCAT(Cash_Flows[[#This Row],[Deal]],"-",Cash_Flows[[#This Row],[Fund Name]]))</f>
        <v>Solid Surface Care-Fund IV</v>
      </c>
      <c r="S1331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318" spans="1:19" hidden="1" x14ac:dyDescent="0.35">
      <c r="A13318" s="3">
        <v>45735</v>
      </c>
      <c r="B13318" s="4" t="s">
        <v>150</v>
      </c>
      <c r="C13318" s="4" t="s">
        <v>45</v>
      </c>
      <c r="D13318" s="4" t="s">
        <v>51</v>
      </c>
      <c r="E13318" s="7" t="s">
        <v>28</v>
      </c>
      <c r="F13318" s="7" t="s">
        <v>23</v>
      </c>
      <c r="G13318" s="9">
        <v>5832.99</v>
      </c>
      <c r="H13318" s="11">
        <f>IF(AND(Cash_Flows[[#This Row],[Metric]]="Principal - Cash Investment",Cash_Flows[[#This Row],[Security Type]]&lt;&gt;"Equity"),Cash_Flows[[#This Row],[Amount ($)]]*-1,0)</f>
        <v>0</v>
      </c>
      <c r="I13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18" s="11">
        <f>IF(AND(Cash_Flows[[#This Row],[Security Type]]&lt;&gt;"Equity",Cash_Flows[[#This Row],[Metric]]&lt;&gt;"Principal - Cash Investment",Cash_Flows[[#This Row],[Metric]]&lt;&gt;"Balance (GAAP)"),Cash_Flows[[#This Row],[Amount ($)]],0)</f>
        <v>5832.99</v>
      </c>
      <c r="K13318" s="11">
        <f>IF(AND(Cash_Flows[[#This Row],[Security Type]]="Warrant",Cash_Flows[[#This Row],[Metric]]="Balance (GAAP)"),Cash_Flows[[#This Row],[Amount ($)]],0)</f>
        <v>0</v>
      </c>
      <c r="L13318" s="11">
        <f>IF(AND(Cash_Flows[[#This Row],[Security Type]]="Equity",Cash_Flows[[#This Row],[Metric]]="Principal - Cash Investment"),Cash_Flows[[#This Row],[Amount ($)]]*-1,0)</f>
        <v>0</v>
      </c>
      <c r="M13318" s="11">
        <f>IF(AND(Cash_Flows[[#This Row],[Security Type]]="Equity",Cash_Flows[[#This Row],[Metric]]="Balance (GAAP)"),Cash_Flows[[#This Row],[Amount ($)]],0)</f>
        <v>0</v>
      </c>
      <c r="N133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18" s="11">
        <f>Cash_Flows[[#This Row],[Debt Invested]]+Cash_Flows[[#This Row],[Equity Invested]]</f>
        <v>0</v>
      </c>
      <c r="P13318" s="11">
        <f>Cash_Flows[[#This Row],[Debt FMV]]+Cash_Flows[[#This Row],[Warrant FMV]]+Cash_Flows[[#This Row],[Equity FMV]]</f>
        <v>0</v>
      </c>
      <c r="Q13318" s="11">
        <f>Cash_Flows[[#This Row],[Debt RP]]+Cash_Flows[[#This Row],[Equity RP]]</f>
        <v>5832.99</v>
      </c>
      <c r="R13318" t="str">
        <f>IF(Cash_Flows[[#This Row],[Deal]]="Inspired Beauty Brands",Cash_Flows[[#This Row],[X]],_xlfn.CONCAT(Cash_Flows[[#This Row],[Deal]],"-",Cash_Flows[[#This Row],[Fund Name]]))</f>
        <v>Solid Surface Care-Fund IV</v>
      </c>
      <c r="S1331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319" spans="1:19" hidden="1" x14ac:dyDescent="0.35">
      <c r="A13319" s="3">
        <v>45737</v>
      </c>
      <c r="B13319" s="4" t="s">
        <v>63</v>
      </c>
      <c r="C13319" s="4" t="s">
        <v>61</v>
      </c>
      <c r="D13319" s="4" t="s">
        <v>51</v>
      </c>
      <c r="E13319" s="7" t="s">
        <v>28</v>
      </c>
      <c r="F13319" s="7" t="s">
        <v>23</v>
      </c>
      <c r="G13319" s="9">
        <v>32574</v>
      </c>
      <c r="H13319" s="11">
        <f>IF(AND(Cash_Flows[[#This Row],[Metric]]="Principal - Cash Investment",Cash_Flows[[#This Row],[Security Type]]&lt;&gt;"Equity"),Cash_Flows[[#This Row],[Amount ($)]]*-1,0)</f>
        <v>0</v>
      </c>
      <c r="I13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19" s="11">
        <f>IF(AND(Cash_Flows[[#This Row],[Security Type]]&lt;&gt;"Equity",Cash_Flows[[#This Row],[Metric]]&lt;&gt;"Principal - Cash Investment",Cash_Flows[[#This Row],[Metric]]&lt;&gt;"Balance (GAAP)"),Cash_Flows[[#This Row],[Amount ($)]],0)</f>
        <v>32574</v>
      </c>
      <c r="K13319" s="11">
        <f>IF(AND(Cash_Flows[[#This Row],[Security Type]]="Warrant",Cash_Flows[[#This Row],[Metric]]="Balance (GAAP)"),Cash_Flows[[#This Row],[Amount ($)]],0)</f>
        <v>0</v>
      </c>
      <c r="L13319" s="11">
        <f>IF(AND(Cash_Flows[[#This Row],[Security Type]]="Equity",Cash_Flows[[#This Row],[Metric]]="Principal - Cash Investment"),Cash_Flows[[#This Row],[Amount ($)]]*-1,0)</f>
        <v>0</v>
      </c>
      <c r="M13319" s="11">
        <f>IF(AND(Cash_Flows[[#This Row],[Security Type]]="Equity",Cash_Flows[[#This Row],[Metric]]="Balance (GAAP)"),Cash_Flows[[#This Row],[Amount ($)]],0)</f>
        <v>0</v>
      </c>
      <c r="N133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19" s="11">
        <f>Cash_Flows[[#This Row],[Debt Invested]]+Cash_Flows[[#This Row],[Equity Invested]]</f>
        <v>0</v>
      </c>
      <c r="P13319" s="11">
        <f>Cash_Flows[[#This Row],[Debt FMV]]+Cash_Flows[[#This Row],[Warrant FMV]]+Cash_Flows[[#This Row],[Equity FMV]]</f>
        <v>0</v>
      </c>
      <c r="Q13319" s="11">
        <f>Cash_Flows[[#This Row],[Debt RP]]+Cash_Flows[[#This Row],[Equity RP]]</f>
        <v>32574</v>
      </c>
      <c r="R13319" t="str">
        <f>IF(Cash_Flows[[#This Row],[Deal]]="Inspired Beauty Brands",Cash_Flows[[#This Row],[X]],_xlfn.CONCAT(Cash_Flows[[#This Row],[Deal]],"-",Cash_Flows[[#This Row],[Fund Name]]))</f>
        <v>Neovera-Fund VI</v>
      </c>
      <c r="S13319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320" spans="1:19" hidden="1" x14ac:dyDescent="0.35">
      <c r="A13320" s="3">
        <v>45737</v>
      </c>
      <c r="B13320" s="4" t="s">
        <v>63</v>
      </c>
      <c r="C13320" s="4" t="s">
        <v>61</v>
      </c>
      <c r="D13320" s="4" t="s">
        <v>51</v>
      </c>
      <c r="E13320" s="7" t="s">
        <v>28</v>
      </c>
      <c r="F13320" s="7" t="s">
        <v>24</v>
      </c>
      <c r="G13320" s="9">
        <v>-1800000</v>
      </c>
      <c r="H13320" s="11">
        <f>IF(AND(Cash_Flows[[#This Row],[Metric]]="Principal - Cash Investment",Cash_Flows[[#This Row],[Security Type]]&lt;&gt;"Equity"),Cash_Flows[[#This Row],[Amount ($)]]*-1,0)</f>
        <v>1800000</v>
      </c>
      <c r="I13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20" s="11">
        <f>IF(AND(Cash_Flows[[#This Row],[Security Type]]="Warrant",Cash_Flows[[#This Row],[Metric]]="Balance (GAAP)"),Cash_Flows[[#This Row],[Amount ($)]],0)</f>
        <v>0</v>
      </c>
      <c r="L13320" s="11">
        <f>IF(AND(Cash_Flows[[#This Row],[Security Type]]="Equity",Cash_Flows[[#This Row],[Metric]]="Principal - Cash Investment"),Cash_Flows[[#This Row],[Amount ($)]]*-1,0)</f>
        <v>0</v>
      </c>
      <c r="M13320" s="11">
        <f>IF(AND(Cash_Flows[[#This Row],[Security Type]]="Equity",Cash_Flows[[#This Row],[Metric]]="Balance (GAAP)"),Cash_Flows[[#This Row],[Amount ($)]],0)</f>
        <v>0</v>
      </c>
      <c r="N133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20" s="11">
        <f>Cash_Flows[[#This Row],[Debt Invested]]+Cash_Flows[[#This Row],[Equity Invested]]</f>
        <v>1800000</v>
      </c>
      <c r="P13320" s="11">
        <f>Cash_Flows[[#This Row],[Debt FMV]]+Cash_Flows[[#This Row],[Warrant FMV]]+Cash_Flows[[#This Row],[Equity FMV]]</f>
        <v>0</v>
      </c>
      <c r="Q13320" s="11">
        <f>Cash_Flows[[#This Row],[Debt RP]]+Cash_Flows[[#This Row],[Equity RP]]</f>
        <v>0</v>
      </c>
      <c r="R13320" t="str">
        <f>IF(Cash_Flows[[#This Row],[Deal]]="Inspired Beauty Brands",Cash_Flows[[#This Row],[X]],_xlfn.CONCAT(Cash_Flows[[#This Row],[Deal]],"-",Cash_Flows[[#This Row],[Fund Name]]))</f>
        <v>Neovera-Fund VI</v>
      </c>
      <c r="S13320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321" spans="1:19" hidden="1" x14ac:dyDescent="0.35">
      <c r="A13321" s="3">
        <v>45742</v>
      </c>
      <c r="B13321" s="4" t="s">
        <v>174</v>
      </c>
      <c r="C13321" s="4" t="s">
        <v>61</v>
      </c>
      <c r="D13321" s="4" t="s">
        <v>51</v>
      </c>
      <c r="E13321" s="7" t="s">
        <v>34</v>
      </c>
      <c r="F13321" s="7" t="s">
        <v>24</v>
      </c>
      <c r="G13321" s="9">
        <v>-2096000</v>
      </c>
      <c r="H13321" s="11">
        <f>IF(AND(Cash_Flows[[#This Row],[Metric]]="Principal - Cash Investment",Cash_Flows[[#This Row],[Security Type]]&lt;&gt;"Equity"),Cash_Flows[[#This Row],[Amount ($)]]*-1,0)</f>
        <v>0</v>
      </c>
      <c r="I13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21" s="11">
        <f>IF(AND(Cash_Flows[[#This Row],[Security Type]]="Warrant",Cash_Flows[[#This Row],[Metric]]="Balance (GAAP)"),Cash_Flows[[#This Row],[Amount ($)]],0)</f>
        <v>0</v>
      </c>
      <c r="L13321" s="11">
        <f>IF(AND(Cash_Flows[[#This Row],[Security Type]]="Equity",Cash_Flows[[#This Row],[Metric]]="Principal - Cash Investment"),Cash_Flows[[#This Row],[Amount ($)]]*-1,0)</f>
        <v>2096000</v>
      </c>
      <c r="M13321" s="11">
        <f>IF(AND(Cash_Flows[[#This Row],[Security Type]]="Equity",Cash_Flows[[#This Row],[Metric]]="Balance (GAAP)"),Cash_Flows[[#This Row],[Amount ($)]],0)</f>
        <v>0</v>
      </c>
      <c r="N133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21" s="11">
        <f>Cash_Flows[[#This Row],[Debt Invested]]+Cash_Flows[[#This Row],[Equity Invested]]</f>
        <v>2096000</v>
      </c>
      <c r="P13321" s="11">
        <f>Cash_Flows[[#This Row],[Debt FMV]]+Cash_Flows[[#This Row],[Warrant FMV]]+Cash_Flows[[#This Row],[Equity FMV]]</f>
        <v>0</v>
      </c>
      <c r="Q13321" s="11">
        <f>Cash_Flows[[#This Row],[Debt RP]]+Cash_Flows[[#This Row],[Equity RP]]</f>
        <v>0</v>
      </c>
      <c r="R13321" t="str">
        <f>IF(Cash_Flows[[#This Row],[Deal]]="Inspired Beauty Brands",Cash_Flows[[#This Row],[X]],_xlfn.CONCAT(Cash_Flows[[#This Row],[Deal]],"-",Cash_Flows[[#This Row],[Fund Name]]))</f>
        <v>CEP Group-Fund VI</v>
      </c>
      <c r="S13321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322" spans="1:19" hidden="1" x14ac:dyDescent="0.35">
      <c r="A13322" s="3">
        <v>45742</v>
      </c>
      <c r="B13322" s="4" t="s">
        <v>174</v>
      </c>
      <c r="C13322" s="4" t="s">
        <v>61</v>
      </c>
      <c r="D13322" s="4" t="s">
        <v>51</v>
      </c>
      <c r="E13322" s="7" t="s">
        <v>28</v>
      </c>
      <c r="F13322" s="7" t="s">
        <v>23</v>
      </c>
      <c r="G13322" s="9">
        <v>29859</v>
      </c>
      <c r="H13322" s="11">
        <f>IF(AND(Cash_Flows[[#This Row],[Metric]]="Principal - Cash Investment",Cash_Flows[[#This Row],[Security Type]]&lt;&gt;"Equity"),Cash_Flows[[#This Row],[Amount ($)]]*-1,0)</f>
        <v>0</v>
      </c>
      <c r="I13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22" s="11">
        <f>IF(AND(Cash_Flows[[#This Row],[Security Type]]&lt;&gt;"Equity",Cash_Flows[[#This Row],[Metric]]&lt;&gt;"Principal - Cash Investment",Cash_Flows[[#This Row],[Metric]]&lt;&gt;"Balance (GAAP)"),Cash_Flows[[#This Row],[Amount ($)]],0)</f>
        <v>29859</v>
      </c>
      <c r="K13322" s="11">
        <f>IF(AND(Cash_Flows[[#This Row],[Security Type]]="Warrant",Cash_Flows[[#This Row],[Metric]]="Balance (GAAP)"),Cash_Flows[[#This Row],[Amount ($)]],0)</f>
        <v>0</v>
      </c>
      <c r="L13322" s="11">
        <f>IF(AND(Cash_Flows[[#This Row],[Security Type]]="Equity",Cash_Flows[[#This Row],[Metric]]="Principal - Cash Investment"),Cash_Flows[[#This Row],[Amount ($)]]*-1,0)</f>
        <v>0</v>
      </c>
      <c r="M13322" s="11">
        <f>IF(AND(Cash_Flows[[#This Row],[Security Type]]="Equity",Cash_Flows[[#This Row],[Metric]]="Balance (GAAP)"),Cash_Flows[[#This Row],[Amount ($)]],0)</f>
        <v>0</v>
      </c>
      <c r="N133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22" s="11">
        <f>Cash_Flows[[#This Row],[Debt Invested]]+Cash_Flows[[#This Row],[Equity Invested]]</f>
        <v>0</v>
      </c>
      <c r="P13322" s="11">
        <f>Cash_Flows[[#This Row],[Debt FMV]]+Cash_Flows[[#This Row],[Warrant FMV]]+Cash_Flows[[#This Row],[Equity FMV]]</f>
        <v>0</v>
      </c>
      <c r="Q13322" s="11">
        <f>Cash_Flows[[#This Row],[Debt RP]]+Cash_Flows[[#This Row],[Equity RP]]</f>
        <v>29859</v>
      </c>
      <c r="R13322" t="str">
        <f>IF(Cash_Flows[[#This Row],[Deal]]="Inspired Beauty Brands",Cash_Flows[[#This Row],[X]],_xlfn.CONCAT(Cash_Flows[[#This Row],[Deal]],"-",Cash_Flows[[#This Row],[Fund Name]]))</f>
        <v>CEP Group-Fund VI</v>
      </c>
      <c r="S13322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323" spans="1:19" hidden="1" x14ac:dyDescent="0.35">
      <c r="A13323" s="3">
        <v>45742</v>
      </c>
      <c r="B13323" s="4" t="s">
        <v>174</v>
      </c>
      <c r="C13323" s="4" t="s">
        <v>61</v>
      </c>
      <c r="D13323" s="4" t="s">
        <v>51</v>
      </c>
      <c r="E13323" s="7" t="s">
        <v>28</v>
      </c>
      <c r="F13323" s="7" t="s">
        <v>24</v>
      </c>
      <c r="G13323" s="9">
        <v>-1650000</v>
      </c>
      <c r="H13323" s="11">
        <f>IF(AND(Cash_Flows[[#This Row],[Metric]]="Principal - Cash Investment",Cash_Flows[[#This Row],[Security Type]]&lt;&gt;"Equity"),Cash_Flows[[#This Row],[Amount ($)]]*-1,0)</f>
        <v>1650000</v>
      </c>
      <c r="I13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23" s="11">
        <f>IF(AND(Cash_Flows[[#This Row],[Security Type]]="Warrant",Cash_Flows[[#This Row],[Metric]]="Balance (GAAP)"),Cash_Flows[[#This Row],[Amount ($)]],0)</f>
        <v>0</v>
      </c>
      <c r="L13323" s="11">
        <f>IF(AND(Cash_Flows[[#This Row],[Security Type]]="Equity",Cash_Flows[[#This Row],[Metric]]="Principal - Cash Investment"),Cash_Flows[[#This Row],[Amount ($)]]*-1,0)</f>
        <v>0</v>
      </c>
      <c r="M13323" s="11">
        <f>IF(AND(Cash_Flows[[#This Row],[Security Type]]="Equity",Cash_Flows[[#This Row],[Metric]]="Balance (GAAP)"),Cash_Flows[[#This Row],[Amount ($)]],0)</f>
        <v>0</v>
      </c>
      <c r="N133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23" s="11">
        <f>Cash_Flows[[#This Row],[Debt Invested]]+Cash_Flows[[#This Row],[Equity Invested]]</f>
        <v>1650000</v>
      </c>
      <c r="P13323" s="11">
        <f>Cash_Flows[[#This Row],[Debt FMV]]+Cash_Flows[[#This Row],[Warrant FMV]]+Cash_Flows[[#This Row],[Equity FMV]]</f>
        <v>0</v>
      </c>
      <c r="Q13323" s="11">
        <f>Cash_Flows[[#This Row],[Debt RP]]+Cash_Flows[[#This Row],[Equity RP]]</f>
        <v>0</v>
      </c>
      <c r="R13323" t="str">
        <f>IF(Cash_Flows[[#This Row],[Deal]]="Inspired Beauty Brands",Cash_Flows[[#This Row],[X]],_xlfn.CONCAT(Cash_Flows[[#This Row],[Deal]],"-",Cash_Flows[[#This Row],[Fund Name]]))</f>
        <v>CEP Group-Fund VI</v>
      </c>
      <c r="S13323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324" spans="1:19" hidden="1" x14ac:dyDescent="0.35">
      <c r="A13324" s="3">
        <v>45742</v>
      </c>
      <c r="B13324" s="4" t="s">
        <v>108</v>
      </c>
      <c r="C13324" s="4" t="s">
        <v>53</v>
      </c>
      <c r="D13324" s="4" t="s">
        <v>109</v>
      </c>
      <c r="E13324" s="7" t="s">
        <v>28</v>
      </c>
      <c r="F13324" s="7" t="s">
        <v>59</v>
      </c>
      <c r="G13324" s="9">
        <v>50000</v>
      </c>
      <c r="H13324" s="11">
        <f>IF(AND(Cash_Flows[[#This Row],[Metric]]="Principal - Cash Investment",Cash_Flows[[#This Row],[Security Type]]&lt;&gt;"Equity"),Cash_Flows[[#This Row],[Amount ($)]]*-1,0)</f>
        <v>0</v>
      </c>
      <c r="I13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24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3324" s="11">
        <f>IF(AND(Cash_Flows[[#This Row],[Security Type]]="Warrant",Cash_Flows[[#This Row],[Metric]]="Balance (GAAP)"),Cash_Flows[[#This Row],[Amount ($)]],0)</f>
        <v>0</v>
      </c>
      <c r="L13324" s="11">
        <f>IF(AND(Cash_Flows[[#This Row],[Security Type]]="Equity",Cash_Flows[[#This Row],[Metric]]="Principal - Cash Investment"),Cash_Flows[[#This Row],[Amount ($)]]*-1,0)</f>
        <v>0</v>
      </c>
      <c r="M13324" s="11">
        <f>IF(AND(Cash_Flows[[#This Row],[Security Type]]="Equity",Cash_Flows[[#This Row],[Metric]]="Balance (GAAP)"),Cash_Flows[[#This Row],[Amount ($)]],0)</f>
        <v>0</v>
      </c>
      <c r="N13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24" s="11">
        <f>Cash_Flows[[#This Row],[Debt Invested]]+Cash_Flows[[#This Row],[Equity Invested]]</f>
        <v>0</v>
      </c>
      <c r="P13324" s="11">
        <f>Cash_Flows[[#This Row],[Debt FMV]]+Cash_Flows[[#This Row],[Warrant FMV]]+Cash_Flows[[#This Row],[Equity FMV]]</f>
        <v>0</v>
      </c>
      <c r="Q13324" s="11">
        <f>Cash_Flows[[#This Row],[Debt RP]]+Cash_Flows[[#This Row],[Equity RP]]</f>
        <v>50000</v>
      </c>
      <c r="R13324" t="str">
        <f>IF(Cash_Flows[[#This Row],[Deal]]="Inspired Beauty Brands",Cash_Flows[[#This Row],[X]],_xlfn.CONCAT(Cash_Flows[[#This Row],[Deal]],"-",Cash_Flows[[#This Row],[Fund Name]]))</f>
        <v>Inland Metal Technologies-Fund III</v>
      </c>
      <c r="S13324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3325" spans="1:19" hidden="1" x14ac:dyDescent="0.35">
      <c r="A13325" s="3">
        <v>45743</v>
      </c>
      <c r="B13325" s="4" t="s">
        <v>165</v>
      </c>
      <c r="C13325" s="4" t="s">
        <v>50</v>
      </c>
      <c r="D13325" s="4" t="s">
        <v>51</v>
      </c>
      <c r="E13325" s="7" t="s">
        <v>28</v>
      </c>
      <c r="F13325" s="7" t="s">
        <v>59</v>
      </c>
      <c r="G13325" s="9">
        <v>1701193.52</v>
      </c>
      <c r="H13325" s="11">
        <f>IF(AND(Cash_Flows[[#This Row],[Metric]]="Principal - Cash Investment",Cash_Flows[[#This Row],[Security Type]]&lt;&gt;"Equity"),Cash_Flows[[#This Row],[Amount ($)]]*-1,0)</f>
        <v>0</v>
      </c>
      <c r="I13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25" s="11">
        <f>IF(AND(Cash_Flows[[#This Row],[Security Type]]&lt;&gt;"Equity",Cash_Flows[[#This Row],[Metric]]&lt;&gt;"Principal - Cash Investment",Cash_Flows[[#This Row],[Metric]]&lt;&gt;"Balance (GAAP)"),Cash_Flows[[#This Row],[Amount ($)]],0)</f>
        <v>1701193.52</v>
      </c>
      <c r="K13325" s="11">
        <f>IF(AND(Cash_Flows[[#This Row],[Security Type]]="Warrant",Cash_Flows[[#This Row],[Metric]]="Balance (GAAP)"),Cash_Flows[[#This Row],[Amount ($)]],0)</f>
        <v>0</v>
      </c>
      <c r="L13325" s="11">
        <f>IF(AND(Cash_Flows[[#This Row],[Security Type]]="Equity",Cash_Flows[[#This Row],[Metric]]="Principal - Cash Investment"),Cash_Flows[[#This Row],[Amount ($)]]*-1,0)</f>
        <v>0</v>
      </c>
      <c r="M13325" s="11">
        <f>IF(AND(Cash_Flows[[#This Row],[Security Type]]="Equity",Cash_Flows[[#This Row],[Metric]]="Balance (GAAP)"),Cash_Flows[[#This Row],[Amount ($)]],0)</f>
        <v>0</v>
      </c>
      <c r="N133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25" s="11">
        <f>Cash_Flows[[#This Row],[Debt Invested]]+Cash_Flows[[#This Row],[Equity Invested]]</f>
        <v>0</v>
      </c>
      <c r="P13325" s="11">
        <f>Cash_Flows[[#This Row],[Debt FMV]]+Cash_Flows[[#This Row],[Warrant FMV]]+Cash_Flows[[#This Row],[Equity FMV]]</f>
        <v>0</v>
      </c>
      <c r="Q13325" s="11">
        <f>Cash_Flows[[#This Row],[Debt RP]]+Cash_Flows[[#This Row],[Equity RP]]</f>
        <v>1701193.52</v>
      </c>
      <c r="R13325" t="str">
        <f>IF(Cash_Flows[[#This Row],[Deal]]="Inspired Beauty Brands",Cash_Flows[[#This Row],[X]],_xlfn.CONCAT(Cash_Flows[[#This Row],[Deal]],"-",Cash_Flows[[#This Row],[Fund Name]]))</f>
        <v>360 Quote-Fund V</v>
      </c>
      <c r="S13325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3326" spans="1:19" hidden="1" x14ac:dyDescent="0.35">
      <c r="A13326" s="3">
        <v>45744</v>
      </c>
      <c r="B13326" s="4" t="s">
        <v>49</v>
      </c>
      <c r="C13326" s="4" t="s">
        <v>50</v>
      </c>
      <c r="D13326" s="4" t="s">
        <v>51</v>
      </c>
      <c r="E13326" s="7" t="s">
        <v>34</v>
      </c>
      <c r="F13326" s="7" t="s">
        <v>46</v>
      </c>
      <c r="G13326" s="9">
        <v>21300</v>
      </c>
      <c r="H13326" s="11">
        <f>IF(AND(Cash_Flows[[#This Row],[Metric]]="Principal - Cash Investment",Cash_Flows[[#This Row],[Security Type]]&lt;&gt;"Equity"),Cash_Flows[[#This Row],[Amount ($)]]*-1,0)</f>
        <v>0</v>
      </c>
      <c r="I13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26" s="11">
        <f>IF(AND(Cash_Flows[[#This Row],[Security Type]]="Warrant",Cash_Flows[[#This Row],[Metric]]="Balance (GAAP)"),Cash_Flows[[#This Row],[Amount ($)]],0)</f>
        <v>0</v>
      </c>
      <c r="L13326" s="11">
        <f>IF(AND(Cash_Flows[[#This Row],[Security Type]]="Equity",Cash_Flows[[#This Row],[Metric]]="Principal - Cash Investment"),Cash_Flows[[#This Row],[Amount ($)]]*-1,0)</f>
        <v>0</v>
      </c>
      <c r="M13326" s="11">
        <f>IF(AND(Cash_Flows[[#This Row],[Security Type]]="Equity",Cash_Flows[[#This Row],[Metric]]="Balance (GAAP)"),Cash_Flows[[#This Row],[Amount ($)]],0)</f>
        <v>0</v>
      </c>
      <c r="N13326" s="11">
        <f>IF(AND(Cash_Flows[[#This Row],[Security Type]]="Equity",Cash_Flows[[#This Row],[Metric]]&lt;&gt;"Balance (GAAP)",Cash_Flows[[#This Row],[Metric]]&lt;&gt;"Principal - Cash Investment"),Cash_Flows[[#This Row],[Amount ($)]],0)</f>
        <v>21300</v>
      </c>
      <c r="O13326" s="11">
        <f>Cash_Flows[[#This Row],[Debt Invested]]+Cash_Flows[[#This Row],[Equity Invested]]</f>
        <v>0</v>
      </c>
      <c r="P13326" s="11">
        <f>Cash_Flows[[#This Row],[Debt FMV]]+Cash_Flows[[#This Row],[Warrant FMV]]+Cash_Flows[[#This Row],[Equity FMV]]</f>
        <v>0</v>
      </c>
      <c r="Q13326" s="11">
        <f>Cash_Flows[[#This Row],[Debt RP]]+Cash_Flows[[#This Row],[Equity RP]]</f>
        <v>21300</v>
      </c>
      <c r="R13326" t="str">
        <f>IF(Cash_Flows[[#This Row],[Deal]]="Inspired Beauty Brands",Cash_Flows[[#This Row],[X]],_xlfn.CONCAT(Cash_Flows[[#This Row],[Deal]],"-",Cash_Flows[[#This Row],[Fund Name]]))</f>
        <v>MedHQ-Fund V</v>
      </c>
      <c r="S1332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3327" spans="1:19" hidden="1" x14ac:dyDescent="0.35">
      <c r="A13327" s="3">
        <v>45744</v>
      </c>
      <c r="B13327" s="4" t="s">
        <v>947</v>
      </c>
      <c r="C13327" s="4" t="s">
        <v>50</v>
      </c>
      <c r="D13327" s="4" t="s">
        <v>51</v>
      </c>
      <c r="E13327" s="7" t="s">
        <v>34</v>
      </c>
      <c r="F13327" s="7" t="s">
        <v>24</v>
      </c>
      <c r="G13327" s="9">
        <v>-1675000</v>
      </c>
      <c r="H13327" s="11">
        <f>IF(AND(Cash_Flows[[#This Row],[Metric]]="Principal - Cash Investment",Cash_Flows[[#This Row],[Security Type]]&lt;&gt;"Equity"),Cash_Flows[[#This Row],[Amount ($)]]*-1,0)</f>
        <v>0</v>
      </c>
      <c r="I13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27" s="11">
        <f>IF(AND(Cash_Flows[[#This Row],[Security Type]]="Warrant",Cash_Flows[[#This Row],[Metric]]="Balance (GAAP)"),Cash_Flows[[#This Row],[Amount ($)]],0)</f>
        <v>0</v>
      </c>
      <c r="L13327" s="11">
        <f>IF(AND(Cash_Flows[[#This Row],[Security Type]]="Equity",Cash_Flows[[#This Row],[Metric]]="Principal - Cash Investment"),Cash_Flows[[#This Row],[Amount ($)]]*-1,0)</f>
        <v>1675000</v>
      </c>
      <c r="M13327" s="11">
        <f>IF(AND(Cash_Flows[[#This Row],[Security Type]]="Equity",Cash_Flows[[#This Row],[Metric]]="Balance (GAAP)"),Cash_Flows[[#This Row],[Amount ($)]],0)</f>
        <v>0</v>
      </c>
      <c r="N133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27" s="11">
        <f>Cash_Flows[[#This Row],[Debt Invested]]+Cash_Flows[[#This Row],[Equity Invested]]</f>
        <v>1675000</v>
      </c>
      <c r="P13327" s="11">
        <f>Cash_Flows[[#This Row],[Debt FMV]]+Cash_Flows[[#This Row],[Warrant FMV]]+Cash_Flows[[#This Row],[Equity FMV]]</f>
        <v>0</v>
      </c>
      <c r="Q13327" s="11">
        <f>Cash_Flows[[#This Row],[Debt RP]]+Cash_Flows[[#This Row],[Equity RP]]</f>
        <v>0</v>
      </c>
      <c r="R13327" t="str">
        <f>IF(Cash_Flows[[#This Row],[Deal]]="Inspired Beauty Brands",Cash_Flows[[#This Row],[X]],_xlfn.CONCAT(Cash_Flows[[#This Row],[Deal]],"-",Cash_Flows[[#This Row],[Fund Name]]))</f>
        <v>Soutron-Fund V</v>
      </c>
      <c r="S13327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328" spans="1:19" hidden="1" x14ac:dyDescent="0.35">
      <c r="A13328" s="3">
        <v>45744</v>
      </c>
      <c r="B13328" s="4" t="s">
        <v>947</v>
      </c>
      <c r="C13328" s="4" t="s">
        <v>50</v>
      </c>
      <c r="D13328" s="4" t="s">
        <v>51</v>
      </c>
      <c r="E13328" s="7" t="s">
        <v>28</v>
      </c>
      <c r="F13328" s="7" t="s">
        <v>23</v>
      </c>
      <c r="G13328" s="9">
        <v>41251</v>
      </c>
      <c r="H13328" s="11">
        <f>IF(AND(Cash_Flows[[#This Row],[Metric]]="Principal - Cash Investment",Cash_Flows[[#This Row],[Security Type]]&lt;&gt;"Equity"),Cash_Flows[[#This Row],[Amount ($)]]*-1,0)</f>
        <v>0</v>
      </c>
      <c r="I13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28" s="11">
        <f>IF(AND(Cash_Flows[[#This Row],[Security Type]]&lt;&gt;"Equity",Cash_Flows[[#This Row],[Metric]]&lt;&gt;"Principal - Cash Investment",Cash_Flows[[#This Row],[Metric]]&lt;&gt;"Balance (GAAP)"),Cash_Flows[[#This Row],[Amount ($)]],0)</f>
        <v>41251</v>
      </c>
      <c r="K13328" s="11">
        <f>IF(AND(Cash_Flows[[#This Row],[Security Type]]="Warrant",Cash_Flows[[#This Row],[Metric]]="Balance (GAAP)"),Cash_Flows[[#This Row],[Amount ($)]],0)</f>
        <v>0</v>
      </c>
      <c r="L13328" s="11">
        <f>IF(AND(Cash_Flows[[#This Row],[Security Type]]="Equity",Cash_Flows[[#This Row],[Metric]]="Principal - Cash Investment"),Cash_Flows[[#This Row],[Amount ($)]]*-1,0)</f>
        <v>0</v>
      </c>
      <c r="M13328" s="11">
        <f>IF(AND(Cash_Flows[[#This Row],[Security Type]]="Equity",Cash_Flows[[#This Row],[Metric]]="Balance (GAAP)"),Cash_Flows[[#This Row],[Amount ($)]],0)</f>
        <v>0</v>
      </c>
      <c r="N13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28" s="11">
        <f>Cash_Flows[[#This Row],[Debt Invested]]+Cash_Flows[[#This Row],[Equity Invested]]</f>
        <v>0</v>
      </c>
      <c r="P13328" s="11">
        <f>Cash_Flows[[#This Row],[Debt FMV]]+Cash_Flows[[#This Row],[Warrant FMV]]+Cash_Flows[[#This Row],[Equity FMV]]</f>
        <v>0</v>
      </c>
      <c r="Q13328" s="11">
        <f>Cash_Flows[[#This Row],[Debt RP]]+Cash_Flows[[#This Row],[Equity RP]]</f>
        <v>41251</v>
      </c>
      <c r="R13328" t="str">
        <f>IF(Cash_Flows[[#This Row],[Deal]]="Inspired Beauty Brands",Cash_Flows[[#This Row],[X]],_xlfn.CONCAT(Cash_Flows[[#This Row],[Deal]],"-",Cash_Flows[[#This Row],[Fund Name]]))</f>
        <v>Soutron-Fund V</v>
      </c>
      <c r="S13328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329" spans="1:19" hidden="1" x14ac:dyDescent="0.35">
      <c r="A13329" s="3">
        <v>45744</v>
      </c>
      <c r="B13329" s="4" t="s">
        <v>947</v>
      </c>
      <c r="C13329" s="4" t="s">
        <v>50</v>
      </c>
      <c r="D13329" s="4" t="s">
        <v>51</v>
      </c>
      <c r="E13329" s="7" t="s">
        <v>28</v>
      </c>
      <c r="F13329" s="7" t="s">
        <v>24</v>
      </c>
      <c r="G13329" s="9">
        <v>-2062500</v>
      </c>
      <c r="H13329" s="11">
        <f>IF(AND(Cash_Flows[[#This Row],[Metric]]="Principal - Cash Investment",Cash_Flows[[#This Row],[Security Type]]&lt;&gt;"Equity"),Cash_Flows[[#This Row],[Amount ($)]]*-1,0)</f>
        <v>2062500</v>
      </c>
      <c r="I13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29" s="11">
        <f>IF(AND(Cash_Flows[[#This Row],[Security Type]]="Warrant",Cash_Flows[[#This Row],[Metric]]="Balance (GAAP)"),Cash_Flows[[#This Row],[Amount ($)]],0)</f>
        <v>0</v>
      </c>
      <c r="L13329" s="11">
        <f>IF(AND(Cash_Flows[[#This Row],[Security Type]]="Equity",Cash_Flows[[#This Row],[Metric]]="Principal - Cash Investment"),Cash_Flows[[#This Row],[Amount ($)]]*-1,0)</f>
        <v>0</v>
      </c>
      <c r="M13329" s="11">
        <f>IF(AND(Cash_Flows[[#This Row],[Security Type]]="Equity",Cash_Flows[[#This Row],[Metric]]="Balance (GAAP)"),Cash_Flows[[#This Row],[Amount ($)]],0)</f>
        <v>0</v>
      </c>
      <c r="N13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29" s="11">
        <f>Cash_Flows[[#This Row],[Debt Invested]]+Cash_Flows[[#This Row],[Equity Invested]]</f>
        <v>2062500</v>
      </c>
      <c r="P13329" s="11">
        <f>Cash_Flows[[#This Row],[Debt FMV]]+Cash_Flows[[#This Row],[Warrant FMV]]+Cash_Flows[[#This Row],[Equity FMV]]</f>
        <v>0</v>
      </c>
      <c r="Q13329" s="11">
        <f>Cash_Flows[[#This Row],[Debt RP]]+Cash_Flows[[#This Row],[Equity RP]]</f>
        <v>0</v>
      </c>
      <c r="R13329" t="str">
        <f>IF(Cash_Flows[[#This Row],[Deal]]="Inspired Beauty Brands",Cash_Flows[[#This Row],[X]],_xlfn.CONCAT(Cash_Flows[[#This Row],[Deal]],"-",Cash_Flows[[#This Row],[Fund Name]]))</f>
        <v>Soutron-Fund V</v>
      </c>
      <c r="S13329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330" spans="1:19" hidden="1" x14ac:dyDescent="0.35">
      <c r="A13330" s="3">
        <v>45744</v>
      </c>
      <c r="B13330" s="4" t="s">
        <v>947</v>
      </c>
      <c r="C13330" s="4" t="s">
        <v>61</v>
      </c>
      <c r="D13330" s="4" t="s">
        <v>51</v>
      </c>
      <c r="E13330" s="7" t="s">
        <v>34</v>
      </c>
      <c r="F13330" s="7" t="s">
        <v>24</v>
      </c>
      <c r="G13330" s="9">
        <v>-1675000</v>
      </c>
      <c r="H13330" s="11">
        <f>IF(AND(Cash_Flows[[#This Row],[Metric]]="Principal - Cash Investment",Cash_Flows[[#This Row],[Security Type]]&lt;&gt;"Equity"),Cash_Flows[[#This Row],[Amount ($)]]*-1,0)</f>
        <v>0</v>
      </c>
      <c r="I13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30" s="11">
        <f>IF(AND(Cash_Flows[[#This Row],[Security Type]]="Warrant",Cash_Flows[[#This Row],[Metric]]="Balance (GAAP)"),Cash_Flows[[#This Row],[Amount ($)]],0)</f>
        <v>0</v>
      </c>
      <c r="L13330" s="11">
        <f>IF(AND(Cash_Flows[[#This Row],[Security Type]]="Equity",Cash_Flows[[#This Row],[Metric]]="Principal - Cash Investment"),Cash_Flows[[#This Row],[Amount ($)]]*-1,0)</f>
        <v>1675000</v>
      </c>
      <c r="M13330" s="11">
        <f>IF(AND(Cash_Flows[[#This Row],[Security Type]]="Equity",Cash_Flows[[#This Row],[Metric]]="Balance (GAAP)"),Cash_Flows[[#This Row],[Amount ($)]],0)</f>
        <v>0</v>
      </c>
      <c r="N133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30" s="11">
        <f>Cash_Flows[[#This Row],[Debt Invested]]+Cash_Flows[[#This Row],[Equity Invested]]</f>
        <v>1675000</v>
      </c>
      <c r="P13330" s="11">
        <f>Cash_Flows[[#This Row],[Debt FMV]]+Cash_Flows[[#This Row],[Warrant FMV]]+Cash_Flows[[#This Row],[Equity FMV]]</f>
        <v>0</v>
      </c>
      <c r="Q13330" s="11">
        <f>Cash_Flows[[#This Row],[Debt RP]]+Cash_Flows[[#This Row],[Equity RP]]</f>
        <v>0</v>
      </c>
      <c r="R13330" t="str">
        <f>IF(Cash_Flows[[#This Row],[Deal]]="Inspired Beauty Brands",Cash_Flows[[#This Row],[X]],_xlfn.CONCAT(Cash_Flows[[#This Row],[Deal]],"-",Cash_Flows[[#This Row],[Fund Name]]))</f>
        <v>Soutron-Fund VI</v>
      </c>
      <c r="S13330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331" spans="1:19" hidden="1" x14ac:dyDescent="0.35">
      <c r="A13331" s="3">
        <v>45744</v>
      </c>
      <c r="B13331" s="4" t="s">
        <v>947</v>
      </c>
      <c r="C13331" s="4" t="s">
        <v>61</v>
      </c>
      <c r="D13331" s="4" t="s">
        <v>51</v>
      </c>
      <c r="E13331" s="7" t="s">
        <v>28</v>
      </c>
      <c r="F13331" s="7" t="s">
        <v>23</v>
      </c>
      <c r="G13331" s="9">
        <v>37323</v>
      </c>
      <c r="H13331" s="11">
        <f>IF(AND(Cash_Flows[[#This Row],[Metric]]="Principal - Cash Investment",Cash_Flows[[#This Row],[Security Type]]&lt;&gt;"Equity"),Cash_Flows[[#This Row],[Amount ($)]]*-1,0)</f>
        <v>0</v>
      </c>
      <c r="I13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31" s="11">
        <f>IF(AND(Cash_Flows[[#This Row],[Security Type]]&lt;&gt;"Equity",Cash_Flows[[#This Row],[Metric]]&lt;&gt;"Principal - Cash Investment",Cash_Flows[[#This Row],[Metric]]&lt;&gt;"Balance (GAAP)"),Cash_Flows[[#This Row],[Amount ($)]],0)</f>
        <v>37323</v>
      </c>
      <c r="K13331" s="11">
        <f>IF(AND(Cash_Flows[[#This Row],[Security Type]]="Warrant",Cash_Flows[[#This Row],[Metric]]="Balance (GAAP)"),Cash_Flows[[#This Row],[Amount ($)]],0)</f>
        <v>0</v>
      </c>
      <c r="L13331" s="11">
        <f>IF(AND(Cash_Flows[[#This Row],[Security Type]]="Equity",Cash_Flows[[#This Row],[Metric]]="Principal - Cash Investment"),Cash_Flows[[#This Row],[Amount ($)]]*-1,0)</f>
        <v>0</v>
      </c>
      <c r="M13331" s="11">
        <f>IF(AND(Cash_Flows[[#This Row],[Security Type]]="Equity",Cash_Flows[[#This Row],[Metric]]="Balance (GAAP)"),Cash_Flows[[#This Row],[Amount ($)]],0)</f>
        <v>0</v>
      </c>
      <c r="N13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31" s="11">
        <f>Cash_Flows[[#This Row],[Debt Invested]]+Cash_Flows[[#This Row],[Equity Invested]]</f>
        <v>0</v>
      </c>
      <c r="P13331" s="11">
        <f>Cash_Flows[[#This Row],[Debt FMV]]+Cash_Flows[[#This Row],[Warrant FMV]]+Cash_Flows[[#This Row],[Equity FMV]]</f>
        <v>0</v>
      </c>
      <c r="Q13331" s="11">
        <f>Cash_Flows[[#This Row],[Debt RP]]+Cash_Flows[[#This Row],[Equity RP]]</f>
        <v>37323</v>
      </c>
      <c r="R13331" t="str">
        <f>IF(Cash_Flows[[#This Row],[Deal]]="Inspired Beauty Brands",Cash_Flows[[#This Row],[X]],_xlfn.CONCAT(Cash_Flows[[#This Row],[Deal]],"-",Cash_Flows[[#This Row],[Fund Name]]))</f>
        <v>Soutron-Fund VI</v>
      </c>
      <c r="S13331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332" spans="1:19" hidden="1" x14ac:dyDescent="0.35">
      <c r="A13332" s="3">
        <v>45744</v>
      </c>
      <c r="B13332" s="4" t="s">
        <v>947</v>
      </c>
      <c r="C13332" s="4" t="s">
        <v>61</v>
      </c>
      <c r="D13332" s="4" t="s">
        <v>51</v>
      </c>
      <c r="E13332" s="7" t="s">
        <v>28</v>
      </c>
      <c r="F13332" s="7" t="s">
        <v>24</v>
      </c>
      <c r="G13332" s="9">
        <v>-2062500</v>
      </c>
      <c r="H13332" s="11">
        <f>IF(AND(Cash_Flows[[#This Row],[Metric]]="Principal - Cash Investment",Cash_Flows[[#This Row],[Security Type]]&lt;&gt;"Equity"),Cash_Flows[[#This Row],[Amount ($)]]*-1,0)</f>
        <v>2062500</v>
      </c>
      <c r="I13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32" s="11">
        <f>IF(AND(Cash_Flows[[#This Row],[Security Type]]="Warrant",Cash_Flows[[#This Row],[Metric]]="Balance (GAAP)"),Cash_Flows[[#This Row],[Amount ($)]],0)</f>
        <v>0</v>
      </c>
      <c r="L13332" s="11">
        <f>IF(AND(Cash_Flows[[#This Row],[Security Type]]="Equity",Cash_Flows[[#This Row],[Metric]]="Principal - Cash Investment"),Cash_Flows[[#This Row],[Amount ($)]]*-1,0)</f>
        <v>0</v>
      </c>
      <c r="M13332" s="11">
        <f>IF(AND(Cash_Flows[[#This Row],[Security Type]]="Equity",Cash_Flows[[#This Row],[Metric]]="Balance (GAAP)"),Cash_Flows[[#This Row],[Amount ($)]],0)</f>
        <v>0</v>
      </c>
      <c r="N133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32" s="11">
        <f>Cash_Flows[[#This Row],[Debt Invested]]+Cash_Flows[[#This Row],[Equity Invested]]</f>
        <v>2062500</v>
      </c>
      <c r="P13332" s="11">
        <f>Cash_Flows[[#This Row],[Debt FMV]]+Cash_Flows[[#This Row],[Warrant FMV]]+Cash_Flows[[#This Row],[Equity FMV]]</f>
        <v>0</v>
      </c>
      <c r="Q13332" s="11">
        <f>Cash_Flows[[#This Row],[Debt RP]]+Cash_Flows[[#This Row],[Equity RP]]</f>
        <v>0</v>
      </c>
      <c r="R13332" t="str">
        <f>IF(Cash_Flows[[#This Row],[Deal]]="Inspired Beauty Brands",Cash_Flows[[#This Row],[X]],_xlfn.CONCAT(Cash_Flows[[#This Row],[Deal]],"-",Cash_Flows[[#This Row],[Fund Name]]))</f>
        <v>Soutron-Fund VI</v>
      </c>
      <c r="S13332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333" spans="1:19" hidden="1" x14ac:dyDescent="0.35">
      <c r="A13333" s="3">
        <v>45747</v>
      </c>
      <c r="B13333" s="4" t="s">
        <v>165</v>
      </c>
      <c r="C13333" s="4" t="s">
        <v>50</v>
      </c>
      <c r="D13333" s="4" t="s">
        <v>51</v>
      </c>
      <c r="E13333" s="7" t="s">
        <v>28</v>
      </c>
      <c r="F13333" s="7" t="s">
        <v>25</v>
      </c>
      <c r="G13333" s="9">
        <v>335881.7</v>
      </c>
      <c r="H13333" s="11">
        <f>IF(AND(Cash_Flows[[#This Row],[Metric]]="Principal - Cash Investment",Cash_Flows[[#This Row],[Security Type]]&lt;&gt;"Equity"),Cash_Flows[[#This Row],[Amount ($)]]*-1,0)</f>
        <v>0</v>
      </c>
      <c r="I13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33" s="11">
        <f>IF(AND(Cash_Flows[[#This Row],[Security Type]]&lt;&gt;"Equity",Cash_Flows[[#This Row],[Metric]]&lt;&gt;"Principal - Cash Investment",Cash_Flows[[#This Row],[Metric]]&lt;&gt;"Balance (GAAP)"),Cash_Flows[[#This Row],[Amount ($)]],0)</f>
        <v>335881.7</v>
      </c>
      <c r="K13333" s="11">
        <f>IF(AND(Cash_Flows[[#This Row],[Security Type]]="Warrant",Cash_Flows[[#This Row],[Metric]]="Balance (GAAP)"),Cash_Flows[[#This Row],[Amount ($)]],0)</f>
        <v>0</v>
      </c>
      <c r="L13333" s="11">
        <f>IF(AND(Cash_Flows[[#This Row],[Security Type]]="Equity",Cash_Flows[[#This Row],[Metric]]="Principal - Cash Investment"),Cash_Flows[[#This Row],[Amount ($)]]*-1,0)</f>
        <v>0</v>
      </c>
      <c r="M13333" s="11">
        <f>IF(AND(Cash_Flows[[#This Row],[Security Type]]="Equity",Cash_Flows[[#This Row],[Metric]]="Balance (GAAP)"),Cash_Flows[[#This Row],[Amount ($)]],0)</f>
        <v>0</v>
      </c>
      <c r="N133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33" s="11">
        <f>Cash_Flows[[#This Row],[Debt Invested]]+Cash_Flows[[#This Row],[Equity Invested]]</f>
        <v>0</v>
      </c>
      <c r="P13333" s="11">
        <f>Cash_Flows[[#This Row],[Debt FMV]]+Cash_Flows[[#This Row],[Warrant FMV]]+Cash_Flows[[#This Row],[Equity FMV]]</f>
        <v>0</v>
      </c>
      <c r="Q13333" s="11">
        <f>Cash_Flows[[#This Row],[Debt RP]]+Cash_Flows[[#This Row],[Equity RP]]</f>
        <v>335881.7</v>
      </c>
      <c r="R13333" t="str">
        <f>IF(Cash_Flows[[#This Row],[Deal]]="Inspired Beauty Brands",Cash_Flows[[#This Row],[X]],_xlfn.CONCAT(Cash_Flows[[#This Row],[Deal]],"-",Cash_Flows[[#This Row],[Fund Name]]))</f>
        <v>360 Quote-Fund V</v>
      </c>
      <c r="S13333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3334" spans="1:19" hidden="1" x14ac:dyDescent="0.35">
      <c r="A13334" s="3">
        <v>45747</v>
      </c>
      <c r="B13334" s="4" t="s">
        <v>202</v>
      </c>
      <c r="C13334" s="4" t="s">
        <v>61</v>
      </c>
      <c r="D13334" s="4" t="s">
        <v>51</v>
      </c>
      <c r="E13334" s="7" t="s">
        <v>28</v>
      </c>
      <c r="F13334" s="7" t="s">
        <v>25</v>
      </c>
      <c r="G13334" s="9">
        <v>140550.21</v>
      </c>
      <c r="H13334" s="11">
        <f>IF(AND(Cash_Flows[[#This Row],[Metric]]="Principal - Cash Investment",Cash_Flows[[#This Row],[Security Type]]&lt;&gt;"Equity"),Cash_Flows[[#This Row],[Amount ($)]]*-1,0)</f>
        <v>0</v>
      </c>
      <c r="I13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34" s="11">
        <f>IF(AND(Cash_Flows[[#This Row],[Security Type]]&lt;&gt;"Equity",Cash_Flows[[#This Row],[Metric]]&lt;&gt;"Principal - Cash Investment",Cash_Flows[[#This Row],[Metric]]&lt;&gt;"Balance (GAAP)"),Cash_Flows[[#This Row],[Amount ($)]],0)</f>
        <v>140550.21</v>
      </c>
      <c r="K13334" s="11">
        <f>IF(AND(Cash_Flows[[#This Row],[Security Type]]="Warrant",Cash_Flows[[#This Row],[Metric]]="Balance (GAAP)"),Cash_Flows[[#This Row],[Amount ($)]],0)</f>
        <v>0</v>
      </c>
      <c r="L13334" s="11">
        <f>IF(AND(Cash_Flows[[#This Row],[Security Type]]="Equity",Cash_Flows[[#This Row],[Metric]]="Principal - Cash Investment"),Cash_Flows[[#This Row],[Amount ($)]]*-1,0)</f>
        <v>0</v>
      </c>
      <c r="M13334" s="11">
        <f>IF(AND(Cash_Flows[[#This Row],[Security Type]]="Equity",Cash_Flows[[#This Row],[Metric]]="Balance (GAAP)"),Cash_Flows[[#This Row],[Amount ($)]],0)</f>
        <v>0</v>
      </c>
      <c r="N13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34" s="11">
        <f>Cash_Flows[[#This Row],[Debt Invested]]+Cash_Flows[[#This Row],[Equity Invested]]</f>
        <v>0</v>
      </c>
      <c r="P13334" s="11">
        <f>Cash_Flows[[#This Row],[Debt FMV]]+Cash_Flows[[#This Row],[Warrant FMV]]+Cash_Flows[[#This Row],[Equity FMV]]</f>
        <v>0</v>
      </c>
      <c r="Q13334" s="11">
        <f>Cash_Flows[[#This Row],[Debt RP]]+Cash_Flows[[#This Row],[Equity RP]]</f>
        <v>140550.21</v>
      </c>
      <c r="R13334" t="str">
        <f>IF(Cash_Flows[[#This Row],[Deal]]="Inspired Beauty Brands",Cash_Flows[[#This Row],[X]],_xlfn.CONCAT(Cash_Flows[[#This Row],[Deal]],"-",Cash_Flows[[#This Row],[Fund Name]]))</f>
        <v>360 Smart Networks-Fund VI</v>
      </c>
      <c r="S13334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3335" spans="1:19" hidden="1" x14ac:dyDescent="0.35">
      <c r="A13335" s="3">
        <v>45747</v>
      </c>
      <c r="B13335" s="4" t="s">
        <v>202</v>
      </c>
      <c r="C13335" s="4" t="s">
        <v>61</v>
      </c>
      <c r="D13335" s="4" t="s">
        <v>51</v>
      </c>
      <c r="E13335" s="7" t="s">
        <v>28</v>
      </c>
      <c r="F13335" s="7" t="s">
        <v>31</v>
      </c>
      <c r="G13335" s="9">
        <v>750000</v>
      </c>
      <c r="H13335" s="11">
        <f>IF(AND(Cash_Flows[[#This Row],[Metric]]="Principal - Cash Investment",Cash_Flows[[#This Row],[Security Type]]&lt;&gt;"Equity"),Cash_Flows[[#This Row],[Amount ($)]]*-1,0)</f>
        <v>0</v>
      </c>
      <c r="I13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35" s="11">
        <f>IF(AND(Cash_Flows[[#This Row],[Security Type]]&lt;&gt;"Equity",Cash_Flows[[#This Row],[Metric]]&lt;&gt;"Principal - Cash Investment",Cash_Flows[[#This Row],[Metric]]&lt;&gt;"Balance (GAAP)"),Cash_Flows[[#This Row],[Amount ($)]],0)</f>
        <v>750000</v>
      </c>
      <c r="K13335" s="11">
        <f>IF(AND(Cash_Flows[[#This Row],[Security Type]]="Warrant",Cash_Flows[[#This Row],[Metric]]="Balance (GAAP)"),Cash_Flows[[#This Row],[Amount ($)]],0)</f>
        <v>0</v>
      </c>
      <c r="L13335" s="11">
        <f>IF(AND(Cash_Flows[[#This Row],[Security Type]]="Equity",Cash_Flows[[#This Row],[Metric]]="Principal - Cash Investment"),Cash_Flows[[#This Row],[Amount ($)]]*-1,0)</f>
        <v>0</v>
      </c>
      <c r="M13335" s="11">
        <f>IF(AND(Cash_Flows[[#This Row],[Security Type]]="Equity",Cash_Flows[[#This Row],[Metric]]="Balance (GAAP)"),Cash_Flows[[#This Row],[Amount ($)]],0)</f>
        <v>0</v>
      </c>
      <c r="N133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35" s="11">
        <f>Cash_Flows[[#This Row],[Debt Invested]]+Cash_Flows[[#This Row],[Equity Invested]]</f>
        <v>0</v>
      </c>
      <c r="P13335" s="11">
        <f>Cash_Flows[[#This Row],[Debt FMV]]+Cash_Flows[[#This Row],[Warrant FMV]]+Cash_Flows[[#This Row],[Equity FMV]]</f>
        <v>0</v>
      </c>
      <c r="Q13335" s="11">
        <f>Cash_Flows[[#This Row],[Debt RP]]+Cash_Flows[[#This Row],[Equity RP]]</f>
        <v>750000</v>
      </c>
      <c r="R13335" t="str">
        <f>IF(Cash_Flows[[#This Row],[Deal]]="Inspired Beauty Brands",Cash_Flows[[#This Row],[X]],_xlfn.CONCAT(Cash_Flows[[#This Row],[Deal]],"-",Cash_Flows[[#This Row],[Fund Name]]))</f>
        <v>360 Smart Networks-Fund VI</v>
      </c>
      <c r="S13335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3336" spans="1:19" hidden="1" x14ac:dyDescent="0.35">
      <c r="A13336" s="3">
        <v>45747</v>
      </c>
      <c r="B13336" s="4" t="s">
        <v>197</v>
      </c>
      <c r="C13336" s="4" t="s">
        <v>50</v>
      </c>
      <c r="D13336" s="4" t="s">
        <v>51</v>
      </c>
      <c r="E13336" s="7" t="s">
        <v>28</v>
      </c>
      <c r="F13336" s="7" t="s">
        <v>25</v>
      </c>
      <c r="G13336" s="9">
        <v>60345.62</v>
      </c>
      <c r="H13336" s="11">
        <f>IF(AND(Cash_Flows[[#This Row],[Metric]]="Principal - Cash Investment",Cash_Flows[[#This Row],[Security Type]]&lt;&gt;"Equity"),Cash_Flows[[#This Row],[Amount ($)]]*-1,0)</f>
        <v>0</v>
      </c>
      <c r="I13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36" s="11">
        <f>IF(AND(Cash_Flows[[#This Row],[Security Type]]&lt;&gt;"Equity",Cash_Flows[[#This Row],[Metric]]&lt;&gt;"Principal - Cash Investment",Cash_Flows[[#This Row],[Metric]]&lt;&gt;"Balance (GAAP)"),Cash_Flows[[#This Row],[Amount ($)]],0)</f>
        <v>60345.62</v>
      </c>
      <c r="K13336" s="11">
        <f>IF(AND(Cash_Flows[[#This Row],[Security Type]]="Warrant",Cash_Flows[[#This Row],[Metric]]="Balance (GAAP)"),Cash_Flows[[#This Row],[Amount ($)]],0)</f>
        <v>0</v>
      </c>
      <c r="L13336" s="11">
        <f>IF(AND(Cash_Flows[[#This Row],[Security Type]]="Equity",Cash_Flows[[#This Row],[Metric]]="Principal - Cash Investment"),Cash_Flows[[#This Row],[Amount ($)]]*-1,0)</f>
        <v>0</v>
      </c>
      <c r="M13336" s="11">
        <f>IF(AND(Cash_Flows[[#This Row],[Security Type]]="Equity",Cash_Flows[[#This Row],[Metric]]="Balance (GAAP)"),Cash_Flows[[#This Row],[Amount ($)]],0)</f>
        <v>0</v>
      </c>
      <c r="N133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36" s="11">
        <f>Cash_Flows[[#This Row],[Debt Invested]]+Cash_Flows[[#This Row],[Equity Invested]]</f>
        <v>0</v>
      </c>
      <c r="P13336" s="11">
        <f>Cash_Flows[[#This Row],[Debt FMV]]+Cash_Flows[[#This Row],[Warrant FMV]]+Cash_Flows[[#This Row],[Equity FMV]]</f>
        <v>0</v>
      </c>
      <c r="Q13336" s="11">
        <f>Cash_Flows[[#This Row],[Debt RP]]+Cash_Flows[[#This Row],[Equity RP]]</f>
        <v>60345.62</v>
      </c>
      <c r="R13336" t="str">
        <f>IF(Cash_Flows[[#This Row],[Deal]]="Inspired Beauty Brands",Cash_Flows[[#This Row],[X]],_xlfn.CONCAT(Cash_Flows[[#This Row],[Deal]],"-",Cash_Flows[[#This Row],[Fund Name]]))</f>
        <v>A Plus Tree, Inc-Fund V</v>
      </c>
      <c r="S13336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337" spans="1:19" hidden="1" x14ac:dyDescent="0.35">
      <c r="A13337" s="3">
        <v>45747</v>
      </c>
      <c r="B13337" s="4" t="s">
        <v>197</v>
      </c>
      <c r="C13337" s="4" t="s">
        <v>50</v>
      </c>
      <c r="D13337" s="4" t="s">
        <v>51</v>
      </c>
      <c r="E13337" s="7" t="s">
        <v>28</v>
      </c>
      <c r="F13337" s="7" t="s">
        <v>31</v>
      </c>
      <c r="G13337" s="9">
        <v>12450</v>
      </c>
      <c r="H13337" s="11">
        <f>IF(AND(Cash_Flows[[#This Row],[Metric]]="Principal - Cash Investment",Cash_Flows[[#This Row],[Security Type]]&lt;&gt;"Equity"),Cash_Flows[[#This Row],[Amount ($)]]*-1,0)</f>
        <v>0</v>
      </c>
      <c r="I13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37" s="11">
        <f>IF(AND(Cash_Flows[[#This Row],[Security Type]]&lt;&gt;"Equity",Cash_Flows[[#This Row],[Metric]]&lt;&gt;"Principal - Cash Investment",Cash_Flows[[#This Row],[Metric]]&lt;&gt;"Balance (GAAP)"),Cash_Flows[[#This Row],[Amount ($)]],0)</f>
        <v>12450</v>
      </c>
      <c r="K13337" s="11">
        <f>IF(AND(Cash_Flows[[#This Row],[Security Type]]="Warrant",Cash_Flows[[#This Row],[Metric]]="Balance (GAAP)"),Cash_Flows[[#This Row],[Amount ($)]],0)</f>
        <v>0</v>
      </c>
      <c r="L13337" s="11">
        <f>IF(AND(Cash_Flows[[#This Row],[Security Type]]="Equity",Cash_Flows[[#This Row],[Metric]]="Principal - Cash Investment"),Cash_Flows[[#This Row],[Amount ($)]]*-1,0)</f>
        <v>0</v>
      </c>
      <c r="M13337" s="11">
        <f>IF(AND(Cash_Flows[[#This Row],[Security Type]]="Equity",Cash_Flows[[#This Row],[Metric]]="Balance (GAAP)"),Cash_Flows[[#This Row],[Amount ($)]],0)</f>
        <v>0</v>
      </c>
      <c r="N13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37" s="11">
        <f>Cash_Flows[[#This Row],[Debt Invested]]+Cash_Flows[[#This Row],[Equity Invested]]</f>
        <v>0</v>
      </c>
      <c r="P13337" s="11">
        <f>Cash_Flows[[#This Row],[Debt FMV]]+Cash_Flows[[#This Row],[Warrant FMV]]+Cash_Flows[[#This Row],[Equity FMV]]</f>
        <v>0</v>
      </c>
      <c r="Q13337" s="11">
        <f>Cash_Flows[[#This Row],[Debt RP]]+Cash_Flows[[#This Row],[Equity RP]]</f>
        <v>12450</v>
      </c>
      <c r="R13337" t="str">
        <f>IF(Cash_Flows[[#This Row],[Deal]]="Inspired Beauty Brands",Cash_Flows[[#This Row],[X]],_xlfn.CONCAT(Cash_Flows[[#This Row],[Deal]],"-",Cash_Flows[[#This Row],[Fund Name]]))</f>
        <v>A Plus Tree, Inc-Fund V</v>
      </c>
      <c r="S13337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338" spans="1:19" hidden="1" x14ac:dyDescent="0.35">
      <c r="A13338" s="3">
        <v>45747</v>
      </c>
      <c r="B13338" s="4" t="s">
        <v>167</v>
      </c>
      <c r="C13338" s="4" t="s">
        <v>50</v>
      </c>
      <c r="D13338" s="4" t="s">
        <v>51</v>
      </c>
      <c r="E13338" s="7" t="s">
        <v>28</v>
      </c>
      <c r="F13338" s="7" t="s">
        <v>25</v>
      </c>
      <c r="G13338" s="9">
        <v>85413.59</v>
      </c>
      <c r="H13338" s="11">
        <f>IF(AND(Cash_Flows[[#This Row],[Metric]]="Principal - Cash Investment",Cash_Flows[[#This Row],[Security Type]]&lt;&gt;"Equity"),Cash_Flows[[#This Row],[Amount ($)]]*-1,0)</f>
        <v>0</v>
      </c>
      <c r="I13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38" s="11">
        <f>IF(AND(Cash_Flows[[#This Row],[Security Type]]&lt;&gt;"Equity",Cash_Flows[[#This Row],[Metric]]&lt;&gt;"Principal - Cash Investment",Cash_Flows[[#This Row],[Metric]]&lt;&gt;"Balance (GAAP)"),Cash_Flows[[#This Row],[Amount ($)]],0)</f>
        <v>85413.59</v>
      </c>
      <c r="K13338" s="11">
        <f>IF(AND(Cash_Flows[[#This Row],[Security Type]]="Warrant",Cash_Flows[[#This Row],[Metric]]="Balance (GAAP)"),Cash_Flows[[#This Row],[Amount ($)]],0)</f>
        <v>0</v>
      </c>
      <c r="L13338" s="11">
        <f>IF(AND(Cash_Flows[[#This Row],[Security Type]]="Equity",Cash_Flows[[#This Row],[Metric]]="Principal - Cash Investment"),Cash_Flows[[#This Row],[Amount ($)]]*-1,0)</f>
        <v>0</v>
      </c>
      <c r="M13338" s="11">
        <f>IF(AND(Cash_Flows[[#This Row],[Security Type]]="Equity",Cash_Flows[[#This Row],[Metric]]="Balance (GAAP)"),Cash_Flows[[#This Row],[Amount ($)]],0)</f>
        <v>0</v>
      </c>
      <c r="N13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38" s="11">
        <f>Cash_Flows[[#This Row],[Debt Invested]]+Cash_Flows[[#This Row],[Equity Invested]]</f>
        <v>0</v>
      </c>
      <c r="P13338" s="11">
        <f>Cash_Flows[[#This Row],[Debt FMV]]+Cash_Flows[[#This Row],[Warrant FMV]]+Cash_Flows[[#This Row],[Equity FMV]]</f>
        <v>0</v>
      </c>
      <c r="Q13338" s="11">
        <f>Cash_Flows[[#This Row],[Debt RP]]+Cash_Flows[[#This Row],[Equity RP]]</f>
        <v>85413.59</v>
      </c>
      <c r="R13338" t="str">
        <f>IF(Cash_Flows[[#This Row],[Deal]]="Inspired Beauty Brands",Cash_Flows[[#This Row],[X]],_xlfn.CONCAT(Cash_Flows[[#This Row],[Deal]],"-",Cash_Flows[[#This Row],[Fund Name]]))</f>
        <v>AccuTitle Software-Fund V</v>
      </c>
      <c r="S13338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339" spans="1:19" hidden="1" x14ac:dyDescent="0.35">
      <c r="A13339" s="3">
        <v>45747</v>
      </c>
      <c r="B13339" s="4" t="s">
        <v>167</v>
      </c>
      <c r="C13339" s="4" t="s">
        <v>61</v>
      </c>
      <c r="D13339" s="4" t="s">
        <v>51</v>
      </c>
      <c r="E13339" s="7" t="s">
        <v>28</v>
      </c>
      <c r="F13339" s="7" t="s">
        <v>25</v>
      </c>
      <c r="G13339" s="9">
        <v>100749.97</v>
      </c>
      <c r="H13339" s="11">
        <f>IF(AND(Cash_Flows[[#This Row],[Metric]]="Principal - Cash Investment",Cash_Flows[[#This Row],[Security Type]]&lt;&gt;"Equity"),Cash_Flows[[#This Row],[Amount ($)]]*-1,0)</f>
        <v>0</v>
      </c>
      <c r="I13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39" s="11">
        <f>IF(AND(Cash_Flows[[#This Row],[Security Type]]&lt;&gt;"Equity",Cash_Flows[[#This Row],[Metric]]&lt;&gt;"Principal - Cash Investment",Cash_Flows[[#This Row],[Metric]]&lt;&gt;"Balance (GAAP)"),Cash_Flows[[#This Row],[Amount ($)]],0)</f>
        <v>100749.97</v>
      </c>
      <c r="K13339" s="11">
        <f>IF(AND(Cash_Flows[[#This Row],[Security Type]]="Warrant",Cash_Flows[[#This Row],[Metric]]="Balance (GAAP)"),Cash_Flows[[#This Row],[Amount ($)]],0)</f>
        <v>0</v>
      </c>
      <c r="L13339" s="11">
        <f>IF(AND(Cash_Flows[[#This Row],[Security Type]]="Equity",Cash_Flows[[#This Row],[Metric]]="Principal - Cash Investment"),Cash_Flows[[#This Row],[Amount ($)]]*-1,0)</f>
        <v>0</v>
      </c>
      <c r="M13339" s="11">
        <f>IF(AND(Cash_Flows[[#This Row],[Security Type]]="Equity",Cash_Flows[[#This Row],[Metric]]="Balance (GAAP)"),Cash_Flows[[#This Row],[Amount ($)]],0)</f>
        <v>0</v>
      </c>
      <c r="N133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39" s="11">
        <f>Cash_Flows[[#This Row],[Debt Invested]]+Cash_Flows[[#This Row],[Equity Invested]]</f>
        <v>0</v>
      </c>
      <c r="P13339" s="11">
        <f>Cash_Flows[[#This Row],[Debt FMV]]+Cash_Flows[[#This Row],[Warrant FMV]]+Cash_Flows[[#This Row],[Equity FMV]]</f>
        <v>0</v>
      </c>
      <c r="Q13339" s="11">
        <f>Cash_Flows[[#This Row],[Debt RP]]+Cash_Flows[[#This Row],[Equity RP]]</f>
        <v>100749.97</v>
      </c>
      <c r="R13339" t="str">
        <f>IF(Cash_Flows[[#This Row],[Deal]]="Inspired Beauty Brands",Cash_Flows[[#This Row],[X]],_xlfn.CONCAT(Cash_Flows[[#This Row],[Deal]],"-",Cash_Flows[[#This Row],[Fund Name]]))</f>
        <v>AccuTitle Software-Fund VI</v>
      </c>
      <c r="S13339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340" spans="1:19" hidden="1" x14ac:dyDescent="0.35">
      <c r="A13340" s="3">
        <v>45747</v>
      </c>
      <c r="B13340" s="4" t="s">
        <v>143</v>
      </c>
      <c r="C13340" s="4" t="s">
        <v>45</v>
      </c>
      <c r="D13340" s="4" t="s">
        <v>51</v>
      </c>
      <c r="E13340" s="7" t="s">
        <v>28</v>
      </c>
      <c r="F13340" s="7" t="s">
        <v>25</v>
      </c>
      <c r="G13340" s="9">
        <v>59930.54</v>
      </c>
      <c r="H13340" s="11">
        <f>IF(AND(Cash_Flows[[#This Row],[Metric]]="Principal - Cash Investment",Cash_Flows[[#This Row],[Security Type]]&lt;&gt;"Equity"),Cash_Flows[[#This Row],[Amount ($)]]*-1,0)</f>
        <v>0</v>
      </c>
      <c r="I13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40" s="11">
        <f>IF(AND(Cash_Flows[[#This Row],[Security Type]]&lt;&gt;"Equity",Cash_Flows[[#This Row],[Metric]]&lt;&gt;"Principal - Cash Investment",Cash_Flows[[#This Row],[Metric]]&lt;&gt;"Balance (GAAP)"),Cash_Flows[[#This Row],[Amount ($)]],0)</f>
        <v>59930.54</v>
      </c>
      <c r="K13340" s="11">
        <f>IF(AND(Cash_Flows[[#This Row],[Security Type]]="Warrant",Cash_Flows[[#This Row],[Metric]]="Balance (GAAP)"),Cash_Flows[[#This Row],[Amount ($)]],0)</f>
        <v>0</v>
      </c>
      <c r="L13340" s="11">
        <f>IF(AND(Cash_Flows[[#This Row],[Security Type]]="Equity",Cash_Flows[[#This Row],[Metric]]="Principal - Cash Investment"),Cash_Flows[[#This Row],[Amount ($)]]*-1,0)</f>
        <v>0</v>
      </c>
      <c r="M13340" s="11">
        <f>IF(AND(Cash_Flows[[#This Row],[Security Type]]="Equity",Cash_Flows[[#This Row],[Metric]]="Balance (GAAP)"),Cash_Flows[[#This Row],[Amount ($)]],0)</f>
        <v>0</v>
      </c>
      <c r="N133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40" s="11">
        <f>Cash_Flows[[#This Row],[Debt Invested]]+Cash_Flows[[#This Row],[Equity Invested]]</f>
        <v>0</v>
      </c>
      <c r="P13340" s="11">
        <f>Cash_Flows[[#This Row],[Debt FMV]]+Cash_Flows[[#This Row],[Warrant FMV]]+Cash_Flows[[#This Row],[Equity FMV]]</f>
        <v>0</v>
      </c>
      <c r="Q13340" s="11">
        <f>Cash_Flows[[#This Row],[Debt RP]]+Cash_Flows[[#This Row],[Equity RP]]</f>
        <v>59930.54</v>
      </c>
      <c r="R13340" t="str">
        <f>IF(Cash_Flows[[#This Row],[Deal]]="Inspired Beauty Brands",Cash_Flows[[#This Row],[X]],_xlfn.CONCAT(Cash_Flows[[#This Row],[Deal]],"-",Cash_Flows[[#This Row],[Fund Name]]))</f>
        <v>Accu-Tube Corporation-Fund IV</v>
      </c>
      <c r="S13340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3341" spans="1:19" hidden="1" x14ac:dyDescent="0.35">
      <c r="A13341" s="3">
        <v>45747</v>
      </c>
      <c r="B13341" s="4" t="s">
        <v>137</v>
      </c>
      <c r="C13341" s="4" t="s">
        <v>45</v>
      </c>
      <c r="D13341" s="4" t="s">
        <v>51</v>
      </c>
      <c r="E13341" s="7" t="s">
        <v>28</v>
      </c>
      <c r="F13341" s="7" t="s">
        <v>25</v>
      </c>
      <c r="G13341" s="9">
        <v>94379.41</v>
      </c>
      <c r="H13341" s="11">
        <f>IF(AND(Cash_Flows[[#This Row],[Metric]]="Principal - Cash Investment",Cash_Flows[[#This Row],[Security Type]]&lt;&gt;"Equity"),Cash_Flows[[#This Row],[Amount ($)]]*-1,0)</f>
        <v>0</v>
      </c>
      <c r="I13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41" s="11">
        <f>IF(AND(Cash_Flows[[#This Row],[Security Type]]&lt;&gt;"Equity",Cash_Flows[[#This Row],[Metric]]&lt;&gt;"Principal - Cash Investment",Cash_Flows[[#This Row],[Metric]]&lt;&gt;"Balance (GAAP)"),Cash_Flows[[#This Row],[Amount ($)]],0)</f>
        <v>94379.41</v>
      </c>
      <c r="K13341" s="11">
        <f>IF(AND(Cash_Flows[[#This Row],[Security Type]]="Warrant",Cash_Flows[[#This Row],[Metric]]="Balance (GAAP)"),Cash_Flows[[#This Row],[Amount ($)]],0)</f>
        <v>0</v>
      </c>
      <c r="L13341" s="11">
        <f>IF(AND(Cash_Flows[[#This Row],[Security Type]]="Equity",Cash_Flows[[#This Row],[Metric]]="Principal - Cash Investment"),Cash_Flows[[#This Row],[Amount ($)]]*-1,0)</f>
        <v>0</v>
      </c>
      <c r="M13341" s="11">
        <f>IF(AND(Cash_Flows[[#This Row],[Security Type]]="Equity",Cash_Flows[[#This Row],[Metric]]="Balance (GAAP)"),Cash_Flows[[#This Row],[Amount ($)]],0)</f>
        <v>0</v>
      </c>
      <c r="N133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41" s="11">
        <f>Cash_Flows[[#This Row],[Debt Invested]]+Cash_Flows[[#This Row],[Equity Invested]]</f>
        <v>0</v>
      </c>
      <c r="P13341" s="11">
        <f>Cash_Flows[[#This Row],[Debt FMV]]+Cash_Flows[[#This Row],[Warrant FMV]]+Cash_Flows[[#This Row],[Equity FMV]]</f>
        <v>0</v>
      </c>
      <c r="Q13341" s="11">
        <f>Cash_Flows[[#This Row],[Debt RP]]+Cash_Flows[[#This Row],[Equity RP]]</f>
        <v>94379.41</v>
      </c>
      <c r="R13341" t="str">
        <f>IF(Cash_Flows[[#This Row],[Deal]]="Inspired Beauty Brands",Cash_Flows[[#This Row],[X]],_xlfn.CONCAT(Cash_Flows[[#This Row],[Deal]],"-",Cash_Flows[[#This Row],[Fund Name]]))</f>
        <v>Allegiance Fundraising Group-Fund IV</v>
      </c>
      <c r="S13341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3342" spans="1:19" hidden="1" x14ac:dyDescent="0.35">
      <c r="A13342" s="3">
        <v>45747</v>
      </c>
      <c r="B13342" s="4" t="s">
        <v>62</v>
      </c>
      <c r="C13342" s="4" t="s">
        <v>50</v>
      </c>
      <c r="D13342" s="4" t="s">
        <v>51</v>
      </c>
      <c r="E13342" s="7" t="s">
        <v>28</v>
      </c>
      <c r="F13342" s="7" t="s">
        <v>25</v>
      </c>
      <c r="G13342" s="9">
        <v>63206.49</v>
      </c>
      <c r="H13342" s="11">
        <f>IF(AND(Cash_Flows[[#This Row],[Metric]]="Principal - Cash Investment",Cash_Flows[[#This Row],[Security Type]]&lt;&gt;"Equity"),Cash_Flows[[#This Row],[Amount ($)]]*-1,0)</f>
        <v>0</v>
      </c>
      <c r="I13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42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13342" s="11">
        <f>IF(AND(Cash_Flows[[#This Row],[Security Type]]="Warrant",Cash_Flows[[#This Row],[Metric]]="Balance (GAAP)"),Cash_Flows[[#This Row],[Amount ($)]],0)</f>
        <v>0</v>
      </c>
      <c r="L13342" s="11">
        <f>IF(AND(Cash_Flows[[#This Row],[Security Type]]="Equity",Cash_Flows[[#This Row],[Metric]]="Principal - Cash Investment"),Cash_Flows[[#This Row],[Amount ($)]]*-1,0)</f>
        <v>0</v>
      </c>
      <c r="M13342" s="11">
        <f>IF(AND(Cash_Flows[[#This Row],[Security Type]]="Equity",Cash_Flows[[#This Row],[Metric]]="Balance (GAAP)"),Cash_Flows[[#This Row],[Amount ($)]],0)</f>
        <v>0</v>
      </c>
      <c r="N133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42" s="11">
        <f>Cash_Flows[[#This Row],[Debt Invested]]+Cash_Flows[[#This Row],[Equity Invested]]</f>
        <v>0</v>
      </c>
      <c r="P13342" s="11">
        <f>Cash_Flows[[#This Row],[Debt FMV]]+Cash_Flows[[#This Row],[Warrant FMV]]+Cash_Flows[[#This Row],[Equity FMV]]</f>
        <v>0</v>
      </c>
      <c r="Q13342" s="11">
        <f>Cash_Flows[[#This Row],[Debt RP]]+Cash_Flows[[#This Row],[Equity RP]]</f>
        <v>63206.49</v>
      </c>
      <c r="R13342" t="str">
        <f>IF(Cash_Flows[[#This Row],[Deal]]="Inspired Beauty Brands",Cash_Flows[[#This Row],[X]],_xlfn.CONCAT(Cash_Flows[[#This Row],[Deal]],"-",Cash_Flows[[#This Row],[Fund Name]]))</f>
        <v>Allways Precision-Fund V</v>
      </c>
      <c r="S13342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3343" spans="1:19" hidden="1" x14ac:dyDescent="0.35">
      <c r="A13343" s="3">
        <v>45747</v>
      </c>
      <c r="B13343" s="4" t="s">
        <v>224</v>
      </c>
      <c r="C13343" s="4" t="s">
        <v>50</v>
      </c>
      <c r="D13343" s="4" t="s">
        <v>51</v>
      </c>
      <c r="E13343" s="7" t="s">
        <v>28</v>
      </c>
      <c r="F13343" s="7" t="s">
        <v>25</v>
      </c>
      <c r="G13343" s="9">
        <v>101731.82</v>
      </c>
      <c r="H13343" s="11">
        <f>IF(AND(Cash_Flows[[#This Row],[Metric]]="Principal - Cash Investment",Cash_Flows[[#This Row],[Security Type]]&lt;&gt;"Equity"),Cash_Flows[[#This Row],[Amount ($)]]*-1,0)</f>
        <v>0</v>
      </c>
      <c r="I13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43" s="11">
        <f>IF(AND(Cash_Flows[[#This Row],[Security Type]]&lt;&gt;"Equity",Cash_Flows[[#This Row],[Metric]]&lt;&gt;"Principal - Cash Investment",Cash_Flows[[#This Row],[Metric]]&lt;&gt;"Balance (GAAP)"),Cash_Flows[[#This Row],[Amount ($)]],0)</f>
        <v>101731.82</v>
      </c>
      <c r="K13343" s="11">
        <f>IF(AND(Cash_Flows[[#This Row],[Security Type]]="Warrant",Cash_Flows[[#This Row],[Metric]]="Balance (GAAP)"),Cash_Flows[[#This Row],[Amount ($)]],0)</f>
        <v>0</v>
      </c>
      <c r="L13343" s="11">
        <f>IF(AND(Cash_Flows[[#This Row],[Security Type]]="Equity",Cash_Flows[[#This Row],[Metric]]="Principal - Cash Investment"),Cash_Flows[[#This Row],[Amount ($)]]*-1,0)</f>
        <v>0</v>
      </c>
      <c r="M13343" s="11">
        <f>IF(AND(Cash_Flows[[#This Row],[Security Type]]="Equity",Cash_Flows[[#This Row],[Metric]]="Balance (GAAP)"),Cash_Flows[[#This Row],[Amount ($)]],0)</f>
        <v>0</v>
      </c>
      <c r="N133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43" s="11">
        <f>Cash_Flows[[#This Row],[Debt Invested]]+Cash_Flows[[#This Row],[Equity Invested]]</f>
        <v>0</v>
      </c>
      <c r="P13343" s="11">
        <f>Cash_Flows[[#This Row],[Debt FMV]]+Cash_Flows[[#This Row],[Warrant FMV]]+Cash_Flows[[#This Row],[Equity FMV]]</f>
        <v>0</v>
      </c>
      <c r="Q13343" s="11">
        <f>Cash_Flows[[#This Row],[Debt RP]]+Cash_Flows[[#This Row],[Equity RP]]</f>
        <v>101731.82</v>
      </c>
      <c r="R13343" t="str">
        <f>IF(Cash_Flows[[#This Row],[Deal]]="Inspired Beauty Brands",Cash_Flows[[#This Row],[X]],_xlfn.CONCAT(Cash_Flows[[#This Row],[Deal]],"-",Cash_Flows[[#This Row],[Fund Name]]))</f>
        <v>Annie Aesthetic-Fund V</v>
      </c>
      <c r="S13343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344" spans="1:19" hidden="1" x14ac:dyDescent="0.35">
      <c r="A13344" s="3">
        <v>45747</v>
      </c>
      <c r="B13344" s="4" t="s">
        <v>223</v>
      </c>
      <c r="C13344" s="4" t="s">
        <v>61</v>
      </c>
      <c r="D13344" s="4" t="s">
        <v>51</v>
      </c>
      <c r="E13344" s="7" t="s">
        <v>28</v>
      </c>
      <c r="F13344" s="7" t="s">
        <v>25</v>
      </c>
      <c r="G13344" s="9">
        <v>38995.9</v>
      </c>
      <c r="H13344" s="11">
        <f>IF(AND(Cash_Flows[[#This Row],[Metric]]="Principal - Cash Investment",Cash_Flows[[#This Row],[Security Type]]&lt;&gt;"Equity"),Cash_Flows[[#This Row],[Amount ($)]]*-1,0)</f>
        <v>0</v>
      </c>
      <c r="I13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44" s="11">
        <f>IF(AND(Cash_Flows[[#This Row],[Security Type]]&lt;&gt;"Equity",Cash_Flows[[#This Row],[Metric]]&lt;&gt;"Principal - Cash Investment",Cash_Flows[[#This Row],[Metric]]&lt;&gt;"Balance (GAAP)"),Cash_Flows[[#This Row],[Amount ($)]],0)</f>
        <v>38995.9</v>
      </c>
      <c r="K13344" s="11">
        <f>IF(AND(Cash_Flows[[#This Row],[Security Type]]="Warrant",Cash_Flows[[#This Row],[Metric]]="Balance (GAAP)"),Cash_Flows[[#This Row],[Amount ($)]],0)</f>
        <v>0</v>
      </c>
      <c r="L13344" s="11">
        <f>IF(AND(Cash_Flows[[#This Row],[Security Type]]="Equity",Cash_Flows[[#This Row],[Metric]]="Principal - Cash Investment"),Cash_Flows[[#This Row],[Amount ($)]]*-1,0)</f>
        <v>0</v>
      </c>
      <c r="M13344" s="11">
        <f>IF(AND(Cash_Flows[[#This Row],[Security Type]]="Equity",Cash_Flows[[#This Row],[Metric]]="Balance (GAAP)"),Cash_Flows[[#This Row],[Amount ($)]],0)</f>
        <v>0</v>
      </c>
      <c r="N133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44" s="11">
        <f>Cash_Flows[[#This Row],[Debt Invested]]+Cash_Flows[[#This Row],[Equity Invested]]</f>
        <v>0</v>
      </c>
      <c r="P13344" s="11">
        <f>Cash_Flows[[#This Row],[Debt FMV]]+Cash_Flows[[#This Row],[Warrant FMV]]+Cash_Flows[[#This Row],[Equity FMV]]</f>
        <v>0</v>
      </c>
      <c r="Q13344" s="11">
        <f>Cash_Flows[[#This Row],[Debt RP]]+Cash_Flows[[#This Row],[Equity RP]]</f>
        <v>38995.9</v>
      </c>
      <c r="R13344" t="str">
        <f>IF(Cash_Flows[[#This Row],[Deal]]="Inspired Beauty Brands",Cash_Flows[[#This Row],[X]],_xlfn.CONCAT(Cash_Flows[[#This Row],[Deal]],"-",Cash_Flows[[#This Row],[Fund Name]]))</f>
        <v>Arc Drilling-Fund VI</v>
      </c>
      <c r="S13344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3345" spans="1:19" hidden="1" x14ac:dyDescent="0.35">
      <c r="A13345" s="3">
        <v>45747</v>
      </c>
      <c r="B13345" s="4" t="s">
        <v>213</v>
      </c>
      <c r="C13345" s="4" t="s">
        <v>61</v>
      </c>
      <c r="D13345" s="4" t="s">
        <v>51</v>
      </c>
      <c r="E13345" s="7" t="s">
        <v>28</v>
      </c>
      <c r="F13345" s="7" t="s">
        <v>25</v>
      </c>
      <c r="G13345" s="9">
        <v>64583.34</v>
      </c>
      <c r="H13345" s="11">
        <f>IF(AND(Cash_Flows[[#This Row],[Metric]]="Principal - Cash Investment",Cash_Flows[[#This Row],[Security Type]]&lt;&gt;"Equity"),Cash_Flows[[#This Row],[Amount ($)]]*-1,0)</f>
        <v>0</v>
      </c>
      <c r="I13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45" s="11">
        <f>IF(AND(Cash_Flows[[#This Row],[Security Type]]&lt;&gt;"Equity",Cash_Flows[[#This Row],[Metric]]&lt;&gt;"Principal - Cash Investment",Cash_Flows[[#This Row],[Metric]]&lt;&gt;"Balance (GAAP)"),Cash_Flows[[#This Row],[Amount ($)]],0)</f>
        <v>64583.34</v>
      </c>
      <c r="K13345" s="11">
        <f>IF(AND(Cash_Flows[[#This Row],[Security Type]]="Warrant",Cash_Flows[[#This Row],[Metric]]="Balance (GAAP)"),Cash_Flows[[#This Row],[Amount ($)]],0)</f>
        <v>0</v>
      </c>
      <c r="L13345" s="11">
        <f>IF(AND(Cash_Flows[[#This Row],[Security Type]]="Equity",Cash_Flows[[#This Row],[Metric]]="Principal - Cash Investment"),Cash_Flows[[#This Row],[Amount ($)]]*-1,0)</f>
        <v>0</v>
      </c>
      <c r="M13345" s="11">
        <f>IF(AND(Cash_Flows[[#This Row],[Security Type]]="Equity",Cash_Flows[[#This Row],[Metric]]="Balance (GAAP)"),Cash_Flows[[#This Row],[Amount ($)]],0)</f>
        <v>0</v>
      </c>
      <c r="N133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45" s="11">
        <f>Cash_Flows[[#This Row],[Debt Invested]]+Cash_Flows[[#This Row],[Equity Invested]]</f>
        <v>0</v>
      </c>
      <c r="P13345" s="11">
        <f>Cash_Flows[[#This Row],[Debt FMV]]+Cash_Flows[[#This Row],[Warrant FMV]]+Cash_Flows[[#This Row],[Equity FMV]]</f>
        <v>0</v>
      </c>
      <c r="Q13345" s="11">
        <f>Cash_Flows[[#This Row],[Debt RP]]+Cash_Flows[[#This Row],[Equity RP]]</f>
        <v>64583.34</v>
      </c>
      <c r="R13345" t="str">
        <f>IF(Cash_Flows[[#This Row],[Deal]]="Inspired Beauty Brands",Cash_Flows[[#This Row],[X]],_xlfn.CONCAT(Cash_Flows[[#This Row],[Deal]],"-",Cash_Flows[[#This Row],[Fund Name]]))</f>
        <v>ArmorWorks-Fund VI</v>
      </c>
      <c r="S13345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3346" spans="1:19" hidden="1" x14ac:dyDescent="0.35">
      <c r="A13346" s="3">
        <v>45747</v>
      </c>
      <c r="B13346" s="4" t="s">
        <v>70</v>
      </c>
      <c r="C13346" s="4" t="s">
        <v>45</v>
      </c>
      <c r="D13346" s="4" t="s">
        <v>51</v>
      </c>
      <c r="E13346" s="7" t="s">
        <v>28</v>
      </c>
      <c r="F13346" s="7" t="s">
        <v>25</v>
      </c>
      <c r="G13346" s="9">
        <v>111277.07</v>
      </c>
      <c r="H13346" s="11">
        <f>IF(AND(Cash_Flows[[#This Row],[Metric]]="Principal - Cash Investment",Cash_Flows[[#This Row],[Security Type]]&lt;&gt;"Equity"),Cash_Flows[[#This Row],[Amount ($)]]*-1,0)</f>
        <v>0</v>
      </c>
      <c r="I13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46" s="11">
        <f>IF(AND(Cash_Flows[[#This Row],[Security Type]]&lt;&gt;"Equity",Cash_Flows[[#This Row],[Metric]]&lt;&gt;"Principal - Cash Investment",Cash_Flows[[#This Row],[Metric]]&lt;&gt;"Balance (GAAP)"),Cash_Flows[[#This Row],[Amount ($)]],0)</f>
        <v>111277.07</v>
      </c>
      <c r="K13346" s="11">
        <f>IF(AND(Cash_Flows[[#This Row],[Security Type]]="Warrant",Cash_Flows[[#This Row],[Metric]]="Balance (GAAP)"),Cash_Flows[[#This Row],[Amount ($)]],0)</f>
        <v>0</v>
      </c>
      <c r="L13346" s="11">
        <f>IF(AND(Cash_Flows[[#This Row],[Security Type]]="Equity",Cash_Flows[[#This Row],[Metric]]="Principal - Cash Investment"),Cash_Flows[[#This Row],[Amount ($)]]*-1,0)</f>
        <v>0</v>
      </c>
      <c r="M13346" s="11">
        <f>IF(AND(Cash_Flows[[#This Row],[Security Type]]="Equity",Cash_Flows[[#This Row],[Metric]]="Balance (GAAP)"),Cash_Flows[[#This Row],[Amount ($)]],0)</f>
        <v>0</v>
      </c>
      <c r="N13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46" s="11">
        <f>Cash_Flows[[#This Row],[Debt Invested]]+Cash_Flows[[#This Row],[Equity Invested]]</f>
        <v>0</v>
      </c>
      <c r="P13346" s="11">
        <f>Cash_Flows[[#This Row],[Debt FMV]]+Cash_Flows[[#This Row],[Warrant FMV]]+Cash_Flows[[#This Row],[Equity FMV]]</f>
        <v>0</v>
      </c>
      <c r="Q13346" s="11">
        <f>Cash_Flows[[#This Row],[Debt RP]]+Cash_Flows[[#This Row],[Equity RP]]</f>
        <v>111277.07</v>
      </c>
      <c r="R13346" t="str">
        <f>IF(Cash_Flows[[#This Row],[Deal]]="Inspired Beauty Brands",Cash_Flows[[#This Row],[X]],_xlfn.CONCAT(Cash_Flows[[#This Row],[Deal]],"-",Cash_Flows[[#This Row],[Fund Name]]))</f>
        <v>BroadcastMed-Fund IV</v>
      </c>
      <c r="S1334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347" spans="1:19" hidden="1" x14ac:dyDescent="0.35">
      <c r="A13347" s="3">
        <v>45747</v>
      </c>
      <c r="B13347" s="4" t="s">
        <v>70</v>
      </c>
      <c r="C13347" s="4" t="s">
        <v>50</v>
      </c>
      <c r="D13347" s="4" t="s">
        <v>51</v>
      </c>
      <c r="E13347" s="7" t="s">
        <v>28</v>
      </c>
      <c r="F13347" s="7" t="s">
        <v>25</v>
      </c>
      <c r="G13347" s="9">
        <v>109995.4</v>
      </c>
      <c r="H13347" s="11">
        <f>IF(AND(Cash_Flows[[#This Row],[Metric]]="Principal - Cash Investment",Cash_Flows[[#This Row],[Security Type]]&lt;&gt;"Equity"),Cash_Flows[[#This Row],[Amount ($)]]*-1,0)</f>
        <v>0</v>
      </c>
      <c r="I13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47" s="11">
        <f>IF(AND(Cash_Flows[[#This Row],[Security Type]]&lt;&gt;"Equity",Cash_Flows[[#This Row],[Metric]]&lt;&gt;"Principal - Cash Investment",Cash_Flows[[#This Row],[Metric]]&lt;&gt;"Balance (GAAP)"),Cash_Flows[[#This Row],[Amount ($)]],0)</f>
        <v>109995.4</v>
      </c>
      <c r="K13347" s="11">
        <f>IF(AND(Cash_Flows[[#This Row],[Security Type]]="Warrant",Cash_Flows[[#This Row],[Metric]]="Balance (GAAP)"),Cash_Flows[[#This Row],[Amount ($)]],0)</f>
        <v>0</v>
      </c>
      <c r="L13347" s="11">
        <f>IF(AND(Cash_Flows[[#This Row],[Security Type]]="Equity",Cash_Flows[[#This Row],[Metric]]="Principal - Cash Investment"),Cash_Flows[[#This Row],[Amount ($)]]*-1,0)</f>
        <v>0</v>
      </c>
      <c r="M13347" s="11">
        <f>IF(AND(Cash_Flows[[#This Row],[Security Type]]="Equity",Cash_Flows[[#This Row],[Metric]]="Balance (GAAP)"),Cash_Flows[[#This Row],[Amount ($)]],0)</f>
        <v>0</v>
      </c>
      <c r="N133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47" s="11">
        <f>Cash_Flows[[#This Row],[Debt Invested]]+Cash_Flows[[#This Row],[Equity Invested]]</f>
        <v>0</v>
      </c>
      <c r="P13347" s="11">
        <f>Cash_Flows[[#This Row],[Debt FMV]]+Cash_Flows[[#This Row],[Warrant FMV]]+Cash_Flows[[#This Row],[Equity FMV]]</f>
        <v>0</v>
      </c>
      <c r="Q13347" s="11">
        <f>Cash_Flows[[#This Row],[Debt RP]]+Cash_Flows[[#This Row],[Equity RP]]</f>
        <v>109995.4</v>
      </c>
      <c r="R13347" t="str">
        <f>IF(Cash_Flows[[#This Row],[Deal]]="Inspired Beauty Brands",Cash_Flows[[#This Row],[X]],_xlfn.CONCAT(Cash_Flows[[#This Row],[Deal]],"-",Cash_Flows[[#This Row],[Fund Name]]))</f>
        <v>BroadcastMed-Fund V</v>
      </c>
      <c r="S1334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348" spans="1:19" hidden="1" x14ac:dyDescent="0.35">
      <c r="A13348" s="3">
        <v>45747</v>
      </c>
      <c r="B13348" s="4" t="s">
        <v>70</v>
      </c>
      <c r="C13348" s="4" t="s">
        <v>61</v>
      </c>
      <c r="D13348" s="4" t="s">
        <v>51</v>
      </c>
      <c r="E13348" s="7" t="s">
        <v>28</v>
      </c>
      <c r="F13348" s="7" t="s">
        <v>25</v>
      </c>
      <c r="G13348" s="9">
        <v>100613.54</v>
      </c>
      <c r="H13348" s="11">
        <f>IF(AND(Cash_Flows[[#This Row],[Metric]]="Principal - Cash Investment",Cash_Flows[[#This Row],[Security Type]]&lt;&gt;"Equity"),Cash_Flows[[#This Row],[Amount ($)]]*-1,0)</f>
        <v>0</v>
      </c>
      <c r="I13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48" s="11">
        <f>IF(AND(Cash_Flows[[#This Row],[Security Type]]&lt;&gt;"Equity",Cash_Flows[[#This Row],[Metric]]&lt;&gt;"Principal - Cash Investment",Cash_Flows[[#This Row],[Metric]]&lt;&gt;"Balance (GAAP)"),Cash_Flows[[#This Row],[Amount ($)]],0)</f>
        <v>100613.54</v>
      </c>
      <c r="K13348" s="11">
        <f>IF(AND(Cash_Flows[[#This Row],[Security Type]]="Warrant",Cash_Flows[[#This Row],[Metric]]="Balance (GAAP)"),Cash_Flows[[#This Row],[Amount ($)]],0)</f>
        <v>0</v>
      </c>
      <c r="L13348" s="11">
        <f>IF(AND(Cash_Flows[[#This Row],[Security Type]]="Equity",Cash_Flows[[#This Row],[Metric]]="Principal - Cash Investment"),Cash_Flows[[#This Row],[Amount ($)]]*-1,0)</f>
        <v>0</v>
      </c>
      <c r="M13348" s="11">
        <f>IF(AND(Cash_Flows[[#This Row],[Security Type]]="Equity",Cash_Flows[[#This Row],[Metric]]="Balance (GAAP)"),Cash_Flows[[#This Row],[Amount ($)]],0)</f>
        <v>0</v>
      </c>
      <c r="N133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48" s="11">
        <f>Cash_Flows[[#This Row],[Debt Invested]]+Cash_Flows[[#This Row],[Equity Invested]]</f>
        <v>0</v>
      </c>
      <c r="P13348" s="11">
        <f>Cash_Flows[[#This Row],[Debt FMV]]+Cash_Flows[[#This Row],[Warrant FMV]]+Cash_Flows[[#This Row],[Equity FMV]]</f>
        <v>0</v>
      </c>
      <c r="Q13348" s="11">
        <f>Cash_Flows[[#This Row],[Debt RP]]+Cash_Flows[[#This Row],[Equity RP]]</f>
        <v>100613.54</v>
      </c>
      <c r="R13348" t="str">
        <f>IF(Cash_Flows[[#This Row],[Deal]]="Inspired Beauty Brands",Cash_Flows[[#This Row],[X]],_xlfn.CONCAT(Cash_Flows[[#This Row],[Deal]],"-",Cash_Flows[[#This Row],[Fund Name]]))</f>
        <v>BroadcastMed-Fund VI</v>
      </c>
      <c r="S1334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349" spans="1:19" hidden="1" x14ac:dyDescent="0.35">
      <c r="A13349" s="3">
        <v>45747</v>
      </c>
      <c r="B13349" s="4" t="s">
        <v>177</v>
      </c>
      <c r="C13349" s="4" t="s">
        <v>45</v>
      </c>
      <c r="D13349" s="4" t="s">
        <v>51</v>
      </c>
      <c r="E13349" s="7" t="s">
        <v>28</v>
      </c>
      <c r="F13349" s="7" t="s">
        <v>25</v>
      </c>
      <c r="G13349" s="9">
        <v>93264.11</v>
      </c>
      <c r="H13349" s="11">
        <f>IF(AND(Cash_Flows[[#This Row],[Metric]]="Principal - Cash Investment",Cash_Flows[[#This Row],[Security Type]]&lt;&gt;"Equity"),Cash_Flows[[#This Row],[Amount ($)]]*-1,0)</f>
        <v>0</v>
      </c>
      <c r="I13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49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13349" s="11">
        <f>IF(AND(Cash_Flows[[#This Row],[Security Type]]="Warrant",Cash_Flows[[#This Row],[Metric]]="Balance (GAAP)"),Cash_Flows[[#This Row],[Amount ($)]],0)</f>
        <v>0</v>
      </c>
      <c r="L13349" s="11">
        <f>IF(AND(Cash_Flows[[#This Row],[Security Type]]="Equity",Cash_Flows[[#This Row],[Metric]]="Principal - Cash Investment"),Cash_Flows[[#This Row],[Amount ($)]]*-1,0)</f>
        <v>0</v>
      </c>
      <c r="M13349" s="11">
        <f>IF(AND(Cash_Flows[[#This Row],[Security Type]]="Equity",Cash_Flows[[#This Row],[Metric]]="Balance (GAAP)"),Cash_Flows[[#This Row],[Amount ($)]],0)</f>
        <v>0</v>
      </c>
      <c r="N133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49" s="11">
        <f>Cash_Flows[[#This Row],[Debt Invested]]+Cash_Flows[[#This Row],[Equity Invested]]</f>
        <v>0</v>
      </c>
      <c r="P13349" s="11">
        <f>Cash_Flows[[#This Row],[Debt FMV]]+Cash_Flows[[#This Row],[Warrant FMV]]+Cash_Flows[[#This Row],[Equity FMV]]</f>
        <v>0</v>
      </c>
      <c r="Q13349" s="11">
        <f>Cash_Flows[[#This Row],[Debt RP]]+Cash_Flows[[#This Row],[Equity RP]]</f>
        <v>93264.11</v>
      </c>
      <c r="R13349" t="str">
        <f>IF(Cash_Flows[[#This Row],[Deal]]="Inspired Beauty Brands",Cash_Flows[[#This Row],[X]],_xlfn.CONCAT(Cash_Flows[[#This Row],[Deal]],"-",Cash_Flows[[#This Row],[Fund Name]]))</f>
        <v>Buggy Beds-Fund IV</v>
      </c>
      <c r="S13349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3350" spans="1:19" hidden="1" x14ac:dyDescent="0.35">
      <c r="A13350" s="3">
        <v>45747</v>
      </c>
      <c r="B13350" s="4" t="s">
        <v>174</v>
      </c>
      <c r="C13350" s="4" t="s">
        <v>61</v>
      </c>
      <c r="D13350" s="4" t="s">
        <v>51</v>
      </c>
      <c r="E13350" s="7" t="s">
        <v>28</v>
      </c>
      <c r="F13350" s="7" t="s">
        <v>25</v>
      </c>
      <c r="G13350" s="9">
        <v>36852.080000000002</v>
      </c>
      <c r="H13350" s="11">
        <f>IF(AND(Cash_Flows[[#This Row],[Metric]]="Principal - Cash Investment",Cash_Flows[[#This Row],[Security Type]]&lt;&gt;"Equity"),Cash_Flows[[#This Row],[Amount ($)]]*-1,0)</f>
        <v>0</v>
      </c>
      <c r="I13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50" s="11">
        <f>IF(AND(Cash_Flows[[#This Row],[Security Type]]&lt;&gt;"Equity",Cash_Flows[[#This Row],[Metric]]&lt;&gt;"Principal - Cash Investment",Cash_Flows[[#This Row],[Metric]]&lt;&gt;"Balance (GAAP)"),Cash_Flows[[#This Row],[Amount ($)]],0)</f>
        <v>36852.080000000002</v>
      </c>
      <c r="K13350" s="11">
        <f>IF(AND(Cash_Flows[[#This Row],[Security Type]]="Warrant",Cash_Flows[[#This Row],[Metric]]="Balance (GAAP)"),Cash_Flows[[#This Row],[Amount ($)]],0)</f>
        <v>0</v>
      </c>
      <c r="L13350" s="11">
        <f>IF(AND(Cash_Flows[[#This Row],[Security Type]]="Equity",Cash_Flows[[#This Row],[Metric]]="Principal - Cash Investment"),Cash_Flows[[#This Row],[Amount ($)]]*-1,0)</f>
        <v>0</v>
      </c>
      <c r="M13350" s="11">
        <f>IF(AND(Cash_Flows[[#This Row],[Security Type]]="Equity",Cash_Flows[[#This Row],[Metric]]="Balance (GAAP)"),Cash_Flows[[#This Row],[Amount ($)]],0)</f>
        <v>0</v>
      </c>
      <c r="N133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50" s="11">
        <f>Cash_Flows[[#This Row],[Debt Invested]]+Cash_Flows[[#This Row],[Equity Invested]]</f>
        <v>0</v>
      </c>
      <c r="P13350" s="11">
        <f>Cash_Flows[[#This Row],[Debt FMV]]+Cash_Flows[[#This Row],[Warrant FMV]]+Cash_Flows[[#This Row],[Equity FMV]]</f>
        <v>0</v>
      </c>
      <c r="Q13350" s="11">
        <f>Cash_Flows[[#This Row],[Debt RP]]+Cash_Flows[[#This Row],[Equity RP]]</f>
        <v>36852.080000000002</v>
      </c>
      <c r="R13350" t="str">
        <f>IF(Cash_Flows[[#This Row],[Deal]]="Inspired Beauty Brands",Cash_Flows[[#This Row],[X]],_xlfn.CONCAT(Cash_Flows[[#This Row],[Deal]],"-",Cash_Flows[[#This Row],[Fund Name]]))</f>
        <v>CEP Group-Fund VI</v>
      </c>
      <c r="S13350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351" spans="1:19" hidden="1" x14ac:dyDescent="0.35">
      <c r="A13351" s="3">
        <v>45747</v>
      </c>
      <c r="B13351" s="4" t="s">
        <v>178</v>
      </c>
      <c r="C13351" s="4" t="s">
        <v>50</v>
      </c>
      <c r="D13351" s="4" t="s">
        <v>51</v>
      </c>
      <c r="E13351" s="7" t="s">
        <v>28</v>
      </c>
      <c r="F13351" s="7" t="s">
        <v>25</v>
      </c>
      <c r="G13351" s="9">
        <v>127874.99</v>
      </c>
      <c r="H13351" s="11">
        <f>IF(AND(Cash_Flows[[#This Row],[Metric]]="Principal - Cash Investment",Cash_Flows[[#This Row],[Security Type]]&lt;&gt;"Equity"),Cash_Flows[[#This Row],[Amount ($)]]*-1,0)</f>
        <v>0</v>
      </c>
      <c r="I13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51" s="11">
        <f>IF(AND(Cash_Flows[[#This Row],[Security Type]]&lt;&gt;"Equity",Cash_Flows[[#This Row],[Metric]]&lt;&gt;"Principal - Cash Investment",Cash_Flows[[#This Row],[Metric]]&lt;&gt;"Balance (GAAP)"),Cash_Flows[[#This Row],[Amount ($)]],0)</f>
        <v>127874.99</v>
      </c>
      <c r="K13351" s="11">
        <f>IF(AND(Cash_Flows[[#This Row],[Security Type]]="Warrant",Cash_Flows[[#This Row],[Metric]]="Balance (GAAP)"),Cash_Flows[[#This Row],[Amount ($)]],0)</f>
        <v>0</v>
      </c>
      <c r="L13351" s="11">
        <f>IF(AND(Cash_Flows[[#This Row],[Security Type]]="Equity",Cash_Flows[[#This Row],[Metric]]="Principal - Cash Investment"),Cash_Flows[[#This Row],[Amount ($)]]*-1,0)</f>
        <v>0</v>
      </c>
      <c r="M13351" s="11">
        <f>IF(AND(Cash_Flows[[#This Row],[Security Type]]="Equity",Cash_Flows[[#This Row],[Metric]]="Balance (GAAP)"),Cash_Flows[[#This Row],[Amount ($)]],0)</f>
        <v>0</v>
      </c>
      <c r="N133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51" s="11">
        <f>Cash_Flows[[#This Row],[Debt Invested]]+Cash_Flows[[#This Row],[Equity Invested]]</f>
        <v>0</v>
      </c>
      <c r="P13351" s="11">
        <f>Cash_Flows[[#This Row],[Debt FMV]]+Cash_Flows[[#This Row],[Warrant FMV]]+Cash_Flows[[#This Row],[Equity FMV]]</f>
        <v>0</v>
      </c>
      <c r="Q13351" s="11">
        <f>Cash_Flows[[#This Row],[Debt RP]]+Cash_Flows[[#This Row],[Equity RP]]</f>
        <v>127874.99</v>
      </c>
      <c r="R13351" t="str">
        <f>IF(Cash_Flows[[#This Row],[Deal]]="Inspired Beauty Brands",Cash_Flows[[#This Row],[X]],_xlfn.CONCAT(Cash_Flows[[#This Row],[Deal]],"-",Cash_Flows[[#This Row],[Fund Name]]))</f>
        <v>Colorado Barricade Co-Fund V</v>
      </c>
      <c r="S13351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3352" spans="1:19" hidden="1" x14ac:dyDescent="0.35">
      <c r="A13352" s="3">
        <v>45747</v>
      </c>
      <c r="B13352" s="4" t="s">
        <v>212</v>
      </c>
      <c r="C13352" s="4" t="s">
        <v>61</v>
      </c>
      <c r="D13352" s="4" t="s">
        <v>51</v>
      </c>
      <c r="E13352" s="7" t="s">
        <v>28</v>
      </c>
      <c r="F13352" s="7" t="s">
        <v>25</v>
      </c>
      <c r="G13352" s="9">
        <v>30882.799999999999</v>
      </c>
      <c r="H13352" s="11">
        <f>IF(AND(Cash_Flows[[#This Row],[Metric]]="Principal - Cash Investment",Cash_Flows[[#This Row],[Security Type]]&lt;&gt;"Equity"),Cash_Flows[[#This Row],[Amount ($)]]*-1,0)</f>
        <v>0</v>
      </c>
      <c r="I13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52" s="11">
        <f>IF(AND(Cash_Flows[[#This Row],[Security Type]]&lt;&gt;"Equity",Cash_Flows[[#This Row],[Metric]]&lt;&gt;"Principal - Cash Investment",Cash_Flows[[#This Row],[Metric]]&lt;&gt;"Balance (GAAP)"),Cash_Flows[[#This Row],[Amount ($)]],0)</f>
        <v>30882.799999999999</v>
      </c>
      <c r="K13352" s="11">
        <f>IF(AND(Cash_Flows[[#This Row],[Security Type]]="Warrant",Cash_Flows[[#This Row],[Metric]]="Balance (GAAP)"),Cash_Flows[[#This Row],[Amount ($)]],0)</f>
        <v>0</v>
      </c>
      <c r="L13352" s="11">
        <f>IF(AND(Cash_Flows[[#This Row],[Security Type]]="Equity",Cash_Flows[[#This Row],[Metric]]="Principal - Cash Investment"),Cash_Flows[[#This Row],[Amount ($)]]*-1,0)</f>
        <v>0</v>
      </c>
      <c r="M13352" s="11">
        <f>IF(AND(Cash_Flows[[#This Row],[Security Type]]="Equity",Cash_Flows[[#This Row],[Metric]]="Balance (GAAP)"),Cash_Flows[[#This Row],[Amount ($)]],0)</f>
        <v>0</v>
      </c>
      <c r="N133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52" s="11">
        <f>Cash_Flows[[#This Row],[Debt Invested]]+Cash_Flows[[#This Row],[Equity Invested]]</f>
        <v>0</v>
      </c>
      <c r="P13352" s="11">
        <f>Cash_Flows[[#This Row],[Debt FMV]]+Cash_Flows[[#This Row],[Warrant FMV]]+Cash_Flows[[#This Row],[Equity FMV]]</f>
        <v>0</v>
      </c>
      <c r="Q13352" s="11">
        <f>Cash_Flows[[#This Row],[Debt RP]]+Cash_Flows[[#This Row],[Equity RP]]</f>
        <v>30882.799999999999</v>
      </c>
      <c r="R13352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3352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3353" spans="1:19" hidden="1" x14ac:dyDescent="0.35">
      <c r="A13353" s="3">
        <v>45747</v>
      </c>
      <c r="B13353" s="4" t="s">
        <v>222</v>
      </c>
      <c r="C13353" s="4" t="s">
        <v>50</v>
      </c>
      <c r="D13353" s="4" t="s">
        <v>51</v>
      </c>
      <c r="E13353" s="7" t="s">
        <v>28</v>
      </c>
      <c r="F13353" s="7" t="s">
        <v>25</v>
      </c>
      <c r="G13353" s="9">
        <v>52726.15</v>
      </c>
      <c r="H13353" s="11">
        <f>IF(AND(Cash_Flows[[#This Row],[Metric]]="Principal - Cash Investment",Cash_Flows[[#This Row],[Security Type]]&lt;&gt;"Equity"),Cash_Flows[[#This Row],[Amount ($)]]*-1,0)</f>
        <v>0</v>
      </c>
      <c r="I13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53" s="11">
        <f>IF(AND(Cash_Flows[[#This Row],[Security Type]]&lt;&gt;"Equity",Cash_Flows[[#This Row],[Metric]]&lt;&gt;"Principal - Cash Investment",Cash_Flows[[#This Row],[Metric]]&lt;&gt;"Balance (GAAP)"),Cash_Flows[[#This Row],[Amount ($)]],0)</f>
        <v>52726.15</v>
      </c>
      <c r="K13353" s="11">
        <f>IF(AND(Cash_Flows[[#This Row],[Security Type]]="Warrant",Cash_Flows[[#This Row],[Metric]]="Balance (GAAP)"),Cash_Flows[[#This Row],[Amount ($)]],0)</f>
        <v>0</v>
      </c>
      <c r="L13353" s="11">
        <f>IF(AND(Cash_Flows[[#This Row],[Security Type]]="Equity",Cash_Flows[[#This Row],[Metric]]="Principal - Cash Investment"),Cash_Flows[[#This Row],[Amount ($)]]*-1,0)</f>
        <v>0</v>
      </c>
      <c r="M13353" s="11">
        <f>IF(AND(Cash_Flows[[#This Row],[Security Type]]="Equity",Cash_Flows[[#This Row],[Metric]]="Balance (GAAP)"),Cash_Flows[[#This Row],[Amount ($)]],0)</f>
        <v>0</v>
      </c>
      <c r="N133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53" s="11">
        <f>Cash_Flows[[#This Row],[Debt Invested]]+Cash_Flows[[#This Row],[Equity Invested]]</f>
        <v>0</v>
      </c>
      <c r="P13353" s="11">
        <f>Cash_Flows[[#This Row],[Debt FMV]]+Cash_Flows[[#This Row],[Warrant FMV]]+Cash_Flows[[#This Row],[Equity FMV]]</f>
        <v>0</v>
      </c>
      <c r="Q13353" s="11">
        <f>Cash_Flows[[#This Row],[Debt RP]]+Cash_Flows[[#This Row],[Equity RP]]</f>
        <v>52726.15</v>
      </c>
      <c r="R13353" t="str">
        <f>IF(Cash_Flows[[#This Row],[Deal]]="Inspired Beauty Brands",Cash_Flows[[#This Row],[X]],_xlfn.CONCAT(Cash_Flows[[#This Row],[Deal]],"-",Cash_Flows[[#This Row],[Fund Name]]))</f>
        <v>Comprehensive Mobile Care-Fund V</v>
      </c>
      <c r="S13353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354" spans="1:19" hidden="1" x14ac:dyDescent="0.35">
      <c r="A13354" s="3">
        <v>45747</v>
      </c>
      <c r="B13354" s="4" t="s">
        <v>222</v>
      </c>
      <c r="C13354" s="4" t="s">
        <v>61</v>
      </c>
      <c r="D13354" s="4" t="s">
        <v>51</v>
      </c>
      <c r="E13354" s="7" t="s">
        <v>28</v>
      </c>
      <c r="F13354" s="7" t="s">
        <v>25</v>
      </c>
      <c r="G13354" s="9">
        <v>52726.17</v>
      </c>
      <c r="H13354" s="11">
        <f>IF(AND(Cash_Flows[[#This Row],[Metric]]="Principal - Cash Investment",Cash_Flows[[#This Row],[Security Type]]&lt;&gt;"Equity"),Cash_Flows[[#This Row],[Amount ($)]]*-1,0)</f>
        <v>0</v>
      </c>
      <c r="I13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54" s="11">
        <f>IF(AND(Cash_Flows[[#This Row],[Security Type]]&lt;&gt;"Equity",Cash_Flows[[#This Row],[Metric]]&lt;&gt;"Principal - Cash Investment",Cash_Flows[[#This Row],[Metric]]&lt;&gt;"Balance (GAAP)"),Cash_Flows[[#This Row],[Amount ($)]],0)</f>
        <v>52726.17</v>
      </c>
      <c r="K13354" s="11">
        <f>IF(AND(Cash_Flows[[#This Row],[Security Type]]="Warrant",Cash_Flows[[#This Row],[Metric]]="Balance (GAAP)"),Cash_Flows[[#This Row],[Amount ($)]],0)</f>
        <v>0</v>
      </c>
      <c r="L13354" s="11">
        <f>IF(AND(Cash_Flows[[#This Row],[Security Type]]="Equity",Cash_Flows[[#This Row],[Metric]]="Principal - Cash Investment"),Cash_Flows[[#This Row],[Amount ($)]]*-1,0)</f>
        <v>0</v>
      </c>
      <c r="M13354" s="11">
        <f>IF(AND(Cash_Flows[[#This Row],[Security Type]]="Equity",Cash_Flows[[#This Row],[Metric]]="Balance (GAAP)"),Cash_Flows[[#This Row],[Amount ($)]],0)</f>
        <v>0</v>
      </c>
      <c r="N133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54" s="11">
        <f>Cash_Flows[[#This Row],[Debt Invested]]+Cash_Flows[[#This Row],[Equity Invested]]</f>
        <v>0</v>
      </c>
      <c r="P13354" s="11">
        <f>Cash_Flows[[#This Row],[Debt FMV]]+Cash_Flows[[#This Row],[Warrant FMV]]+Cash_Flows[[#This Row],[Equity FMV]]</f>
        <v>0</v>
      </c>
      <c r="Q13354" s="11">
        <f>Cash_Flows[[#This Row],[Debt RP]]+Cash_Flows[[#This Row],[Equity RP]]</f>
        <v>52726.17</v>
      </c>
      <c r="R13354" t="str">
        <f>IF(Cash_Flows[[#This Row],[Deal]]="Inspired Beauty Brands",Cash_Flows[[#This Row],[X]],_xlfn.CONCAT(Cash_Flows[[#This Row],[Deal]],"-",Cash_Flows[[#This Row],[Fund Name]]))</f>
        <v>Comprehensive Mobile Care-Fund VI</v>
      </c>
      <c r="S13354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355" spans="1:19" hidden="1" x14ac:dyDescent="0.35">
      <c r="A13355" s="3">
        <v>45747</v>
      </c>
      <c r="B13355" s="4" t="s">
        <v>210</v>
      </c>
      <c r="C13355" s="4" t="s">
        <v>61</v>
      </c>
      <c r="D13355" s="4" t="s">
        <v>51</v>
      </c>
      <c r="E13355" s="7" t="s">
        <v>28</v>
      </c>
      <c r="F13355" s="7" t="s">
        <v>25</v>
      </c>
      <c r="G13355" s="9">
        <v>56264.28</v>
      </c>
      <c r="H13355" s="11">
        <f>IF(AND(Cash_Flows[[#This Row],[Metric]]="Principal - Cash Investment",Cash_Flows[[#This Row],[Security Type]]&lt;&gt;"Equity"),Cash_Flows[[#This Row],[Amount ($)]]*-1,0)</f>
        <v>0</v>
      </c>
      <c r="I13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55" s="11">
        <f>IF(AND(Cash_Flows[[#This Row],[Security Type]]&lt;&gt;"Equity",Cash_Flows[[#This Row],[Metric]]&lt;&gt;"Principal - Cash Investment",Cash_Flows[[#This Row],[Metric]]&lt;&gt;"Balance (GAAP)"),Cash_Flows[[#This Row],[Amount ($)]],0)</f>
        <v>56264.28</v>
      </c>
      <c r="K13355" s="11">
        <f>IF(AND(Cash_Flows[[#This Row],[Security Type]]="Warrant",Cash_Flows[[#This Row],[Metric]]="Balance (GAAP)"),Cash_Flows[[#This Row],[Amount ($)]],0)</f>
        <v>0</v>
      </c>
      <c r="L13355" s="11">
        <f>IF(AND(Cash_Flows[[#This Row],[Security Type]]="Equity",Cash_Flows[[#This Row],[Metric]]="Principal - Cash Investment"),Cash_Flows[[#This Row],[Amount ($)]]*-1,0)</f>
        <v>0</v>
      </c>
      <c r="M13355" s="11">
        <f>IF(AND(Cash_Flows[[#This Row],[Security Type]]="Equity",Cash_Flows[[#This Row],[Metric]]="Balance (GAAP)"),Cash_Flows[[#This Row],[Amount ($)]],0)</f>
        <v>0</v>
      </c>
      <c r="N133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55" s="11">
        <f>Cash_Flows[[#This Row],[Debt Invested]]+Cash_Flows[[#This Row],[Equity Invested]]</f>
        <v>0</v>
      </c>
      <c r="P13355" s="11">
        <f>Cash_Flows[[#This Row],[Debt FMV]]+Cash_Flows[[#This Row],[Warrant FMV]]+Cash_Flows[[#This Row],[Equity FMV]]</f>
        <v>0</v>
      </c>
      <c r="Q13355" s="11">
        <f>Cash_Flows[[#This Row],[Debt RP]]+Cash_Flows[[#This Row],[Equity RP]]</f>
        <v>56264.28</v>
      </c>
      <c r="R13355" t="str">
        <f>IF(Cash_Flows[[#This Row],[Deal]]="Inspired Beauty Brands",Cash_Flows[[#This Row],[X]],_xlfn.CONCAT(Cash_Flows[[#This Row],[Deal]],"-",Cash_Flows[[#This Row],[Fund Name]]))</f>
        <v>ELK Analytics-Fund VI</v>
      </c>
      <c r="S13355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3356" spans="1:19" hidden="1" x14ac:dyDescent="0.35">
      <c r="A13356" s="3">
        <v>45747</v>
      </c>
      <c r="B13356" s="4" t="s">
        <v>64</v>
      </c>
      <c r="C13356" s="4" t="s">
        <v>50</v>
      </c>
      <c r="D13356" s="4" t="s">
        <v>51</v>
      </c>
      <c r="E13356" s="7" t="s">
        <v>28</v>
      </c>
      <c r="F13356" s="7" t="s">
        <v>25</v>
      </c>
      <c r="G13356" s="9">
        <v>44126.1</v>
      </c>
      <c r="H13356" s="11">
        <f>IF(AND(Cash_Flows[[#This Row],[Metric]]="Principal - Cash Investment",Cash_Flows[[#This Row],[Security Type]]&lt;&gt;"Equity"),Cash_Flows[[#This Row],[Amount ($)]]*-1,0)</f>
        <v>0</v>
      </c>
      <c r="I13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56" s="11">
        <f>IF(AND(Cash_Flows[[#This Row],[Security Type]]&lt;&gt;"Equity",Cash_Flows[[#This Row],[Metric]]&lt;&gt;"Principal - Cash Investment",Cash_Flows[[#This Row],[Metric]]&lt;&gt;"Balance (GAAP)"),Cash_Flows[[#This Row],[Amount ($)]],0)</f>
        <v>44126.1</v>
      </c>
      <c r="K13356" s="11">
        <f>IF(AND(Cash_Flows[[#This Row],[Security Type]]="Warrant",Cash_Flows[[#This Row],[Metric]]="Balance (GAAP)"),Cash_Flows[[#This Row],[Amount ($)]],0)</f>
        <v>0</v>
      </c>
      <c r="L13356" s="11">
        <f>IF(AND(Cash_Flows[[#This Row],[Security Type]]="Equity",Cash_Flows[[#This Row],[Metric]]="Principal - Cash Investment"),Cash_Flows[[#This Row],[Amount ($)]]*-1,0)</f>
        <v>0</v>
      </c>
      <c r="M13356" s="11">
        <f>IF(AND(Cash_Flows[[#This Row],[Security Type]]="Equity",Cash_Flows[[#This Row],[Metric]]="Balance (GAAP)"),Cash_Flows[[#This Row],[Amount ($)]],0)</f>
        <v>0</v>
      </c>
      <c r="N133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56" s="11">
        <f>Cash_Flows[[#This Row],[Debt Invested]]+Cash_Flows[[#This Row],[Equity Invested]]</f>
        <v>0</v>
      </c>
      <c r="P13356" s="11">
        <f>Cash_Flows[[#This Row],[Debt FMV]]+Cash_Flows[[#This Row],[Warrant FMV]]+Cash_Flows[[#This Row],[Equity FMV]]</f>
        <v>0</v>
      </c>
      <c r="Q13356" s="11">
        <f>Cash_Flows[[#This Row],[Debt RP]]+Cash_Flows[[#This Row],[Equity RP]]</f>
        <v>44126.1</v>
      </c>
      <c r="R13356" t="str">
        <f>IF(Cash_Flows[[#This Row],[Deal]]="Inspired Beauty Brands",Cash_Flows[[#This Row],[X]],_xlfn.CONCAT(Cash_Flows[[#This Row],[Deal]],"-",Cash_Flows[[#This Row],[Fund Name]]))</f>
        <v>Environ Energy-Fund V</v>
      </c>
      <c r="S13356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357" spans="1:19" hidden="1" x14ac:dyDescent="0.35">
      <c r="A13357" s="3">
        <v>45747</v>
      </c>
      <c r="B13357" s="4" t="s">
        <v>64</v>
      </c>
      <c r="C13357" s="4" t="s">
        <v>61</v>
      </c>
      <c r="D13357" s="4" t="s">
        <v>51</v>
      </c>
      <c r="E13357" s="7" t="s">
        <v>28</v>
      </c>
      <c r="F13357" s="7" t="s">
        <v>25</v>
      </c>
      <c r="G13357" s="9">
        <v>88252.21</v>
      </c>
      <c r="H13357" s="11">
        <f>IF(AND(Cash_Flows[[#This Row],[Metric]]="Principal - Cash Investment",Cash_Flows[[#This Row],[Security Type]]&lt;&gt;"Equity"),Cash_Flows[[#This Row],[Amount ($)]]*-1,0)</f>
        <v>0</v>
      </c>
      <c r="I13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57" s="11">
        <f>IF(AND(Cash_Flows[[#This Row],[Security Type]]&lt;&gt;"Equity",Cash_Flows[[#This Row],[Metric]]&lt;&gt;"Principal - Cash Investment",Cash_Flows[[#This Row],[Metric]]&lt;&gt;"Balance (GAAP)"),Cash_Flows[[#This Row],[Amount ($)]],0)</f>
        <v>88252.21</v>
      </c>
      <c r="K13357" s="11">
        <f>IF(AND(Cash_Flows[[#This Row],[Security Type]]="Warrant",Cash_Flows[[#This Row],[Metric]]="Balance (GAAP)"),Cash_Flows[[#This Row],[Amount ($)]],0)</f>
        <v>0</v>
      </c>
      <c r="L13357" s="11">
        <f>IF(AND(Cash_Flows[[#This Row],[Security Type]]="Equity",Cash_Flows[[#This Row],[Metric]]="Principal - Cash Investment"),Cash_Flows[[#This Row],[Amount ($)]]*-1,0)</f>
        <v>0</v>
      </c>
      <c r="M13357" s="11">
        <f>IF(AND(Cash_Flows[[#This Row],[Security Type]]="Equity",Cash_Flows[[#This Row],[Metric]]="Balance (GAAP)"),Cash_Flows[[#This Row],[Amount ($)]],0)</f>
        <v>0</v>
      </c>
      <c r="N133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57" s="11">
        <f>Cash_Flows[[#This Row],[Debt Invested]]+Cash_Flows[[#This Row],[Equity Invested]]</f>
        <v>0</v>
      </c>
      <c r="P13357" s="11">
        <f>Cash_Flows[[#This Row],[Debt FMV]]+Cash_Flows[[#This Row],[Warrant FMV]]+Cash_Flows[[#This Row],[Equity FMV]]</f>
        <v>0</v>
      </c>
      <c r="Q13357" s="11">
        <f>Cash_Flows[[#This Row],[Debt RP]]+Cash_Flows[[#This Row],[Equity RP]]</f>
        <v>88252.21</v>
      </c>
      <c r="R13357" t="str">
        <f>IF(Cash_Flows[[#This Row],[Deal]]="Inspired Beauty Brands",Cash_Flows[[#This Row],[X]],_xlfn.CONCAT(Cash_Flows[[#This Row],[Deal]],"-",Cash_Flows[[#This Row],[Fund Name]]))</f>
        <v>Environ Energy-Fund VI</v>
      </c>
      <c r="S13357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358" spans="1:19" hidden="1" x14ac:dyDescent="0.35">
      <c r="A13358" s="3">
        <v>45747</v>
      </c>
      <c r="B13358" s="4" t="s">
        <v>193</v>
      </c>
      <c r="C13358" s="4" t="s">
        <v>50</v>
      </c>
      <c r="D13358" s="4" t="s">
        <v>51</v>
      </c>
      <c r="E13358" s="7" t="s">
        <v>28</v>
      </c>
      <c r="F13358" s="7" t="s">
        <v>25</v>
      </c>
      <c r="G13358" s="9">
        <v>257987.51</v>
      </c>
      <c r="H13358" s="11">
        <f>IF(AND(Cash_Flows[[#This Row],[Metric]]="Principal - Cash Investment",Cash_Flows[[#This Row],[Security Type]]&lt;&gt;"Equity"),Cash_Flows[[#This Row],[Amount ($)]]*-1,0)</f>
        <v>0</v>
      </c>
      <c r="I13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58" s="11">
        <f>IF(AND(Cash_Flows[[#This Row],[Security Type]]&lt;&gt;"Equity",Cash_Flows[[#This Row],[Metric]]&lt;&gt;"Principal - Cash Investment",Cash_Flows[[#This Row],[Metric]]&lt;&gt;"Balance (GAAP)"),Cash_Flows[[#This Row],[Amount ($)]],0)</f>
        <v>257987.51</v>
      </c>
      <c r="K13358" s="11">
        <f>IF(AND(Cash_Flows[[#This Row],[Security Type]]="Warrant",Cash_Flows[[#This Row],[Metric]]="Balance (GAAP)"),Cash_Flows[[#This Row],[Amount ($)]],0)</f>
        <v>0</v>
      </c>
      <c r="L13358" s="11">
        <f>IF(AND(Cash_Flows[[#This Row],[Security Type]]="Equity",Cash_Flows[[#This Row],[Metric]]="Principal - Cash Investment"),Cash_Flows[[#This Row],[Amount ($)]]*-1,0)</f>
        <v>0</v>
      </c>
      <c r="M13358" s="11">
        <f>IF(AND(Cash_Flows[[#This Row],[Security Type]]="Equity",Cash_Flows[[#This Row],[Metric]]="Balance (GAAP)"),Cash_Flows[[#This Row],[Amount ($)]],0)</f>
        <v>0</v>
      </c>
      <c r="N133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58" s="11">
        <f>Cash_Flows[[#This Row],[Debt Invested]]+Cash_Flows[[#This Row],[Equity Invested]]</f>
        <v>0</v>
      </c>
      <c r="P13358" s="11">
        <f>Cash_Flows[[#This Row],[Debt FMV]]+Cash_Flows[[#This Row],[Warrant FMV]]+Cash_Flows[[#This Row],[Equity FMV]]</f>
        <v>0</v>
      </c>
      <c r="Q13358" s="11">
        <f>Cash_Flows[[#This Row],[Debt RP]]+Cash_Flows[[#This Row],[Equity RP]]</f>
        <v>257987.51</v>
      </c>
      <c r="R13358" t="str">
        <f>IF(Cash_Flows[[#This Row],[Deal]]="Inspired Beauty Brands",Cash_Flows[[#This Row],[X]],_xlfn.CONCAT(Cash_Flows[[#This Row],[Deal]],"-",Cash_Flows[[#This Row],[Fund Name]]))</f>
        <v>Evernest-Fund V</v>
      </c>
      <c r="S13358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3359" spans="1:19" hidden="1" x14ac:dyDescent="0.35">
      <c r="A13359" s="3">
        <v>45747</v>
      </c>
      <c r="B13359" s="4" t="s">
        <v>182</v>
      </c>
      <c r="C13359" s="4" t="s">
        <v>50</v>
      </c>
      <c r="D13359" s="4" t="s">
        <v>51</v>
      </c>
      <c r="E13359" s="7" t="s">
        <v>28</v>
      </c>
      <c r="F13359" s="7" t="s">
        <v>25</v>
      </c>
      <c r="G13359" s="9">
        <v>152717.29999999999</v>
      </c>
      <c r="H13359" s="11">
        <f>IF(AND(Cash_Flows[[#This Row],[Metric]]="Principal - Cash Investment",Cash_Flows[[#This Row],[Security Type]]&lt;&gt;"Equity"),Cash_Flows[[#This Row],[Amount ($)]]*-1,0)</f>
        <v>0</v>
      </c>
      <c r="I13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59" s="11">
        <f>IF(AND(Cash_Flows[[#This Row],[Security Type]]&lt;&gt;"Equity",Cash_Flows[[#This Row],[Metric]]&lt;&gt;"Principal - Cash Investment",Cash_Flows[[#This Row],[Metric]]&lt;&gt;"Balance (GAAP)"),Cash_Flows[[#This Row],[Amount ($)]],0)</f>
        <v>152717.29999999999</v>
      </c>
      <c r="K13359" s="11">
        <f>IF(AND(Cash_Flows[[#This Row],[Security Type]]="Warrant",Cash_Flows[[#This Row],[Metric]]="Balance (GAAP)"),Cash_Flows[[#This Row],[Amount ($)]],0)</f>
        <v>0</v>
      </c>
      <c r="L13359" s="11">
        <f>IF(AND(Cash_Flows[[#This Row],[Security Type]]="Equity",Cash_Flows[[#This Row],[Metric]]="Principal - Cash Investment"),Cash_Flows[[#This Row],[Amount ($)]]*-1,0)</f>
        <v>0</v>
      </c>
      <c r="M13359" s="11">
        <f>IF(AND(Cash_Flows[[#This Row],[Security Type]]="Equity",Cash_Flows[[#This Row],[Metric]]="Balance (GAAP)"),Cash_Flows[[#This Row],[Amount ($)]],0)</f>
        <v>0</v>
      </c>
      <c r="N133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59" s="11">
        <f>Cash_Flows[[#This Row],[Debt Invested]]+Cash_Flows[[#This Row],[Equity Invested]]</f>
        <v>0</v>
      </c>
      <c r="P13359" s="11">
        <f>Cash_Flows[[#This Row],[Debt FMV]]+Cash_Flows[[#This Row],[Warrant FMV]]+Cash_Flows[[#This Row],[Equity FMV]]</f>
        <v>0</v>
      </c>
      <c r="Q13359" s="11">
        <f>Cash_Flows[[#This Row],[Debt RP]]+Cash_Flows[[#This Row],[Equity RP]]</f>
        <v>152717.29999999999</v>
      </c>
      <c r="R13359" t="str">
        <f>IF(Cash_Flows[[#This Row],[Deal]]="Inspired Beauty Brands",Cash_Flows[[#This Row],[X]],_xlfn.CONCAT(Cash_Flows[[#This Row],[Deal]],"-",Cash_Flows[[#This Row],[Fund Name]]))</f>
        <v>EXA Capital-Fund V</v>
      </c>
      <c r="S13359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360" spans="1:19" hidden="1" x14ac:dyDescent="0.35">
      <c r="A13360" s="3">
        <v>45747</v>
      </c>
      <c r="B13360" s="4" t="s">
        <v>182</v>
      </c>
      <c r="C13360" s="4" t="s">
        <v>61</v>
      </c>
      <c r="D13360" s="4" t="s">
        <v>51</v>
      </c>
      <c r="E13360" s="7" t="s">
        <v>28</v>
      </c>
      <c r="F13360" s="7" t="s">
        <v>25</v>
      </c>
      <c r="G13360" s="9">
        <v>230690.39</v>
      </c>
      <c r="H13360" s="11">
        <f>IF(AND(Cash_Flows[[#This Row],[Metric]]="Principal - Cash Investment",Cash_Flows[[#This Row],[Security Type]]&lt;&gt;"Equity"),Cash_Flows[[#This Row],[Amount ($)]]*-1,0)</f>
        <v>0</v>
      </c>
      <c r="I13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60" s="11">
        <f>IF(AND(Cash_Flows[[#This Row],[Security Type]]&lt;&gt;"Equity",Cash_Flows[[#This Row],[Metric]]&lt;&gt;"Principal - Cash Investment",Cash_Flows[[#This Row],[Metric]]&lt;&gt;"Balance (GAAP)"),Cash_Flows[[#This Row],[Amount ($)]],0)</f>
        <v>230690.39</v>
      </c>
      <c r="K13360" s="11">
        <f>IF(AND(Cash_Flows[[#This Row],[Security Type]]="Warrant",Cash_Flows[[#This Row],[Metric]]="Balance (GAAP)"),Cash_Flows[[#This Row],[Amount ($)]],0)</f>
        <v>0</v>
      </c>
      <c r="L13360" s="11">
        <f>IF(AND(Cash_Flows[[#This Row],[Security Type]]="Equity",Cash_Flows[[#This Row],[Metric]]="Principal - Cash Investment"),Cash_Flows[[#This Row],[Amount ($)]]*-1,0)</f>
        <v>0</v>
      </c>
      <c r="M13360" s="11">
        <f>IF(AND(Cash_Flows[[#This Row],[Security Type]]="Equity",Cash_Flows[[#This Row],[Metric]]="Balance (GAAP)"),Cash_Flows[[#This Row],[Amount ($)]],0)</f>
        <v>0</v>
      </c>
      <c r="N13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60" s="11">
        <f>Cash_Flows[[#This Row],[Debt Invested]]+Cash_Flows[[#This Row],[Equity Invested]]</f>
        <v>0</v>
      </c>
      <c r="P13360" s="11">
        <f>Cash_Flows[[#This Row],[Debt FMV]]+Cash_Flows[[#This Row],[Warrant FMV]]+Cash_Flows[[#This Row],[Equity FMV]]</f>
        <v>0</v>
      </c>
      <c r="Q13360" s="11">
        <f>Cash_Flows[[#This Row],[Debt RP]]+Cash_Flows[[#This Row],[Equity RP]]</f>
        <v>230690.39</v>
      </c>
      <c r="R13360" t="str">
        <f>IF(Cash_Flows[[#This Row],[Deal]]="Inspired Beauty Brands",Cash_Flows[[#This Row],[X]],_xlfn.CONCAT(Cash_Flows[[#This Row],[Deal]],"-",Cash_Flows[[#This Row],[Fund Name]]))</f>
        <v>EXA Capital-Fund VI</v>
      </c>
      <c r="S13360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361" spans="1:19" hidden="1" x14ac:dyDescent="0.35">
      <c r="A13361" s="3">
        <v>45747</v>
      </c>
      <c r="B13361" s="4" t="s">
        <v>152</v>
      </c>
      <c r="C13361" s="4" t="s">
        <v>45</v>
      </c>
      <c r="D13361" s="4" t="s">
        <v>51</v>
      </c>
      <c r="E13361" s="7" t="s">
        <v>28</v>
      </c>
      <c r="F13361" s="7" t="s">
        <v>25</v>
      </c>
      <c r="G13361" s="9">
        <v>46214.28</v>
      </c>
      <c r="H13361" s="11">
        <f>IF(AND(Cash_Flows[[#This Row],[Metric]]="Principal - Cash Investment",Cash_Flows[[#This Row],[Security Type]]&lt;&gt;"Equity"),Cash_Flows[[#This Row],[Amount ($)]]*-1,0)</f>
        <v>0</v>
      </c>
      <c r="I13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61" s="11">
        <f>IF(AND(Cash_Flows[[#This Row],[Security Type]]&lt;&gt;"Equity",Cash_Flows[[#This Row],[Metric]]&lt;&gt;"Principal - Cash Investment",Cash_Flows[[#This Row],[Metric]]&lt;&gt;"Balance (GAAP)"),Cash_Flows[[#This Row],[Amount ($)]],0)</f>
        <v>46214.28</v>
      </c>
      <c r="K13361" s="11">
        <f>IF(AND(Cash_Flows[[#This Row],[Security Type]]="Warrant",Cash_Flows[[#This Row],[Metric]]="Balance (GAAP)"),Cash_Flows[[#This Row],[Amount ($)]],0)</f>
        <v>0</v>
      </c>
      <c r="L13361" s="11">
        <f>IF(AND(Cash_Flows[[#This Row],[Security Type]]="Equity",Cash_Flows[[#This Row],[Metric]]="Principal - Cash Investment"),Cash_Flows[[#This Row],[Amount ($)]]*-1,0)</f>
        <v>0</v>
      </c>
      <c r="M13361" s="11">
        <f>IF(AND(Cash_Flows[[#This Row],[Security Type]]="Equity",Cash_Flows[[#This Row],[Metric]]="Balance (GAAP)"),Cash_Flows[[#This Row],[Amount ($)]],0)</f>
        <v>0</v>
      </c>
      <c r="N133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61" s="11">
        <f>Cash_Flows[[#This Row],[Debt Invested]]+Cash_Flows[[#This Row],[Equity Invested]]</f>
        <v>0</v>
      </c>
      <c r="P13361" s="11">
        <f>Cash_Flows[[#This Row],[Debt FMV]]+Cash_Flows[[#This Row],[Warrant FMV]]+Cash_Flows[[#This Row],[Equity FMV]]</f>
        <v>0</v>
      </c>
      <c r="Q13361" s="11">
        <f>Cash_Flows[[#This Row],[Debt RP]]+Cash_Flows[[#This Row],[Equity RP]]</f>
        <v>46214.28</v>
      </c>
      <c r="R13361" t="str">
        <f>IF(Cash_Flows[[#This Row],[Deal]]="Inspired Beauty Brands",Cash_Flows[[#This Row],[X]],_xlfn.CONCAT(Cash_Flows[[#This Row],[Deal]],"-",Cash_Flows[[#This Row],[Fund Name]]))</f>
        <v>Frankston Packaging-Fund IV</v>
      </c>
      <c r="S13361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3362" spans="1:19" hidden="1" x14ac:dyDescent="0.35">
      <c r="A13362" s="3">
        <v>45747</v>
      </c>
      <c r="B13362" s="4" t="s">
        <v>215</v>
      </c>
      <c r="C13362" s="4" t="s">
        <v>61</v>
      </c>
      <c r="D13362" s="4" t="s">
        <v>51</v>
      </c>
      <c r="E13362" s="7" t="s">
        <v>28</v>
      </c>
      <c r="F13362" s="7" t="s">
        <v>25</v>
      </c>
      <c r="G13362" s="9">
        <v>113118.05</v>
      </c>
      <c r="H13362" s="11">
        <f>IF(AND(Cash_Flows[[#This Row],[Metric]]="Principal - Cash Investment",Cash_Flows[[#This Row],[Security Type]]&lt;&gt;"Equity"),Cash_Flows[[#This Row],[Amount ($)]]*-1,0)</f>
        <v>0</v>
      </c>
      <c r="I13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62" s="11">
        <f>IF(AND(Cash_Flows[[#This Row],[Security Type]]&lt;&gt;"Equity",Cash_Flows[[#This Row],[Metric]]&lt;&gt;"Principal - Cash Investment",Cash_Flows[[#This Row],[Metric]]&lt;&gt;"Balance (GAAP)"),Cash_Flows[[#This Row],[Amount ($)]],0)</f>
        <v>113118.05</v>
      </c>
      <c r="K13362" s="11">
        <f>IF(AND(Cash_Flows[[#This Row],[Security Type]]="Warrant",Cash_Flows[[#This Row],[Metric]]="Balance (GAAP)"),Cash_Flows[[#This Row],[Amount ($)]],0)</f>
        <v>0</v>
      </c>
      <c r="L13362" s="11">
        <f>IF(AND(Cash_Flows[[#This Row],[Security Type]]="Equity",Cash_Flows[[#This Row],[Metric]]="Principal - Cash Investment"),Cash_Flows[[#This Row],[Amount ($)]]*-1,0)</f>
        <v>0</v>
      </c>
      <c r="M13362" s="11">
        <f>IF(AND(Cash_Flows[[#This Row],[Security Type]]="Equity",Cash_Flows[[#This Row],[Metric]]="Balance (GAAP)"),Cash_Flows[[#This Row],[Amount ($)]],0)</f>
        <v>0</v>
      </c>
      <c r="N13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62" s="11">
        <f>Cash_Flows[[#This Row],[Debt Invested]]+Cash_Flows[[#This Row],[Equity Invested]]</f>
        <v>0</v>
      </c>
      <c r="P13362" s="11">
        <f>Cash_Flows[[#This Row],[Debt FMV]]+Cash_Flows[[#This Row],[Warrant FMV]]+Cash_Flows[[#This Row],[Equity FMV]]</f>
        <v>0</v>
      </c>
      <c r="Q13362" s="11">
        <f>Cash_Flows[[#This Row],[Debt RP]]+Cash_Flows[[#This Row],[Equity RP]]</f>
        <v>113118.05</v>
      </c>
      <c r="R13362" t="str">
        <f>IF(Cash_Flows[[#This Row],[Deal]]="Inspired Beauty Brands",Cash_Flows[[#This Row],[X]],_xlfn.CONCAT(Cash_Flows[[#This Row],[Deal]],"-",Cash_Flows[[#This Row],[Fund Name]]))</f>
        <v>Guardian Logistics Solutions-Fund VI</v>
      </c>
      <c r="S13362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3363" spans="1:19" hidden="1" x14ac:dyDescent="0.35">
      <c r="A13363" s="3">
        <v>45747</v>
      </c>
      <c r="B13363" s="4" t="s">
        <v>211</v>
      </c>
      <c r="C13363" s="4" t="s">
        <v>61</v>
      </c>
      <c r="D13363" s="4" t="s">
        <v>51</v>
      </c>
      <c r="E13363" s="7" t="s">
        <v>22</v>
      </c>
      <c r="F13363" s="7" t="s">
        <v>25</v>
      </c>
      <c r="G13363" s="9">
        <v>102337.96</v>
      </c>
      <c r="H13363" s="11">
        <f>IF(AND(Cash_Flows[[#This Row],[Metric]]="Principal - Cash Investment",Cash_Flows[[#This Row],[Security Type]]&lt;&gt;"Equity"),Cash_Flows[[#This Row],[Amount ($)]]*-1,0)</f>
        <v>0</v>
      </c>
      <c r="I13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63" s="11">
        <f>IF(AND(Cash_Flows[[#This Row],[Security Type]]&lt;&gt;"Equity",Cash_Flows[[#This Row],[Metric]]&lt;&gt;"Principal - Cash Investment",Cash_Flows[[#This Row],[Metric]]&lt;&gt;"Balance (GAAP)"),Cash_Flows[[#This Row],[Amount ($)]],0)</f>
        <v>102337.96</v>
      </c>
      <c r="K13363" s="11">
        <f>IF(AND(Cash_Flows[[#This Row],[Security Type]]="Warrant",Cash_Flows[[#This Row],[Metric]]="Balance (GAAP)"),Cash_Flows[[#This Row],[Amount ($)]],0)</f>
        <v>0</v>
      </c>
      <c r="L13363" s="11">
        <f>IF(AND(Cash_Flows[[#This Row],[Security Type]]="Equity",Cash_Flows[[#This Row],[Metric]]="Principal - Cash Investment"),Cash_Flows[[#This Row],[Amount ($)]]*-1,0)</f>
        <v>0</v>
      </c>
      <c r="M13363" s="11">
        <f>IF(AND(Cash_Flows[[#This Row],[Security Type]]="Equity",Cash_Flows[[#This Row],[Metric]]="Balance (GAAP)"),Cash_Flows[[#This Row],[Amount ($)]],0)</f>
        <v>0</v>
      </c>
      <c r="N13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63" s="11">
        <f>Cash_Flows[[#This Row],[Debt Invested]]+Cash_Flows[[#This Row],[Equity Invested]]</f>
        <v>0</v>
      </c>
      <c r="P13363" s="11">
        <f>Cash_Flows[[#This Row],[Debt FMV]]+Cash_Flows[[#This Row],[Warrant FMV]]+Cash_Flows[[#This Row],[Equity FMV]]</f>
        <v>0</v>
      </c>
      <c r="Q13363" s="11">
        <f>Cash_Flows[[#This Row],[Debt RP]]+Cash_Flows[[#This Row],[Equity RP]]</f>
        <v>102337.96</v>
      </c>
      <c r="R13363" t="str">
        <f>IF(Cash_Flows[[#This Row],[Deal]]="Inspired Beauty Brands",Cash_Flows[[#This Row],[X]],_xlfn.CONCAT(Cash_Flows[[#This Row],[Deal]],"-",Cash_Flows[[#This Row],[Fund Name]]))</f>
        <v>Heritage Imaging-Fund VI</v>
      </c>
      <c r="S13363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3364" spans="1:19" hidden="1" x14ac:dyDescent="0.35">
      <c r="A13364" s="3">
        <v>45747</v>
      </c>
      <c r="B13364" s="4" t="s">
        <v>92</v>
      </c>
      <c r="C13364" s="4" t="s">
        <v>50</v>
      </c>
      <c r="D13364" s="4" t="s">
        <v>51</v>
      </c>
      <c r="E13364" s="7" t="s">
        <v>28</v>
      </c>
      <c r="F13364" s="7" t="s">
        <v>25</v>
      </c>
      <c r="G13364" s="9">
        <v>82871.87</v>
      </c>
      <c r="H13364" s="11">
        <f>IF(AND(Cash_Flows[[#This Row],[Metric]]="Principal - Cash Investment",Cash_Flows[[#This Row],[Security Type]]&lt;&gt;"Equity"),Cash_Flows[[#This Row],[Amount ($)]]*-1,0)</f>
        <v>0</v>
      </c>
      <c r="I13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64" s="11">
        <f>IF(AND(Cash_Flows[[#This Row],[Security Type]]&lt;&gt;"Equity",Cash_Flows[[#This Row],[Metric]]&lt;&gt;"Principal - Cash Investment",Cash_Flows[[#This Row],[Metric]]&lt;&gt;"Balance (GAAP)"),Cash_Flows[[#This Row],[Amount ($)]],0)</f>
        <v>82871.87</v>
      </c>
      <c r="K13364" s="11">
        <f>IF(AND(Cash_Flows[[#This Row],[Security Type]]="Warrant",Cash_Flows[[#This Row],[Metric]]="Balance (GAAP)"),Cash_Flows[[#This Row],[Amount ($)]],0)</f>
        <v>0</v>
      </c>
      <c r="L13364" s="11">
        <f>IF(AND(Cash_Flows[[#This Row],[Security Type]]="Equity",Cash_Flows[[#This Row],[Metric]]="Principal - Cash Investment"),Cash_Flows[[#This Row],[Amount ($)]]*-1,0)</f>
        <v>0</v>
      </c>
      <c r="M13364" s="11">
        <f>IF(AND(Cash_Flows[[#This Row],[Security Type]]="Equity",Cash_Flows[[#This Row],[Metric]]="Balance (GAAP)"),Cash_Flows[[#This Row],[Amount ($)]],0)</f>
        <v>0</v>
      </c>
      <c r="N133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64" s="11">
        <f>Cash_Flows[[#This Row],[Debt Invested]]+Cash_Flows[[#This Row],[Equity Invested]]</f>
        <v>0</v>
      </c>
      <c r="P13364" s="11">
        <f>Cash_Flows[[#This Row],[Debt FMV]]+Cash_Flows[[#This Row],[Warrant FMV]]+Cash_Flows[[#This Row],[Equity FMV]]</f>
        <v>0</v>
      </c>
      <c r="Q13364" s="11">
        <f>Cash_Flows[[#This Row],[Debt RP]]+Cash_Flows[[#This Row],[Equity RP]]</f>
        <v>82871.87</v>
      </c>
      <c r="R13364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336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3365" spans="1:19" hidden="1" x14ac:dyDescent="0.35">
      <c r="A13365" s="3">
        <v>45747</v>
      </c>
      <c r="B13365" s="4" t="s">
        <v>92</v>
      </c>
      <c r="C13365" s="4" t="s">
        <v>61</v>
      </c>
      <c r="D13365" s="4" t="s">
        <v>51</v>
      </c>
      <c r="E13365" s="7" t="s">
        <v>28</v>
      </c>
      <c r="F13365" s="7" t="s">
        <v>25</v>
      </c>
      <c r="G13365" s="9">
        <v>220991.69</v>
      </c>
      <c r="H13365" s="11">
        <f>IF(AND(Cash_Flows[[#This Row],[Metric]]="Principal - Cash Investment",Cash_Flows[[#This Row],[Security Type]]&lt;&gt;"Equity"),Cash_Flows[[#This Row],[Amount ($)]]*-1,0)</f>
        <v>0</v>
      </c>
      <c r="I13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65" s="11">
        <f>IF(AND(Cash_Flows[[#This Row],[Security Type]]&lt;&gt;"Equity",Cash_Flows[[#This Row],[Metric]]&lt;&gt;"Principal - Cash Investment",Cash_Flows[[#This Row],[Metric]]&lt;&gt;"Balance (GAAP)"),Cash_Flows[[#This Row],[Amount ($)]],0)</f>
        <v>220991.69</v>
      </c>
      <c r="K13365" s="11">
        <f>IF(AND(Cash_Flows[[#This Row],[Security Type]]="Warrant",Cash_Flows[[#This Row],[Metric]]="Balance (GAAP)"),Cash_Flows[[#This Row],[Amount ($)]],0)</f>
        <v>0</v>
      </c>
      <c r="L13365" s="11">
        <f>IF(AND(Cash_Flows[[#This Row],[Security Type]]="Equity",Cash_Flows[[#This Row],[Metric]]="Principal - Cash Investment"),Cash_Flows[[#This Row],[Amount ($)]]*-1,0)</f>
        <v>0</v>
      </c>
      <c r="M13365" s="11">
        <f>IF(AND(Cash_Flows[[#This Row],[Security Type]]="Equity",Cash_Flows[[#This Row],[Metric]]="Balance (GAAP)"),Cash_Flows[[#This Row],[Amount ($)]],0)</f>
        <v>0</v>
      </c>
      <c r="N133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65" s="11">
        <f>Cash_Flows[[#This Row],[Debt Invested]]+Cash_Flows[[#This Row],[Equity Invested]]</f>
        <v>0</v>
      </c>
      <c r="P13365" s="11">
        <f>Cash_Flows[[#This Row],[Debt FMV]]+Cash_Flows[[#This Row],[Warrant FMV]]+Cash_Flows[[#This Row],[Equity FMV]]</f>
        <v>0</v>
      </c>
      <c r="Q13365" s="11">
        <f>Cash_Flows[[#This Row],[Debt RP]]+Cash_Flows[[#This Row],[Equity RP]]</f>
        <v>220991.69</v>
      </c>
      <c r="R13365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336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3366" spans="1:19" hidden="1" x14ac:dyDescent="0.35">
      <c r="A13366" s="3">
        <v>45747</v>
      </c>
      <c r="B13366" s="4" t="s">
        <v>206</v>
      </c>
      <c r="C13366" s="4" t="s">
        <v>61</v>
      </c>
      <c r="D13366" s="4" t="s">
        <v>51</v>
      </c>
      <c r="E13366" s="7" t="s">
        <v>22</v>
      </c>
      <c r="F13366" s="7" t="s">
        <v>25</v>
      </c>
      <c r="G13366" s="9">
        <v>97588.38</v>
      </c>
      <c r="H13366" s="11">
        <f>IF(AND(Cash_Flows[[#This Row],[Metric]]="Principal - Cash Investment",Cash_Flows[[#This Row],[Security Type]]&lt;&gt;"Equity"),Cash_Flows[[#This Row],[Amount ($)]]*-1,0)</f>
        <v>0</v>
      </c>
      <c r="I13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66" s="11">
        <f>IF(AND(Cash_Flows[[#This Row],[Security Type]]&lt;&gt;"Equity",Cash_Flows[[#This Row],[Metric]]&lt;&gt;"Principal - Cash Investment",Cash_Flows[[#This Row],[Metric]]&lt;&gt;"Balance (GAAP)"),Cash_Flows[[#This Row],[Amount ($)]],0)</f>
        <v>97588.38</v>
      </c>
      <c r="K13366" s="11">
        <f>IF(AND(Cash_Flows[[#This Row],[Security Type]]="Warrant",Cash_Flows[[#This Row],[Metric]]="Balance (GAAP)"),Cash_Flows[[#This Row],[Amount ($)]],0)</f>
        <v>0</v>
      </c>
      <c r="L13366" s="11">
        <f>IF(AND(Cash_Flows[[#This Row],[Security Type]]="Equity",Cash_Flows[[#This Row],[Metric]]="Principal - Cash Investment"),Cash_Flows[[#This Row],[Amount ($)]]*-1,0)</f>
        <v>0</v>
      </c>
      <c r="M13366" s="11">
        <f>IF(AND(Cash_Flows[[#This Row],[Security Type]]="Equity",Cash_Flows[[#This Row],[Metric]]="Balance (GAAP)"),Cash_Flows[[#This Row],[Amount ($)]],0)</f>
        <v>0</v>
      </c>
      <c r="N133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66" s="11">
        <f>Cash_Flows[[#This Row],[Debt Invested]]+Cash_Flows[[#This Row],[Equity Invested]]</f>
        <v>0</v>
      </c>
      <c r="P13366" s="11">
        <f>Cash_Flows[[#This Row],[Debt FMV]]+Cash_Flows[[#This Row],[Warrant FMV]]+Cash_Flows[[#This Row],[Equity FMV]]</f>
        <v>0</v>
      </c>
      <c r="Q13366" s="11">
        <f>Cash_Flows[[#This Row],[Debt RP]]+Cash_Flows[[#This Row],[Equity RP]]</f>
        <v>97588.38</v>
      </c>
      <c r="R13366" t="str">
        <f>IF(Cash_Flows[[#This Row],[Deal]]="Inspired Beauty Brands",Cash_Flows[[#This Row],[X]],_xlfn.CONCAT(Cash_Flows[[#This Row],[Deal]],"-",Cash_Flows[[#This Row],[Fund Name]]))</f>
        <v>IT Assist-Fund VI</v>
      </c>
      <c r="S13366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3367" spans="1:19" hidden="1" x14ac:dyDescent="0.35">
      <c r="A13367" s="3">
        <v>45747</v>
      </c>
      <c r="B13367" s="4" t="s">
        <v>220</v>
      </c>
      <c r="C13367" s="4" t="s">
        <v>61</v>
      </c>
      <c r="D13367" s="4" t="s">
        <v>51</v>
      </c>
      <c r="E13367" s="7" t="s">
        <v>28</v>
      </c>
      <c r="F13367" s="7" t="s">
        <v>25</v>
      </c>
      <c r="G13367" s="9">
        <v>54892.09</v>
      </c>
      <c r="H13367" s="11">
        <f>IF(AND(Cash_Flows[[#This Row],[Metric]]="Principal - Cash Investment",Cash_Flows[[#This Row],[Security Type]]&lt;&gt;"Equity"),Cash_Flows[[#This Row],[Amount ($)]]*-1,0)</f>
        <v>0</v>
      </c>
      <c r="I13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67" s="11">
        <f>IF(AND(Cash_Flows[[#This Row],[Security Type]]&lt;&gt;"Equity",Cash_Flows[[#This Row],[Metric]]&lt;&gt;"Principal - Cash Investment",Cash_Flows[[#This Row],[Metric]]&lt;&gt;"Balance (GAAP)"),Cash_Flows[[#This Row],[Amount ($)]],0)</f>
        <v>54892.09</v>
      </c>
      <c r="K13367" s="11">
        <f>IF(AND(Cash_Flows[[#This Row],[Security Type]]="Warrant",Cash_Flows[[#This Row],[Metric]]="Balance (GAAP)"),Cash_Flows[[#This Row],[Amount ($)]],0)</f>
        <v>0</v>
      </c>
      <c r="L13367" s="11">
        <f>IF(AND(Cash_Flows[[#This Row],[Security Type]]="Equity",Cash_Flows[[#This Row],[Metric]]="Principal - Cash Investment"),Cash_Flows[[#This Row],[Amount ($)]]*-1,0)</f>
        <v>0</v>
      </c>
      <c r="M13367" s="11">
        <f>IF(AND(Cash_Flows[[#This Row],[Security Type]]="Equity",Cash_Flows[[#This Row],[Metric]]="Balance (GAAP)"),Cash_Flows[[#This Row],[Amount ($)]],0)</f>
        <v>0</v>
      </c>
      <c r="N133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67" s="11">
        <f>Cash_Flows[[#This Row],[Debt Invested]]+Cash_Flows[[#This Row],[Equity Invested]]</f>
        <v>0</v>
      </c>
      <c r="P13367" s="11">
        <f>Cash_Flows[[#This Row],[Debt FMV]]+Cash_Flows[[#This Row],[Warrant FMV]]+Cash_Flows[[#This Row],[Equity FMV]]</f>
        <v>0</v>
      </c>
      <c r="Q13367" s="11">
        <f>Cash_Flows[[#This Row],[Debt RP]]+Cash_Flows[[#This Row],[Equity RP]]</f>
        <v>54892.09</v>
      </c>
      <c r="R13367" t="str">
        <f>IF(Cash_Flows[[#This Row],[Deal]]="Inspired Beauty Brands",Cash_Flows[[#This Row],[X]],_xlfn.CONCAT(Cash_Flows[[#This Row],[Deal]],"-",Cash_Flows[[#This Row],[Fund Name]]))</f>
        <v>Love Pools-Fund VI</v>
      </c>
      <c r="S13367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3368" spans="1:19" hidden="1" x14ac:dyDescent="0.35">
      <c r="A13368" s="3">
        <v>45747</v>
      </c>
      <c r="B13368" s="4" t="s">
        <v>180</v>
      </c>
      <c r="C13368" s="4" t="s">
        <v>50</v>
      </c>
      <c r="D13368" s="4" t="s">
        <v>51</v>
      </c>
      <c r="E13368" s="7" t="s">
        <v>28</v>
      </c>
      <c r="F13368" s="7" t="s">
        <v>25</v>
      </c>
      <c r="G13368" s="9">
        <v>138776.81</v>
      </c>
      <c r="H13368" s="11">
        <f>IF(AND(Cash_Flows[[#This Row],[Metric]]="Principal - Cash Investment",Cash_Flows[[#This Row],[Security Type]]&lt;&gt;"Equity"),Cash_Flows[[#This Row],[Amount ($)]]*-1,0)</f>
        <v>0</v>
      </c>
      <c r="I13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68" s="11">
        <f>IF(AND(Cash_Flows[[#This Row],[Security Type]]&lt;&gt;"Equity",Cash_Flows[[#This Row],[Metric]]&lt;&gt;"Principal - Cash Investment",Cash_Flows[[#This Row],[Metric]]&lt;&gt;"Balance (GAAP)"),Cash_Flows[[#This Row],[Amount ($)]],0)</f>
        <v>138776.81</v>
      </c>
      <c r="K13368" s="11">
        <f>IF(AND(Cash_Flows[[#This Row],[Security Type]]="Warrant",Cash_Flows[[#This Row],[Metric]]="Balance (GAAP)"),Cash_Flows[[#This Row],[Amount ($)]],0)</f>
        <v>0</v>
      </c>
      <c r="L13368" s="11">
        <f>IF(AND(Cash_Flows[[#This Row],[Security Type]]="Equity",Cash_Flows[[#This Row],[Metric]]="Principal - Cash Investment"),Cash_Flows[[#This Row],[Amount ($)]]*-1,0)</f>
        <v>0</v>
      </c>
      <c r="M13368" s="11">
        <f>IF(AND(Cash_Flows[[#This Row],[Security Type]]="Equity",Cash_Flows[[#This Row],[Metric]]="Balance (GAAP)"),Cash_Flows[[#This Row],[Amount ($)]],0)</f>
        <v>0</v>
      </c>
      <c r="N133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68" s="11">
        <f>Cash_Flows[[#This Row],[Debt Invested]]+Cash_Flows[[#This Row],[Equity Invested]]</f>
        <v>0</v>
      </c>
      <c r="P13368" s="11">
        <f>Cash_Flows[[#This Row],[Debt FMV]]+Cash_Flows[[#This Row],[Warrant FMV]]+Cash_Flows[[#This Row],[Equity FMV]]</f>
        <v>0</v>
      </c>
      <c r="Q13368" s="11">
        <f>Cash_Flows[[#This Row],[Debt RP]]+Cash_Flows[[#This Row],[Equity RP]]</f>
        <v>138776.81</v>
      </c>
      <c r="R13368" t="str">
        <f>IF(Cash_Flows[[#This Row],[Deal]]="Inspired Beauty Brands",Cash_Flows[[#This Row],[X]],_xlfn.CONCAT(Cash_Flows[[#This Row],[Deal]],"-",Cash_Flows[[#This Row],[Fund Name]]))</f>
        <v>Machine Specialties, Inc-Fund V</v>
      </c>
      <c r="S13368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3369" spans="1:19" hidden="1" x14ac:dyDescent="0.35">
      <c r="A13369" s="3">
        <v>45747</v>
      </c>
      <c r="B13369" s="4" t="s">
        <v>204</v>
      </c>
      <c r="C13369" s="4" t="s">
        <v>61</v>
      </c>
      <c r="D13369" s="4" t="s">
        <v>51</v>
      </c>
      <c r="E13369" s="7" t="s">
        <v>28</v>
      </c>
      <c r="F13369" s="7" t="s">
        <v>25</v>
      </c>
      <c r="G13369" s="9">
        <v>96018.69</v>
      </c>
      <c r="H13369" s="11">
        <f>IF(AND(Cash_Flows[[#This Row],[Metric]]="Principal - Cash Investment",Cash_Flows[[#This Row],[Security Type]]&lt;&gt;"Equity"),Cash_Flows[[#This Row],[Amount ($)]]*-1,0)</f>
        <v>0</v>
      </c>
      <c r="I13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69" s="11">
        <f>IF(AND(Cash_Flows[[#This Row],[Security Type]]&lt;&gt;"Equity",Cash_Flows[[#This Row],[Metric]]&lt;&gt;"Principal - Cash Investment",Cash_Flows[[#This Row],[Metric]]&lt;&gt;"Balance (GAAP)"),Cash_Flows[[#This Row],[Amount ($)]],0)</f>
        <v>96018.69</v>
      </c>
      <c r="K13369" s="11">
        <f>IF(AND(Cash_Flows[[#This Row],[Security Type]]="Warrant",Cash_Flows[[#This Row],[Metric]]="Balance (GAAP)"),Cash_Flows[[#This Row],[Amount ($)]],0)</f>
        <v>0</v>
      </c>
      <c r="L13369" s="11">
        <f>IF(AND(Cash_Flows[[#This Row],[Security Type]]="Equity",Cash_Flows[[#This Row],[Metric]]="Principal - Cash Investment"),Cash_Flows[[#This Row],[Amount ($)]]*-1,0)</f>
        <v>0</v>
      </c>
      <c r="M13369" s="11">
        <f>IF(AND(Cash_Flows[[#This Row],[Security Type]]="Equity",Cash_Flows[[#This Row],[Metric]]="Balance (GAAP)"),Cash_Flows[[#This Row],[Amount ($)]],0)</f>
        <v>0</v>
      </c>
      <c r="N133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69" s="11">
        <f>Cash_Flows[[#This Row],[Debt Invested]]+Cash_Flows[[#This Row],[Equity Invested]]</f>
        <v>0</v>
      </c>
      <c r="P13369" s="11">
        <f>Cash_Flows[[#This Row],[Debt FMV]]+Cash_Flows[[#This Row],[Warrant FMV]]+Cash_Flows[[#This Row],[Equity FMV]]</f>
        <v>0</v>
      </c>
      <c r="Q13369" s="11">
        <f>Cash_Flows[[#This Row],[Debt RP]]+Cash_Flows[[#This Row],[Equity RP]]</f>
        <v>96018.69</v>
      </c>
      <c r="R13369" t="str">
        <f>IF(Cash_Flows[[#This Row],[Deal]]="Inspired Beauty Brands",Cash_Flows[[#This Row],[X]],_xlfn.CONCAT(Cash_Flows[[#This Row],[Deal]],"-",Cash_Flows[[#This Row],[Fund Name]]))</f>
        <v>Maxway Inc-Fund VI</v>
      </c>
      <c r="S13369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3370" spans="1:19" hidden="1" x14ac:dyDescent="0.35">
      <c r="A13370" s="3">
        <v>45747</v>
      </c>
      <c r="B13370" s="4" t="s">
        <v>146</v>
      </c>
      <c r="C13370" s="4" t="s">
        <v>45</v>
      </c>
      <c r="D13370" s="4" t="s">
        <v>51</v>
      </c>
      <c r="E13370" s="7" t="s">
        <v>28</v>
      </c>
      <c r="F13370" s="7" t="s">
        <v>25</v>
      </c>
      <c r="G13370" s="9">
        <v>51656.18</v>
      </c>
      <c r="H13370" s="11">
        <f>IF(AND(Cash_Flows[[#This Row],[Metric]]="Principal - Cash Investment",Cash_Flows[[#This Row],[Security Type]]&lt;&gt;"Equity"),Cash_Flows[[#This Row],[Amount ($)]]*-1,0)</f>
        <v>0</v>
      </c>
      <c r="I13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70" s="11">
        <f>IF(AND(Cash_Flows[[#This Row],[Security Type]]&lt;&gt;"Equity",Cash_Flows[[#This Row],[Metric]]&lt;&gt;"Principal - Cash Investment",Cash_Flows[[#This Row],[Metric]]&lt;&gt;"Balance (GAAP)"),Cash_Flows[[#This Row],[Amount ($)]],0)</f>
        <v>51656.18</v>
      </c>
      <c r="K13370" s="11">
        <f>IF(AND(Cash_Flows[[#This Row],[Security Type]]="Warrant",Cash_Flows[[#This Row],[Metric]]="Balance (GAAP)"),Cash_Flows[[#This Row],[Amount ($)]],0)</f>
        <v>0</v>
      </c>
      <c r="L13370" s="11">
        <f>IF(AND(Cash_Flows[[#This Row],[Security Type]]="Equity",Cash_Flows[[#This Row],[Metric]]="Principal - Cash Investment"),Cash_Flows[[#This Row],[Amount ($)]]*-1,0)</f>
        <v>0</v>
      </c>
      <c r="M13370" s="11">
        <f>IF(AND(Cash_Flows[[#This Row],[Security Type]]="Equity",Cash_Flows[[#This Row],[Metric]]="Balance (GAAP)"),Cash_Flows[[#This Row],[Amount ($)]],0)</f>
        <v>0</v>
      </c>
      <c r="N13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70" s="11">
        <f>Cash_Flows[[#This Row],[Debt Invested]]+Cash_Flows[[#This Row],[Equity Invested]]</f>
        <v>0</v>
      </c>
      <c r="P13370" s="11">
        <f>Cash_Flows[[#This Row],[Debt FMV]]+Cash_Flows[[#This Row],[Warrant FMV]]+Cash_Flows[[#This Row],[Equity FMV]]</f>
        <v>0</v>
      </c>
      <c r="Q13370" s="11">
        <f>Cash_Flows[[#This Row],[Debt RP]]+Cash_Flows[[#This Row],[Equity RP]]</f>
        <v>51656.18</v>
      </c>
      <c r="R13370" t="str">
        <f>IF(Cash_Flows[[#This Row],[Deal]]="Inspired Beauty Brands",Cash_Flows[[#This Row],[X]],_xlfn.CONCAT(Cash_Flows[[#This Row],[Deal]],"-",Cash_Flows[[#This Row],[Fund Name]]))</f>
        <v>MCCi-Fund IV</v>
      </c>
      <c r="S13370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3371" spans="1:19" hidden="1" x14ac:dyDescent="0.35">
      <c r="A13371" s="3">
        <v>45747</v>
      </c>
      <c r="B13371" s="4" t="s">
        <v>146</v>
      </c>
      <c r="C13371" s="4" t="s">
        <v>45</v>
      </c>
      <c r="D13371" s="4" t="s">
        <v>51</v>
      </c>
      <c r="E13371" s="7" t="s">
        <v>28</v>
      </c>
      <c r="F13371" s="7" t="s">
        <v>31</v>
      </c>
      <c r="G13371" s="9">
        <v>59500</v>
      </c>
      <c r="H13371" s="11">
        <f>IF(AND(Cash_Flows[[#This Row],[Metric]]="Principal - Cash Investment",Cash_Flows[[#This Row],[Security Type]]&lt;&gt;"Equity"),Cash_Flows[[#This Row],[Amount ($)]]*-1,0)</f>
        <v>0</v>
      </c>
      <c r="I13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71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13371" s="11">
        <f>IF(AND(Cash_Flows[[#This Row],[Security Type]]="Warrant",Cash_Flows[[#This Row],[Metric]]="Balance (GAAP)"),Cash_Flows[[#This Row],[Amount ($)]],0)</f>
        <v>0</v>
      </c>
      <c r="L13371" s="11">
        <f>IF(AND(Cash_Flows[[#This Row],[Security Type]]="Equity",Cash_Flows[[#This Row],[Metric]]="Principal - Cash Investment"),Cash_Flows[[#This Row],[Amount ($)]]*-1,0)</f>
        <v>0</v>
      </c>
      <c r="M13371" s="11">
        <f>IF(AND(Cash_Flows[[#This Row],[Security Type]]="Equity",Cash_Flows[[#This Row],[Metric]]="Balance (GAAP)"),Cash_Flows[[#This Row],[Amount ($)]],0)</f>
        <v>0</v>
      </c>
      <c r="N133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71" s="11">
        <f>Cash_Flows[[#This Row],[Debt Invested]]+Cash_Flows[[#This Row],[Equity Invested]]</f>
        <v>0</v>
      </c>
      <c r="P13371" s="11">
        <f>Cash_Flows[[#This Row],[Debt FMV]]+Cash_Flows[[#This Row],[Warrant FMV]]+Cash_Flows[[#This Row],[Equity FMV]]</f>
        <v>0</v>
      </c>
      <c r="Q13371" s="11">
        <f>Cash_Flows[[#This Row],[Debt RP]]+Cash_Flows[[#This Row],[Equity RP]]</f>
        <v>59500</v>
      </c>
      <c r="R13371" t="str">
        <f>IF(Cash_Flows[[#This Row],[Deal]]="Inspired Beauty Brands",Cash_Flows[[#This Row],[X]],_xlfn.CONCAT(Cash_Flows[[#This Row],[Deal]],"-",Cash_Flows[[#This Row],[Fund Name]]))</f>
        <v>MCCi-Fund IV</v>
      </c>
      <c r="S13371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3372" spans="1:19" hidden="1" x14ac:dyDescent="0.35">
      <c r="A13372" s="3">
        <v>45747</v>
      </c>
      <c r="B13372" s="4" t="s">
        <v>179</v>
      </c>
      <c r="C13372" s="4" t="s">
        <v>45</v>
      </c>
      <c r="D13372" s="4" t="s">
        <v>51</v>
      </c>
      <c r="E13372" s="7" t="s">
        <v>28</v>
      </c>
      <c r="F13372" s="7" t="s">
        <v>25</v>
      </c>
      <c r="G13372" s="9">
        <v>73409.73</v>
      </c>
      <c r="H13372" s="11">
        <f>IF(AND(Cash_Flows[[#This Row],[Metric]]="Principal - Cash Investment",Cash_Flows[[#This Row],[Security Type]]&lt;&gt;"Equity"),Cash_Flows[[#This Row],[Amount ($)]]*-1,0)</f>
        <v>0</v>
      </c>
      <c r="I13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72" s="11">
        <f>IF(AND(Cash_Flows[[#This Row],[Security Type]]&lt;&gt;"Equity",Cash_Flows[[#This Row],[Metric]]&lt;&gt;"Principal - Cash Investment",Cash_Flows[[#This Row],[Metric]]&lt;&gt;"Balance (GAAP)"),Cash_Flows[[#This Row],[Amount ($)]],0)</f>
        <v>73409.73</v>
      </c>
      <c r="K13372" s="11">
        <f>IF(AND(Cash_Flows[[#This Row],[Security Type]]="Warrant",Cash_Flows[[#This Row],[Metric]]="Balance (GAAP)"),Cash_Flows[[#This Row],[Amount ($)]],0)</f>
        <v>0</v>
      </c>
      <c r="L13372" s="11">
        <f>IF(AND(Cash_Flows[[#This Row],[Security Type]]="Equity",Cash_Flows[[#This Row],[Metric]]="Principal - Cash Investment"),Cash_Flows[[#This Row],[Amount ($)]]*-1,0)</f>
        <v>0</v>
      </c>
      <c r="M13372" s="11">
        <f>IF(AND(Cash_Flows[[#This Row],[Security Type]]="Equity",Cash_Flows[[#This Row],[Metric]]="Balance (GAAP)"),Cash_Flows[[#This Row],[Amount ($)]],0)</f>
        <v>0</v>
      </c>
      <c r="N133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72" s="11">
        <f>Cash_Flows[[#This Row],[Debt Invested]]+Cash_Flows[[#This Row],[Equity Invested]]</f>
        <v>0</v>
      </c>
      <c r="P13372" s="11">
        <f>Cash_Flows[[#This Row],[Debt FMV]]+Cash_Flows[[#This Row],[Warrant FMV]]+Cash_Flows[[#This Row],[Equity FMV]]</f>
        <v>0</v>
      </c>
      <c r="Q13372" s="11">
        <f>Cash_Flows[[#This Row],[Debt RP]]+Cash_Flows[[#This Row],[Equity RP]]</f>
        <v>73409.73</v>
      </c>
      <c r="R13372" t="str">
        <f>IF(Cash_Flows[[#This Row],[Deal]]="Inspired Beauty Brands",Cash_Flows[[#This Row],[X]],_xlfn.CONCAT(Cash_Flows[[#This Row],[Deal]],"-",Cash_Flows[[#This Row],[Fund Name]]))</f>
        <v>McDaniel Metals-Fund IV</v>
      </c>
      <c r="S13372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3373" spans="1:19" hidden="1" x14ac:dyDescent="0.35">
      <c r="A13373" s="3">
        <v>45747</v>
      </c>
      <c r="B13373" s="4" t="s">
        <v>49</v>
      </c>
      <c r="C13373" s="4" t="s">
        <v>50</v>
      </c>
      <c r="D13373" s="4" t="s">
        <v>51</v>
      </c>
      <c r="E13373" s="7" t="s">
        <v>28</v>
      </c>
      <c r="F13373" s="7" t="s">
        <v>25</v>
      </c>
      <c r="G13373" s="9">
        <v>107593.12</v>
      </c>
      <c r="H13373" s="11">
        <f>IF(AND(Cash_Flows[[#This Row],[Metric]]="Principal - Cash Investment",Cash_Flows[[#This Row],[Security Type]]&lt;&gt;"Equity"),Cash_Flows[[#This Row],[Amount ($)]]*-1,0)</f>
        <v>0</v>
      </c>
      <c r="I13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73" s="11">
        <f>IF(AND(Cash_Flows[[#This Row],[Security Type]]&lt;&gt;"Equity",Cash_Flows[[#This Row],[Metric]]&lt;&gt;"Principal - Cash Investment",Cash_Flows[[#This Row],[Metric]]&lt;&gt;"Balance (GAAP)"),Cash_Flows[[#This Row],[Amount ($)]],0)</f>
        <v>107593.12</v>
      </c>
      <c r="K13373" s="11">
        <f>IF(AND(Cash_Flows[[#This Row],[Security Type]]="Warrant",Cash_Flows[[#This Row],[Metric]]="Balance (GAAP)"),Cash_Flows[[#This Row],[Amount ($)]],0)</f>
        <v>0</v>
      </c>
      <c r="L13373" s="11">
        <f>IF(AND(Cash_Flows[[#This Row],[Security Type]]="Equity",Cash_Flows[[#This Row],[Metric]]="Principal - Cash Investment"),Cash_Flows[[#This Row],[Amount ($)]]*-1,0)</f>
        <v>0</v>
      </c>
      <c r="M13373" s="11">
        <f>IF(AND(Cash_Flows[[#This Row],[Security Type]]="Equity",Cash_Flows[[#This Row],[Metric]]="Balance (GAAP)"),Cash_Flows[[#This Row],[Amount ($)]],0)</f>
        <v>0</v>
      </c>
      <c r="N13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73" s="11">
        <f>Cash_Flows[[#This Row],[Debt Invested]]+Cash_Flows[[#This Row],[Equity Invested]]</f>
        <v>0</v>
      </c>
      <c r="P13373" s="11">
        <f>Cash_Flows[[#This Row],[Debt FMV]]+Cash_Flows[[#This Row],[Warrant FMV]]+Cash_Flows[[#This Row],[Equity FMV]]</f>
        <v>0</v>
      </c>
      <c r="Q13373" s="11">
        <f>Cash_Flows[[#This Row],[Debt RP]]+Cash_Flows[[#This Row],[Equity RP]]</f>
        <v>107593.12</v>
      </c>
      <c r="R13373" t="str">
        <f>IF(Cash_Flows[[#This Row],[Deal]]="Inspired Beauty Brands",Cash_Flows[[#This Row],[X]],_xlfn.CONCAT(Cash_Flows[[#This Row],[Deal]],"-",Cash_Flows[[#This Row],[Fund Name]]))</f>
        <v>MedHQ-Fund V</v>
      </c>
      <c r="S13373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3374" spans="1:19" hidden="1" x14ac:dyDescent="0.35">
      <c r="A13374" s="3">
        <v>45747</v>
      </c>
      <c r="B13374" s="4" t="s">
        <v>194</v>
      </c>
      <c r="C13374" s="4" t="s">
        <v>50</v>
      </c>
      <c r="D13374" s="4" t="s">
        <v>51</v>
      </c>
      <c r="E13374" s="7" t="s">
        <v>28</v>
      </c>
      <c r="F13374" s="7" t="s">
        <v>25</v>
      </c>
      <c r="G13374" s="9">
        <v>43598.64</v>
      </c>
      <c r="H13374" s="11">
        <f>IF(AND(Cash_Flows[[#This Row],[Metric]]="Principal - Cash Investment",Cash_Flows[[#This Row],[Security Type]]&lt;&gt;"Equity"),Cash_Flows[[#This Row],[Amount ($)]]*-1,0)</f>
        <v>0</v>
      </c>
      <c r="I13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74" s="11">
        <f>IF(AND(Cash_Flows[[#This Row],[Security Type]]&lt;&gt;"Equity",Cash_Flows[[#This Row],[Metric]]&lt;&gt;"Principal - Cash Investment",Cash_Flows[[#This Row],[Metric]]&lt;&gt;"Balance (GAAP)"),Cash_Flows[[#This Row],[Amount ($)]],0)</f>
        <v>43598.64</v>
      </c>
      <c r="K13374" s="11">
        <f>IF(AND(Cash_Flows[[#This Row],[Security Type]]="Warrant",Cash_Flows[[#This Row],[Metric]]="Balance (GAAP)"),Cash_Flows[[#This Row],[Amount ($)]],0)</f>
        <v>0</v>
      </c>
      <c r="L13374" s="11">
        <f>IF(AND(Cash_Flows[[#This Row],[Security Type]]="Equity",Cash_Flows[[#This Row],[Metric]]="Principal - Cash Investment"),Cash_Flows[[#This Row],[Amount ($)]]*-1,0)</f>
        <v>0</v>
      </c>
      <c r="M13374" s="11">
        <f>IF(AND(Cash_Flows[[#This Row],[Security Type]]="Equity",Cash_Flows[[#This Row],[Metric]]="Balance (GAAP)"),Cash_Flows[[#This Row],[Amount ($)]],0)</f>
        <v>0</v>
      </c>
      <c r="N133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74" s="11">
        <f>Cash_Flows[[#This Row],[Debt Invested]]+Cash_Flows[[#This Row],[Equity Invested]]</f>
        <v>0</v>
      </c>
      <c r="P13374" s="11">
        <f>Cash_Flows[[#This Row],[Debt FMV]]+Cash_Flows[[#This Row],[Warrant FMV]]+Cash_Flows[[#This Row],[Equity FMV]]</f>
        <v>0</v>
      </c>
      <c r="Q13374" s="11">
        <f>Cash_Flows[[#This Row],[Debt RP]]+Cash_Flows[[#This Row],[Equity RP]]</f>
        <v>43598.64</v>
      </c>
      <c r="R13374" t="str">
        <f>IF(Cash_Flows[[#This Row],[Deal]]="Inspired Beauty Brands",Cash_Flows[[#This Row],[X]],_xlfn.CONCAT(Cash_Flows[[#This Row],[Deal]],"-",Cash_Flows[[#This Row],[Fund Name]]))</f>
        <v>Natural Upcycling, LLC-Fund V</v>
      </c>
      <c r="S13374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3375" spans="1:19" hidden="1" x14ac:dyDescent="0.35">
      <c r="A13375" s="3">
        <v>45747</v>
      </c>
      <c r="B13375" s="4" t="s">
        <v>194</v>
      </c>
      <c r="C13375" s="4" t="s">
        <v>50</v>
      </c>
      <c r="D13375" s="4" t="s">
        <v>51</v>
      </c>
      <c r="E13375" s="7" t="s">
        <v>28</v>
      </c>
      <c r="F13375" s="7" t="s">
        <v>65</v>
      </c>
      <c r="G13375" s="9">
        <v>26159.18</v>
      </c>
      <c r="H13375" s="11">
        <f>IF(AND(Cash_Flows[[#This Row],[Metric]]="Principal - Cash Investment",Cash_Flows[[#This Row],[Security Type]]&lt;&gt;"Equity"),Cash_Flows[[#This Row],[Amount ($)]]*-1,0)</f>
        <v>0</v>
      </c>
      <c r="I13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75" s="11">
        <f>IF(AND(Cash_Flows[[#This Row],[Security Type]]&lt;&gt;"Equity",Cash_Flows[[#This Row],[Metric]]&lt;&gt;"Principal - Cash Investment",Cash_Flows[[#This Row],[Metric]]&lt;&gt;"Balance (GAAP)"),Cash_Flows[[#This Row],[Amount ($)]],0)</f>
        <v>26159.18</v>
      </c>
      <c r="K13375" s="11">
        <f>IF(AND(Cash_Flows[[#This Row],[Security Type]]="Warrant",Cash_Flows[[#This Row],[Metric]]="Balance (GAAP)"),Cash_Flows[[#This Row],[Amount ($)]],0)</f>
        <v>0</v>
      </c>
      <c r="L13375" s="11">
        <f>IF(AND(Cash_Flows[[#This Row],[Security Type]]="Equity",Cash_Flows[[#This Row],[Metric]]="Principal - Cash Investment"),Cash_Flows[[#This Row],[Amount ($)]]*-1,0)</f>
        <v>0</v>
      </c>
      <c r="M13375" s="11">
        <f>IF(AND(Cash_Flows[[#This Row],[Security Type]]="Equity",Cash_Flows[[#This Row],[Metric]]="Balance (GAAP)"),Cash_Flows[[#This Row],[Amount ($)]],0)</f>
        <v>0</v>
      </c>
      <c r="N133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75" s="11">
        <f>Cash_Flows[[#This Row],[Debt Invested]]+Cash_Flows[[#This Row],[Equity Invested]]</f>
        <v>0</v>
      </c>
      <c r="P13375" s="11">
        <f>Cash_Flows[[#This Row],[Debt FMV]]+Cash_Flows[[#This Row],[Warrant FMV]]+Cash_Flows[[#This Row],[Equity FMV]]</f>
        <v>0</v>
      </c>
      <c r="Q13375" s="11">
        <f>Cash_Flows[[#This Row],[Debt RP]]+Cash_Flows[[#This Row],[Equity RP]]</f>
        <v>26159.18</v>
      </c>
      <c r="R13375" t="str">
        <f>IF(Cash_Flows[[#This Row],[Deal]]="Inspired Beauty Brands",Cash_Flows[[#This Row],[X]],_xlfn.CONCAT(Cash_Flows[[#This Row],[Deal]],"-",Cash_Flows[[#This Row],[Fund Name]]))</f>
        <v>Natural Upcycling, LLC-Fund V</v>
      </c>
      <c r="S13375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3376" spans="1:19" hidden="1" x14ac:dyDescent="0.35">
      <c r="A13376" s="3">
        <v>45747</v>
      </c>
      <c r="B13376" s="4" t="s">
        <v>63</v>
      </c>
      <c r="C13376" s="4" t="s">
        <v>61</v>
      </c>
      <c r="D13376" s="4" t="s">
        <v>51</v>
      </c>
      <c r="E13376" s="7" t="s">
        <v>28</v>
      </c>
      <c r="F13376" s="7" t="s">
        <v>25</v>
      </c>
      <c r="G13376" s="9">
        <v>89573.2</v>
      </c>
      <c r="H13376" s="11">
        <f>IF(AND(Cash_Flows[[#This Row],[Metric]]="Principal - Cash Investment",Cash_Flows[[#This Row],[Security Type]]&lt;&gt;"Equity"),Cash_Flows[[#This Row],[Amount ($)]]*-1,0)</f>
        <v>0</v>
      </c>
      <c r="I13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76" s="11">
        <f>IF(AND(Cash_Flows[[#This Row],[Security Type]]&lt;&gt;"Equity",Cash_Flows[[#This Row],[Metric]]&lt;&gt;"Principal - Cash Investment",Cash_Flows[[#This Row],[Metric]]&lt;&gt;"Balance (GAAP)"),Cash_Flows[[#This Row],[Amount ($)]],0)</f>
        <v>89573.2</v>
      </c>
      <c r="K13376" s="11">
        <f>IF(AND(Cash_Flows[[#This Row],[Security Type]]="Warrant",Cash_Flows[[#This Row],[Metric]]="Balance (GAAP)"),Cash_Flows[[#This Row],[Amount ($)]],0)</f>
        <v>0</v>
      </c>
      <c r="L13376" s="11">
        <f>IF(AND(Cash_Flows[[#This Row],[Security Type]]="Equity",Cash_Flows[[#This Row],[Metric]]="Principal - Cash Investment"),Cash_Flows[[#This Row],[Amount ($)]]*-1,0)</f>
        <v>0</v>
      </c>
      <c r="M13376" s="11">
        <f>IF(AND(Cash_Flows[[#This Row],[Security Type]]="Equity",Cash_Flows[[#This Row],[Metric]]="Balance (GAAP)"),Cash_Flows[[#This Row],[Amount ($)]],0)</f>
        <v>0</v>
      </c>
      <c r="N13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76" s="11">
        <f>Cash_Flows[[#This Row],[Debt Invested]]+Cash_Flows[[#This Row],[Equity Invested]]</f>
        <v>0</v>
      </c>
      <c r="P13376" s="11">
        <f>Cash_Flows[[#This Row],[Debt FMV]]+Cash_Flows[[#This Row],[Warrant FMV]]+Cash_Flows[[#This Row],[Equity FMV]]</f>
        <v>0</v>
      </c>
      <c r="Q13376" s="11">
        <f>Cash_Flows[[#This Row],[Debt RP]]+Cash_Flows[[#This Row],[Equity RP]]</f>
        <v>89573.2</v>
      </c>
      <c r="R13376" t="str">
        <f>IF(Cash_Flows[[#This Row],[Deal]]="Inspired Beauty Brands",Cash_Flows[[#This Row],[X]],_xlfn.CONCAT(Cash_Flows[[#This Row],[Deal]],"-",Cash_Flows[[#This Row],[Fund Name]]))</f>
        <v>Neovera-Fund VI</v>
      </c>
      <c r="S13376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377" spans="1:19" hidden="1" x14ac:dyDescent="0.35">
      <c r="A13377" s="3">
        <v>45747</v>
      </c>
      <c r="B13377" s="4" t="s">
        <v>209</v>
      </c>
      <c r="C13377" s="4" t="s">
        <v>61</v>
      </c>
      <c r="D13377" s="4" t="s">
        <v>51</v>
      </c>
      <c r="E13377" s="7" t="s">
        <v>28</v>
      </c>
      <c r="F13377" s="7" t="s">
        <v>25</v>
      </c>
      <c r="G13377" s="9">
        <v>35696.080000000002</v>
      </c>
      <c r="H13377" s="11">
        <f>IF(AND(Cash_Flows[[#This Row],[Metric]]="Principal - Cash Investment",Cash_Flows[[#This Row],[Security Type]]&lt;&gt;"Equity"),Cash_Flows[[#This Row],[Amount ($)]]*-1,0)</f>
        <v>0</v>
      </c>
      <c r="I13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77" s="11">
        <f>IF(AND(Cash_Flows[[#This Row],[Security Type]]&lt;&gt;"Equity",Cash_Flows[[#This Row],[Metric]]&lt;&gt;"Principal - Cash Investment",Cash_Flows[[#This Row],[Metric]]&lt;&gt;"Balance (GAAP)"),Cash_Flows[[#This Row],[Amount ($)]],0)</f>
        <v>35696.080000000002</v>
      </c>
      <c r="K13377" s="11">
        <f>IF(AND(Cash_Flows[[#This Row],[Security Type]]="Warrant",Cash_Flows[[#This Row],[Metric]]="Balance (GAAP)"),Cash_Flows[[#This Row],[Amount ($)]],0)</f>
        <v>0</v>
      </c>
      <c r="L13377" s="11">
        <f>IF(AND(Cash_Flows[[#This Row],[Security Type]]="Equity",Cash_Flows[[#This Row],[Metric]]="Principal - Cash Investment"),Cash_Flows[[#This Row],[Amount ($)]]*-1,0)</f>
        <v>0</v>
      </c>
      <c r="M13377" s="11">
        <f>IF(AND(Cash_Flows[[#This Row],[Security Type]]="Equity",Cash_Flows[[#This Row],[Metric]]="Balance (GAAP)"),Cash_Flows[[#This Row],[Amount ($)]],0)</f>
        <v>0</v>
      </c>
      <c r="N13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77" s="11">
        <f>Cash_Flows[[#This Row],[Debt Invested]]+Cash_Flows[[#This Row],[Equity Invested]]</f>
        <v>0</v>
      </c>
      <c r="P13377" s="11">
        <f>Cash_Flows[[#This Row],[Debt FMV]]+Cash_Flows[[#This Row],[Warrant FMV]]+Cash_Flows[[#This Row],[Equity FMV]]</f>
        <v>0</v>
      </c>
      <c r="Q13377" s="11">
        <f>Cash_Flows[[#This Row],[Debt RP]]+Cash_Flows[[#This Row],[Equity RP]]</f>
        <v>35696.080000000002</v>
      </c>
      <c r="R13377" t="str">
        <f>IF(Cash_Flows[[#This Row],[Deal]]="Inspired Beauty Brands",Cash_Flows[[#This Row],[X]],_xlfn.CONCAT(Cash_Flows[[#This Row],[Deal]],"-",Cash_Flows[[#This Row],[Fund Name]]))</f>
        <v>Nu-Tek Precision Optics-Fund VI</v>
      </c>
      <c r="S13377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3378" spans="1:19" hidden="1" x14ac:dyDescent="0.35">
      <c r="A13378" s="3">
        <v>45747</v>
      </c>
      <c r="B13378" s="4" t="s">
        <v>219</v>
      </c>
      <c r="C13378" s="4" t="s">
        <v>61</v>
      </c>
      <c r="D13378" s="4" t="s">
        <v>51</v>
      </c>
      <c r="E13378" s="7" t="s">
        <v>28</v>
      </c>
      <c r="F13378" s="7" t="s">
        <v>25</v>
      </c>
      <c r="G13378" s="9">
        <v>172114.08</v>
      </c>
      <c r="H13378" s="11">
        <f>IF(AND(Cash_Flows[[#This Row],[Metric]]="Principal - Cash Investment",Cash_Flows[[#This Row],[Security Type]]&lt;&gt;"Equity"),Cash_Flows[[#This Row],[Amount ($)]]*-1,0)</f>
        <v>0</v>
      </c>
      <c r="I13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78" s="11">
        <f>IF(AND(Cash_Flows[[#This Row],[Security Type]]&lt;&gt;"Equity",Cash_Flows[[#This Row],[Metric]]&lt;&gt;"Principal - Cash Investment",Cash_Flows[[#This Row],[Metric]]&lt;&gt;"Balance (GAAP)"),Cash_Flows[[#This Row],[Amount ($)]],0)</f>
        <v>172114.08</v>
      </c>
      <c r="K13378" s="11">
        <f>IF(AND(Cash_Flows[[#This Row],[Security Type]]="Warrant",Cash_Flows[[#This Row],[Metric]]="Balance (GAAP)"),Cash_Flows[[#This Row],[Amount ($)]],0)</f>
        <v>0</v>
      </c>
      <c r="L13378" s="11">
        <f>IF(AND(Cash_Flows[[#This Row],[Security Type]]="Equity",Cash_Flows[[#This Row],[Metric]]="Principal - Cash Investment"),Cash_Flows[[#This Row],[Amount ($)]]*-1,0)</f>
        <v>0</v>
      </c>
      <c r="M13378" s="11">
        <f>IF(AND(Cash_Flows[[#This Row],[Security Type]]="Equity",Cash_Flows[[#This Row],[Metric]]="Balance (GAAP)"),Cash_Flows[[#This Row],[Amount ($)]],0)</f>
        <v>0</v>
      </c>
      <c r="N133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78" s="11">
        <f>Cash_Flows[[#This Row],[Debt Invested]]+Cash_Flows[[#This Row],[Equity Invested]]</f>
        <v>0</v>
      </c>
      <c r="P13378" s="11">
        <f>Cash_Flows[[#This Row],[Debt FMV]]+Cash_Flows[[#This Row],[Warrant FMV]]+Cash_Flows[[#This Row],[Equity FMV]]</f>
        <v>0</v>
      </c>
      <c r="Q13378" s="11">
        <f>Cash_Flows[[#This Row],[Debt RP]]+Cash_Flows[[#This Row],[Equity RP]]</f>
        <v>172114.08</v>
      </c>
      <c r="R13378" t="str">
        <f>IF(Cash_Flows[[#This Row],[Deal]]="Inspired Beauty Brands",Cash_Flows[[#This Row],[X]],_xlfn.CONCAT(Cash_Flows[[#This Row],[Deal]],"-",Cash_Flows[[#This Row],[Fund Name]]))</f>
        <v>Oakmont Education-Fund VI</v>
      </c>
      <c r="S13378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3379" spans="1:19" hidden="1" x14ac:dyDescent="0.35">
      <c r="A13379" s="3">
        <v>45747</v>
      </c>
      <c r="B13379" s="4" t="s">
        <v>199</v>
      </c>
      <c r="C13379" s="4" t="s">
        <v>50</v>
      </c>
      <c r="D13379" s="4" t="s">
        <v>51</v>
      </c>
      <c r="E13379" s="7" t="s">
        <v>22</v>
      </c>
      <c r="F13379" s="7" t="s">
        <v>25</v>
      </c>
      <c r="G13379" s="9">
        <v>90760.11</v>
      </c>
      <c r="H13379" s="11">
        <f>IF(AND(Cash_Flows[[#This Row],[Metric]]="Principal - Cash Investment",Cash_Flows[[#This Row],[Security Type]]&lt;&gt;"Equity"),Cash_Flows[[#This Row],[Amount ($)]]*-1,0)</f>
        <v>0</v>
      </c>
      <c r="I13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79" s="11">
        <f>IF(AND(Cash_Flows[[#This Row],[Security Type]]&lt;&gt;"Equity",Cash_Flows[[#This Row],[Metric]]&lt;&gt;"Principal - Cash Investment",Cash_Flows[[#This Row],[Metric]]&lt;&gt;"Balance (GAAP)"),Cash_Flows[[#This Row],[Amount ($)]],0)</f>
        <v>90760.11</v>
      </c>
      <c r="K13379" s="11">
        <f>IF(AND(Cash_Flows[[#This Row],[Security Type]]="Warrant",Cash_Flows[[#This Row],[Metric]]="Balance (GAAP)"),Cash_Flows[[#This Row],[Amount ($)]],0)</f>
        <v>0</v>
      </c>
      <c r="L13379" s="11">
        <f>IF(AND(Cash_Flows[[#This Row],[Security Type]]="Equity",Cash_Flows[[#This Row],[Metric]]="Principal - Cash Investment"),Cash_Flows[[#This Row],[Amount ($)]]*-1,0)</f>
        <v>0</v>
      </c>
      <c r="M13379" s="11">
        <f>IF(AND(Cash_Flows[[#This Row],[Security Type]]="Equity",Cash_Flows[[#This Row],[Metric]]="Balance (GAAP)"),Cash_Flows[[#This Row],[Amount ($)]],0)</f>
        <v>0</v>
      </c>
      <c r="N13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79" s="11">
        <f>Cash_Flows[[#This Row],[Debt Invested]]+Cash_Flows[[#This Row],[Equity Invested]]</f>
        <v>0</v>
      </c>
      <c r="P13379" s="11">
        <f>Cash_Flows[[#This Row],[Debt FMV]]+Cash_Flows[[#This Row],[Warrant FMV]]+Cash_Flows[[#This Row],[Equity FMV]]</f>
        <v>0</v>
      </c>
      <c r="Q13379" s="11">
        <f>Cash_Flows[[#This Row],[Debt RP]]+Cash_Flows[[#This Row],[Equity RP]]</f>
        <v>90760.11</v>
      </c>
      <c r="R13379" t="str">
        <f>IF(Cash_Flows[[#This Row],[Deal]]="Inspired Beauty Brands",Cash_Flows[[#This Row],[X]],_xlfn.CONCAT(Cash_Flows[[#This Row],[Deal]],"-",Cash_Flows[[#This Row],[Fund Name]]))</f>
        <v>Outback Buildings-Fund V</v>
      </c>
      <c r="S13379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380" spans="1:19" hidden="1" x14ac:dyDescent="0.35">
      <c r="A13380" s="3">
        <v>45747</v>
      </c>
      <c r="B13380" s="4" t="s">
        <v>199</v>
      </c>
      <c r="C13380" s="4" t="s">
        <v>61</v>
      </c>
      <c r="D13380" s="4" t="s">
        <v>51</v>
      </c>
      <c r="E13380" s="7" t="s">
        <v>22</v>
      </c>
      <c r="F13380" s="7" t="s">
        <v>25</v>
      </c>
      <c r="G13380" s="9">
        <v>90760.11</v>
      </c>
      <c r="H13380" s="11">
        <f>IF(AND(Cash_Flows[[#This Row],[Metric]]="Principal - Cash Investment",Cash_Flows[[#This Row],[Security Type]]&lt;&gt;"Equity"),Cash_Flows[[#This Row],[Amount ($)]]*-1,0)</f>
        <v>0</v>
      </c>
      <c r="I13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80" s="11">
        <f>IF(AND(Cash_Flows[[#This Row],[Security Type]]&lt;&gt;"Equity",Cash_Flows[[#This Row],[Metric]]&lt;&gt;"Principal - Cash Investment",Cash_Flows[[#This Row],[Metric]]&lt;&gt;"Balance (GAAP)"),Cash_Flows[[#This Row],[Amount ($)]],0)</f>
        <v>90760.11</v>
      </c>
      <c r="K13380" s="11">
        <f>IF(AND(Cash_Flows[[#This Row],[Security Type]]="Warrant",Cash_Flows[[#This Row],[Metric]]="Balance (GAAP)"),Cash_Flows[[#This Row],[Amount ($)]],0)</f>
        <v>0</v>
      </c>
      <c r="L13380" s="11">
        <f>IF(AND(Cash_Flows[[#This Row],[Security Type]]="Equity",Cash_Flows[[#This Row],[Metric]]="Principal - Cash Investment"),Cash_Flows[[#This Row],[Amount ($)]]*-1,0)</f>
        <v>0</v>
      </c>
      <c r="M13380" s="11">
        <f>IF(AND(Cash_Flows[[#This Row],[Security Type]]="Equity",Cash_Flows[[#This Row],[Metric]]="Balance (GAAP)"),Cash_Flows[[#This Row],[Amount ($)]],0)</f>
        <v>0</v>
      </c>
      <c r="N133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80" s="11">
        <f>Cash_Flows[[#This Row],[Debt Invested]]+Cash_Flows[[#This Row],[Equity Invested]]</f>
        <v>0</v>
      </c>
      <c r="P13380" s="11">
        <f>Cash_Flows[[#This Row],[Debt FMV]]+Cash_Flows[[#This Row],[Warrant FMV]]+Cash_Flows[[#This Row],[Equity FMV]]</f>
        <v>0</v>
      </c>
      <c r="Q13380" s="11">
        <f>Cash_Flows[[#This Row],[Debt RP]]+Cash_Flows[[#This Row],[Equity RP]]</f>
        <v>90760.11</v>
      </c>
      <c r="R13380" t="str">
        <f>IF(Cash_Flows[[#This Row],[Deal]]="Inspired Beauty Brands",Cash_Flows[[#This Row],[X]],_xlfn.CONCAT(Cash_Flows[[#This Row],[Deal]],"-",Cash_Flows[[#This Row],[Fund Name]]))</f>
        <v>Outback Buildings-Fund VI</v>
      </c>
      <c r="S13380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381" spans="1:19" hidden="1" x14ac:dyDescent="0.35">
      <c r="A13381" s="3">
        <v>45747</v>
      </c>
      <c r="B13381" s="4" t="s">
        <v>227</v>
      </c>
      <c r="C13381" s="4" t="s">
        <v>61</v>
      </c>
      <c r="D13381" s="4" t="s">
        <v>51</v>
      </c>
      <c r="E13381" s="7" t="s">
        <v>28</v>
      </c>
      <c r="F13381" s="7" t="s">
        <v>25</v>
      </c>
      <c r="G13381" s="9">
        <v>101827.45</v>
      </c>
      <c r="H13381" s="11">
        <f>IF(AND(Cash_Flows[[#This Row],[Metric]]="Principal - Cash Investment",Cash_Flows[[#This Row],[Security Type]]&lt;&gt;"Equity"),Cash_Flows[[#This Row],[Amount ($)]]*-1,0)</f>
        <v>0</v>
      </c>
      <c r="I13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81" s="11">
        <f>IF(AND(Cash_Flows[[#This Row],[Security Type]]&lt;&gt;"Equity",Cash_Flows[[#This Row],[Metric]]&lt;&gt;"Principal - Cash Investment",Cash_Flows[[#This Row],[Metric]]&lt;&gt;"Balance (GAAP)"),Cash_Flows[[#This Row],[Amount ($)]],0)</f>
        <v>101827.45</v>
      </c>
      <c r="K13381" s="11">
        <f>IF(AND(Cash_Flows[[#This Row],[Security Type]]="Warrant",Cash_Flows[[#This Row],[Metric]]="Balance (GAAP)"),Cash_Flows[[#This Row],[Amount ($)]],0)</f>
        <v>0</v>
      </c>
      <c r="L13381" s="11">
        <f>IF(AND(Cash_Flows[[#This Row],[Security Type]]="Equity",Cash_Flows[[#This Row],[Metric]]="Principal - Cash Investment"),Cash_Flows[[#This Row],[Amount ($)]]*-1,0)</f>
        <v>0</v>
      </c>
      <c r="M13381" s="11">
        <f>IF(AND(Cash_Flows[[#This Row],[Security Type]]="Equity",Cash_Flows[[#This Row],[Metric]]="Balance (GAAP)"),Cash_Flows[[#This Row],[Amount ($)]],0)</f>
        <v>0</v>
      </c>
      <c r="N133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81" s="11">
        <f>Cash_Flows[[#This Row],[Debt Invested]]+Cash_Flows[[#This Row],[Equity Invested]]</f>
        <v>0</v>
      </c>
      <c r="P13381" s="11">
        <f>Cash_Flows[[#This Row],[Debt FMV]]+Cash_Flows[[#This Row],[Warrant FMV]]+Cash_Flows[[#This Row],[Equity FMV]]</f>
        <v>0</v>
      </c>
      <c r="Q13381" s="11">
        <f>Cash_Flows[[#This Row],[Debt RP]]+Cash_Flows[[#This Row],[Equity RP]]</f>
        <v>101827.45</v>
      </c>
      <c r="R13381" t="str">
        <f>IF(Cash_Flows[[#This Row],[Deal]]="Inspired Beauty Brands",Cash_Flows[[#This Row],[X]],_xlfn.CONCAT(Cash_Flows[[#This Row],[Deal]],"-",Cash_Flows[[#This Row],[Fund Name]]))</f>
        <v>P3Works-Fund VI</v>
      </c>
      <c r="S13381" t="str">
        <f>IF(Cash_Flows[[#This Row],[Deal]]="Inspired Beauty Brands",_xlfn.CONCAT(Cash_Flows[[#This Row],[Deal]],"-",Cash_Flows[[#This Row],[Fund Name]],"-",Cash_Flows[[#This Row],[Exit Status]]),Cash_Flows[[#This Row],[Deal]])</f>
        <v>P3Works</v>
      </c>
    </row>
    <row r="13382" spans="1:19" hidden="1" x14ac:dyDescent="0.35">
      <c r="A13382" s="3">
        <v>45747</v>
      </c>
      <c r="B13382" s="4" t="s">
        <v>944</v>
      </c>
      <c r="C13382" s="4" t="s">
        <v>61</v>
      </c>
      <c r="D13382" s="4" t="s">
        <v>51</v>
      </c>
      <c r="E13382" s="7" t="s">
        <v>28</v>
      </c>
      <c r="F13382" s="7" t="s">
        <v>25</v>
      </c>
      <c r="G13382" s="9">
        <v>44777.77</v>
      </c>
      <c r="H13382" s="11">
        <f>IF(AND(Cash_Flows[[#This Row],[Metric]]="Principal - Cash Investment",Cash_Flows[[#This Row],[Security Type]]&lt;&gt;"Equity"),Cash_Flows[[#This Row],[Amount ($)]]*-1,0)</f>
        <v>0</v>
      </c>
      <c r="I13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82" s="11">
        <f>IF(AND(Cash_Flows[[#This Row],[Security Type]]&lt;&gt;"Equity",Cash_Flows[[#This Row],[Metric]]&lt;&gt;"Principal - Cash Investment",Cash_Flows[[#This Row],[Metric]]&lt;&gt;"Balance (GAAP)"),Cash_Flows[[#This Row],[Amount ($)]],0)</f>
        <v>44777.77</v>
      </c>
      <c r="K13382" s="11">
        <f>IF(AND(Cash_Flows[[#This Row],[Security Type]]="Warrant",Cash_Flows[[#This Row],[Metric]]="Balance (GAAP)"),Cash_Flows[[#This Row],[Amount ($)]],0)</f>
        <v>0</v>
      </c>
      <c r="L13382" s="11">
        <f>IF(AND(Cash_Flows[[#This Row],[Security Type]]="Equity",Cash_Flows[[#This Row],[Metric]]="Principal - Cash Investment"),Cash_Flows[[#This Row],[Amount ($)]]*-1,0)</f>
        <v>0</v>
      </c>
      <c r="M13382" s="11">
        <f>IF(AND(Cash_Flows[[#This Row],[Security Type]]="Equity",Cash_Flows[[#This Row],[Metric]]="Balance (GAAP)"),Cash_Flows[[#This Row],[Amount ($)]],0)</f>
        <v>0</v>
      </c>
      <c r="N13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82" s="11">
        <f>Cash_Flows[[#This Row],[Debt Invested]]+Cash_Flows[[#This Row],[Equity Invested]]</f>
        <v>0</v>
      </c>
      <c r="P13382" s="11">
        <f>Cash_Flows[[#This Row],[Debt FMV]]+Cash_Flows[[#This Row],[Warrant FMV]]+Cash_Flows[[#This Row],[Equity FMV]]</f>
        <v>0</v>
      </c>
      <c r="Q13382" s="11">
        <f>Cash_Flows[[#This Row],[Debt RP]]+Cash_Flows[[#This Row],[Equity RP]]</f>
        <v>44777.77</v>
      </c>
      <c r="R13382" t="str">
        <f>IF(Cash_Flows[[#This Row],[Deal]]="Inspired Beauty Brands",Cash_Flows[[#This Row],[X]],_xlfn.CONCAT(Cash_Flows[[#This Row],[Deal]],"-",Cash_Flows[[#This Row],[Fund Name]]))</f>
        <v>PAT Tank-Fund VI</v>
      </c>
      <c r="S13382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3383" spans="1:19" hidden="1" x14ac:dyDescent="0.35">
      <c r="A13383" s="3">
        <v>45747</v>
      </c>
      <c r="B13383" s="4" t="s">
        <v>140</v>
      </c>
      <c r="C13383" s="4" t="s">
        <v>45</v>
      </c>
      <c r="D13383" s="4" t="s">
        <v>51</v>
      </c>
      <c r="E13383" s="7" t="s">
        <v>28</v>
      </c>
      <c r="F13383" s="7" t="s">
        <v>25</v>
      </c>
      <c r="G13383" s="9">
        <v>133355.9</v>
      </c>
      <c r="H13383" s="11">
        <f>IF(AND(Cash_Flows[[#This Row],[Metric]]="Principal - Cash Investment",Cash_Flows[[#This Row],[Security Type]]&lt;&gt;"Equity"),Cash_Flows[[#This Row],[Amount ($)]]*-1,0)</f>
        <v>0</v>
      </c>
      <c r="I13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83" s="11">
        <f>IF(AND(Cash_Flows[[#This Row],[Security Type]]&lt;&gt;"Equity",Cash_Flows[[#This Row],[Metric]]&lt;&gt;"Principal - Cash Investment",Cash_Flows[[#This Row],[Metric]]&lt;&gt;"Balance (GAAP)"),Cash_Flows[[#This Row],[Amount ($)]],0)</f>
        <v>133355.9</v>
      </c>
      <c r="K13383" s="11">
        <f>IF(AND(Cash_Flows[[#This Row],[Security Type]]="Warrant",Cash_Flows[[#This Row],[Metric]]="Balance (GAAP)"),Cash_Flows[[#This Row],[Amount ($)]],0)</f>
        <v>0</v>
      </c>
      <c r="L13383" s="11">
        <f>IF(AND(Cash_Flows[[#This Row],[Security Type]]="Equity",Cash_Flows[[#This Row],[Metric]]="Principal - Cash Investment"),Cash_Flows[[#This Row],[Amount ($)]]*-1,0)</f>
        <v>0</v>
      </c>
      <c r="M13383" s="11">
        <f>IF(AND(Cash_Flows[[#This Row],[Security Type]]="Equity",Cash_Flows[[#This Row],[Metric]]="Balance (GAAP)"),Cash_Flows[[#This Row],[Amount ($)]],0)</f>
        <v>0</v>
      </c>
      <c r="N133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83" s="11">
        <f>Cash_Flows[[#This Row],[Debt Invested]]+Cash_Flows[[#This Row],[Equity Invested]]</f>
        <v>0</v>
      </c>
      <c r="P13383" s="11">
        <f>Cash_Flows[[#This Row],[Debt FMV]]+Cash_Flows[[#This Row],[Warrant FMV]]+Cash_Flows[[#This Row],[Equity FMV]]</f>
        <v>0</v>
      </c>
      <c r="Q13383" s="11">
        <f>Cash_Flows[[#This Row],[Debt RP]]+Cash_Flows[[#This Row],[Equity RP]]</f>
        <v>133355.9</v>
      </c>
      <c r="R13383" t="str">
        <f>IF(Cash_Flows[[#This Row],[Deal]]="Inspired Beauty Brands",Cash_Flows[[#This Row],[X]],_xlfn.CONCAT(Cash_Flows[[#This Row],[Deal]],"-",Cash_Flows[[#This Row],[Fund Name]]))</f>
        <v>Practis-Fund IV</v>
      </c>
      <c r="S13383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3384" spans="1:19" hidden="1" x14ac:dyDescent="0.35">
      <c r="A13384" s="3">
        <v>45747</v>
      </c>
      <c r="B13384" s="4" t="s">
        <v>945</v>
      </c>
      <c r="C13384" s="4" t="s">
        <v>50</v>
      </c>
      <c r="D13384" s="4" t="s">
        <v>51</v>
      </c>
      <c r="E13384" s="7" t="s">
        <v>28</v>
      </c>
      <c r="F13384" s="7" t="s">
        <v>25</v>
      </c>
      <c r="G13384" s="9">
        <v>112500.02</v>
      </c>
      <c r="H13384" s="11">
        <f>IF(AND(Cash_Flows[[#This Row],[Metric]]="Principal - Cash Investment",Cash_Flows[[#This Row],[Security Type]]&lt;&gt;"Equity"),Cash_Flows[[#This Row],[Amount ($)]]*-1,0)</f>
        <v>0</v>
      </c>
      <c r="I13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84" s="11">
        <f>IF(AND(Cash_Flows[[#This Row],[Security Type]]&lt;&gt;"Equity",Cash_Flows[[#This Row],[Metric]]&lt;&gt;"Principal - Cash Investment",Cash_Flows[[#This Row],[Metric]]&lt;&gt;"Balance (GAAP)"),Cash_Flows[[#This Row],[Amount ($)]],0)</f>
        <v>112500.02</v>
      </c>
      <c r="K13384" s="11">
        <f>IF(AND(Cash_Flows[[#This Row],[Security Type]]="Warrant",Cash_Flows[[#This Row],[Metric]]="Balance (GAAP)"),Cash_Flows[[#This Row],[Amount ($)]],0)</f>
        <v>0</v>
      </c>
      <c r="L13384" s="11">
        <f>IF(AND(Cash_Flows[[#This Row],[Security Type]]="Equity",Cash_Flows[[#This Row],[Metric]]="Principal - Cash Investment"),Cash_Flows[[#This Row],[Amount ($)]]*-1,0)</f>
        <v>0</v>
      </c>
      <c r="M13384" s="11">
        <f>IF(AND(Cash_Flows[[#This Row],[Security Type]]="Equity",Cash_Flows[[#This Row],[Metric]]="Balance (GAAP)"),Cash_Flows[[#This Row],[Amount ($)]],0)</f>
        <v>0</v>
      </c>
      <c r="N133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84" s="11">
        <f>Cash_Flows[[#This Row],[Debt Invested]]+Cash_Flows[[#This Row],[Equity Invested]]</f>
        <v>0</v>
      </c>
      <c r="P13384" s="11">
        <f>Cash_Flows[[#This Row],[Debt FMV]]+Cash_Flows[[#This Row],[Warrant FMV]]+Cash_Flows[[#This Row],[Equity FMV]]</f>
        <v>0</v>
      </c>
      <c r="Q13384" s="11">
        <f>Cash_Flows[[#This Row],[Debt RP]]+Cash_Flows[[#This Row],[Equity RP]]</f>
        <v>112500.02</v>
      </c>
      <c r="R13384" t="str">
        <f>IF(Cash_Flows[[#This Row],[Deal]]="Inspired Beauty Brands",Cash_Flows[[#This Row],[X]],_xlfn.CONCAT(Cash_Flows[[#This Row],[Deal]],"-",Cash_Flows[[#This Row],[Fund Name]]))</f>
        <v>Provider Resources, Inc.-Fund V</v>
      </c>
      <c r="S13384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385" spans="1:19" hidden="1" x14ac:dyDescent="0.35">
      <c r="A13385" s="3">
        <v>45747</v>
      </c>
      <c r="B13385" s="4" t="s">
        <v>945</v>
      </c>
      <c r="C13385" s="4" t="s">
        <v>61</v>
      </c>
      <c r="D13385" s="4" t="s">
        <v>51</v>
      </c>
      <c r="E13385" s="7" t="s">
        <v>28</v>
      </c>
      <c r="F13385" s="7" t="s">
        <v>25</v>
      </c>
      <c r="G13385" s="9">
        <v>112499.99</v>
      </c>
      <c r="H13385" s="11">
        <f>IF(AND(Cash_Flows[[#This Row],[Metric]]="Principal - Cash Investment",Cash_Flows[[#This Row],[Security Type]]&lt;&gt;"Equity"),Cash_Flows[[#This Row],[Amount ($)]]*-1,0)</f>
        <v>0</v>
      </c>
      <c r="I13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85" s="11">
        <f>IF(AND(Cash_Flows[[#This Row],[Security Type]]&lt;&gt;"Equity",Cash_Flows[[#This Row],[Metric]]&lt;&gt;"Principal - Cash Investment",Cash_Flows[[#This Row],[Metric]]&lt;&gt;"Balance (GAAP)"),Cash_Flows[[#This Row],[Amount ($)]],0)</f>
        <v>112499.99</v>
      </c>
      <c r="K13385" s="11">
        <f>IF(AND(Cash_Flows[[#This Row],[Security Type]]="Warrant",Cash_Flows[[#This Row],[Metric]]="Balance (GAAP)"),Cash_Flows[[#This Row],[Amount ($)]],0)</f>
        <v>0</v>
      </c>
      <c r="L13385" s="11">
        <f>IF(AND(Cash_Flows[[#This Row],[Security Type]]="Equity",Cash_Flows[[#This Row],[Metric]]="Principal - Cash Investment"),Cash_Flows[[#This Row],[Amount ($)]]*-1,0)</f>
        <v>0</v>
      </c>
      <c r="M13385" s="11">
        <f>IF(AND(Cash_Flows[[#This Row],[Security Type]]="Equity",Cash_Flows[[#This Row],[Metric]]="Balance (GAAP)"),Cash_Flows[[#This Row],[Amount ($)]],0)</f>
        <v>0</v>
      </c>
      <c r="N133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85" s="11">
        <f>Cash_Flows[[#This Row],[Debt Invested]]+Cash_Flows[[#This Row],[Equity Invested]]</f>
        <v>0</v>
      </c>
      <c r="P13385" s="11">
        <f>Cash_Flows[[#This Row],[Debt FMV]]+Cash_Flows[[#This Row],[Warrant FMV]]+Cash_Flows[[#This Row],[Equity FMV]]</f>
        <v>0</v>
      </c>
      <c r="Q13385" s="11">
        <f>Cash_Flows[[#This Row],[Debt RP]]+Cash_Flows[[#This Row],[Equity RP]]</f>
        <v>112499.99</v>
      </c>
      <c r="R13385" t="str">
        <f>IF(Cash_Flows[[#This Row],[Deal]]="Inspired Beauty Brands",Cash_Flows[[#This Row],[X]],_xlfn.CONCAT(Cash_Flows[[#This Row],[Deal]],"-",Cash_Flows[[#This Row],[Fund Name]]))</f>
        <v>Provider Resources, Inc.-Fund VI</v>
      </c>
      <c r="S13385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386" spans="1:19" hidden="1" x14ac:dyDescent="0.35">
      <c r="A13386" s="3">
        <v>45747</v>
      </c>
      <c r="B13386" s="4" t="s">
        <v>138</v>
      </c>
      <c r="C13386" s="4" t="s">
        <v>61</v>
      </c>
      <c r="D13386" s="4" t="s">
        <v>51</v>
      </c>
      <c r="E13386" s="7" t="s">
        <v>28</v>
      </c>
      <c r="F13386" s="7" t="s">
        <v>25</v>
      </c>
      <c r="G13386" s="9">
        <v>52904.959999999999</v>
      </c>
      <c r="H13386" s="11">
        <f>IF(AND(Cash_Flows[[#This Row],[Metric]]="Principal - Cash Investment",Cash_Flows[[#This Row],[Security Type]]&lt;&gt;"Equity"),Cash_Flows[[#This Row],[Amount ($)]]*-1,0)</f>
        <v>0</v>
      </c>
      <c r="I13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86" s="11">
        <f>IF(AND(Cash_Flows[[#This Row],[Security Type]]&lt;&gt;"Equity",Cash_Flows[[#This Row],[Metric]]&lt;&gt;"Principal - Cash Investment",Cash_Flows[[#This Row],[Metric]]&lt;&gt;"Balance (GAAP)"),Cash_Flows[[#This Row],[Amount ($)]],0)</f>
        <v>52904.959999999999</v>
      </c>
      <c r="K13386" s="11">
        <f>IF(AND(Cash_Flows[[#This Row],[Security Type]]="Warrant",Cash_Flows[[#This Row],[Metric]]="Balance (GAAP)"),Cash_Flows[[#This Row],[Amount ($)]],0)</f>
        <v>0</v>
      </c>
      <c r="L13386" s="11">
        <f>IF(AND(Cash_Flows[[#This Row],[Security Type]]="Equity",Cash_Flows[[#This Row],[Metric]]="Principal - Cash Investment"),Cash_Flows[[#This Row],[Amount ($)]]*-1,0)</f>
        <v>0</v>
      </c>
      <c r="M13386" s="11">
        <f>IF(AND(Cash_Flows[[#This Row],[Security Type]]="Equity",Cash_Flows[[#This Row],[Metric]]="Balance (GAAP)"),Cash_Flows[[#This Row],[Amount ($)]],0)</f>
        <v>0</v>
      </c>
      <c r="N133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86" s="11">
        <f>Cash_Flows[[#This Row],[Debt Invested]]+Cash_Flows[[#This Row],[Equity Invested]]</f>
        <v>0</v>
      </c>
      <c r="P13386" s="11">
        <f>Cash_Flows[[#This Row],[Debt FMV]]+Cash_Flows[[#This Row],[Warrant FMV]]+Cash_Flows[[#This Row],[Equity FMV]]</f>
        <v>0</v>
      </c>
      <c r="Q13386" s="11">
        <f>Cash_Flows[[#This Row],[Debt RP]]+Cash_Flows[[#This Row],[Equity RP]]</f>
        <v>52904.959999999999</v>
      </c>
      <c r="R13386" t="str">
        <f>IF(Cash_Flows[[#This Row],[Deal]]="Inspired Beauty Brands",Cash_Flows[[#This Row],[X]],_xlfn.CONCAT(Cash_Flows[[#This Row],[Deal]],"-",Cash_Flows[[#This Row],[Fund Name]]))</f>
        <v>PTP Infinite Innovation-Fund VI</v>
      </c>
      <c r="S13386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387" spans="1:19" hidden="1" x14ac:dyDescent="0.35">
      <c r="A13387" s="3">
        <v>45747</v>
      </c>
      <c r="B13387" s="4" t="s">
        <v>136</v>
      </c>
      <c r="C13387" s="4" t="s">
        <v>45</v>
      </c>
      <c r="D13387" s="4" t="s">
        <v>51</v>
      </c>
      <c r="E13387" s="7" t="s">
        <v>28</v>
      </c>
      <c r="F13387" s="7" t="s">
        <v>25</v>
      </c>
      <c r="G13387" s="9">
        <v>57141.15</v>
      </c>
      <c r="H13387" s="11">
        <f>IF(AND(Cash_Flows[[#This Row],[Metric]]="Principal - Cash Investment",Cash_Flows[[#This Row],[Security Type]]&lt;&gt;"Equity"),Cash_Flows[[#This Row],[Amount ($)]]*-1,0)</f>
        <v>0</v>
      </c>
      <c r="I13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87" s="11">
        <f>IF(AND(Cash_Flows[[#This Row],[Security Type]]&lt;&gt;"Equity",Cash_Flows[[#This Row],[Metric]]&lt;&gt;"Principal - Cash Investment",Cash_Flows[[#This Row],[Metric]]&lt;&gt;"Balance (GAAP)"),Cash_Flows[[#This Row],[Amount ($)]],0)</f>
        <v>57141.15</v>
      </c>
      <c r="K13387" s="11">
        <f>IF(AND(Cash_Flows[[#This Row],[Security Type]]="Warrant",Cash_Flows[[#This Row],[Metric]]="Balance (GAAP)"),Cash_Flows[[#This Row],[Amount ($)]],0)</f>
        <v>0</v>
      </c>
      <c r="L13387" s="11">
        <f>IF(AND(Cash_Flows[[#This Row],[Security Type]]="Equity",Cash_Flows[[#This Row],[Metric]]="Principal - Cash Investment"),Cash_Flows[[#This Row],[Amount ($)]]*-1,0)</f>
        <v>0</v>
      </c>
      <c r="M13387" s="11">
        <f>IF(AND(Cash_Flows[[#This Row],[Security Type]]="Equity",Cash_Flows[[#This Row],[Metric]]="Balance (GAAP)"),Cash_Flows[[#This Row],[Amount ($)]],0)</f>
        <v>0</v>
      </c>
      <c r="N13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87" s="11">
        <f>Cash_Flows[[#This Row],[Debt Invested]]+Cash_Flows[[#This Row],[Equity Invested]]</f>
        <v>0</v>
      </c>
      <c r="P13387" s="11">
        <f>Cash_Flows[[#This Row],[Debt FMV]]+Cash_Flows[[#This Row],[Warrant FMV]]+Cash_Flows[[#This Row],[Equity FMV]]</f>
        <v>0</v>
      </c>
      <c r="Q13387" s="11">
        <f>Cash_Flows[[#This Row],[Debt RP]]+Cash_Flows[[#This Row],[Equity RP]]</f>
        <v>57141.15</v>
      </c>
      <c r="R13387" t="str">
        <f>IF(Cash_Flows[[#This Row],[Deal]]="Inspired Beauty Brands",Cash_Flows[[#This Row],[X]],_xlfn.CONCAT(Cash_Flows[[#This Row],[Deal]],"-",Cash_Flows[[#This Row],[Fund Name]]))</f>
        <v>QE Solar-Fund IV</v>
      </c>
      <c r="S1338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388" spans="1:19" hidden="1" x14ac:dyDescent="0.35">
      <c r="A13388" s="3">
        <v>45747</v>
      </c>
      <c r="B13388" s="4" t="s">
        <v>136</v>
      </c>
      <c r="C13388" s="4" t="s">
        <v>50</v>
      </c>
      <c r="D13388" s="4" t="s">
        <v>51</v>
      </c>
      <c r="E13388" s="7" t="s">
        <v>28</v>
      </c>
      <c r="F13388" s="7" t="s">
        <v>25</v>
      </c>
      <c r="G13388" s="9">
        <v>57141.16</v>
      </c>
      <c r="H13388" s="11">
        <f>IF(AND(Cash_Flows[[#This Row],[Metric]]="Principal - Cash Investment",Cash_Flows[[#This Row],[Security Type]]&lt;&gt;"Equity"),Cash_Flows[[#This Row],[Amount ($)]]*-1,0)</f>
        <v>0</v>
      </c>
      <c r="I13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88" s="11">
        <f>IF(AND(Cash_Flows[[#This Row],[Security Type]]&lt;&gt;"Equity",Cash_Flows[[#This Row],[Metric]]&lt;&gt;"Principal - Cash Investment",Cash_Flows[[#This Row],[Metric]]&lt;&gt;"Balance (GAAP)"),Cash_Flows[[#This Row],[Amount ($)]],0)</f>
        <v>57141.16</v>
      </c>
      <c r="K13388" s="11">
        <f>IF(AND(Cash_Flows[[#This Row],[Security Type]]="Warrant",Cash_Flows[[#This Row],[Metric]]="Balance (GAAP)"),Cash_Flows[[#This Row],[Amount ($)]],0)</f>
        <v>0</v>
      </c>
      <c r="L13388" s="11">
        <f>IF(AND(Cash_Flows[[#This Row],[Security Type]]="Equity",Cash_Flows[[#This Row],[Metric]]="Principal - Cash Investment"),Cash_Flows[[#This Row],[Amount ($)]]*-1,0)</f>
        <v>0</v>
      </c>
      <c r="M13388" s="11">
        <f>IF(AND(Cash_Flows[[#This Row],[Security Type]]="Equity",Cash_Flows[[#This Row],[Metric]]="Balance (GAAP)"),Cash_Flows[[#This Row],[Amount ($)]],0)</f>
        <v>0</v>
      </c>
      <c r="N13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88" s="11">
        <f>Cash_Flows[[#This Row],[Debt Invested]]+Cash_Flows[[#This Row],[Equity Invested]]</f>
        <v>0</v>
      </c>
      <c r="P13388" s="11">
        <f>Cash_Flows[[#This Row],[Debt FMV]]+Cash_Flows[[#This Row],[Warrant FMV]]+Cash_Flows[[#This Row],[Equity FMV]]</f>
        <v>0</v>
      </c>
      <c r="Q13388" s="11">
        <f>Cash_Flows[[#This Row],[Debt RP]]+Cash_Flows[[#This Row],[Equity RP]]</f>
        <v>57141.16</v>
      </c>
      <c r="R13388" t="str">
        <f>IF(Cash_Flows[[#This Row],[Deal]]="Inspired Beauty Brands",Cash_Flows[[#This Row],[X]],_xlfn.CONCAT(Cash_Flows[[#This Row],[Deal]],"-",Cash_Flows[[#This Row],[Fund Name]]))</f>
        <v>QE Solar-Fund V</v>
      </c>
      <c r="S1338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389" spans="1:19" hidden="1" x14ac:dyDescent="0.35">
      <c r="A13389" s="3">
        <v>45747</v>
      </c>
      <c r="B13389" s="4" t="s">
        <v>214</v>
      </c>
      <c r="C13389" s="4" t="s">
        <v>61</v>
      </c>
      <c r="D13389" s="4" t="s">
        <v>51</v>
      </c>
      <c r="E13389" s="7" t="s">
        <v>28</v>
      </c>
      <c r="F13389" s="7" t="s">
        <v>25</v>
      </c>
      <c r="G13389" s="9">
        <v>193555.99</v>
      </c>
      <c r="H13389" s="11">
        <f>IF(AND(Cash_Flows[[#This Row],[Metric]]="Principal - Cash Investment",Cash_Flows[[#This Row],[Security Type]]&lt;&gt;"Equity"),Cash_Flows[[#This Row],[Amount ($)]]*-1,0)</f>
        <v>0</v>
      </c>
      <c r="I13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89" s="11">
        <f>IF(AND(Cash_Flows[[#This Row],[Security Type]]&lt;&gt;"Equity",Cash_Flows[[#This Row],[Metric]]&lt;&gt;"Principal - Cash Investment",Cash_Flows[[#This Row],[Metric]]&lt;&gt;"Balance (GAAP)"),Cash_Flows[[#This Row],[Amount ($)]],0)</f>
        <v>193555.99</v>
      </c>
      <c r="K13389" s="11">
        <f>IF(AND(Cash_Flows[[#This Row],[Security Type]]="Warrant",Cash_Flows[[#This Row],[Metric]]="Balance (GAAP)"),Cash_Flows[[#This Row],[Amount ($)]],0)</f>
        <v>0</v>
      </c>
      <c r="L13389" s="11">
        <f>IF(AND(Cash_Flows[[#This Row],[Security Type]]="Equity",Cash_Flows[[#This Row],[Metric]]="Principal - Cash Investment"),Cash_Flows[[#This Row],[Amount ($)]]*-1,0)</f>
        <v>0</v>
      </c>
      <c r="M13389" s="11">
        <f>IF(AND(Cash_Flows[[#This Row],[Security Type]]="Equity",Cash_Flows[[#This Row],[Metric]]="Balance (GAAP)"),Cash_Flows[[#This Row],[Amount ($)]],0)</f>
        <v>0</v>
      </c>
      <c r="N133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89" s="11">
        <f>Cash_Flows[[#This Row],[Debt Invested]]+Cash_Flows[[#This Row],[Equity Invested]]</f>
        <v>0</v>
      </c>
      <c r="P13389" s="11">
        <f>Cash_Flows[[#This Row],[Debt FMV]]+Cash_Flows[[#This Row],[Warrant FMV]]+Cash_Flows[[#This Row],[Equity FMV]]</f>
        <v>0</v>
      </c>
      <c r="Q13389" s="11">
        <f>Cash_Flows[[#This Row],[Debt RP]]+Cash_Flows[[#This Row],[Equity RP]]</f>
        <v>193555.99</v>
      </c>
      <c r="R13389" t="str">
        <f>IF(Cash_Flows[[#This Row],[Deal]]="Inspired Beauty Brands",Cash_Flows[[#This Row],[X]],_xlfn.CONCAT(Cash_Flows[[#This Row],[Deal]],"-",Cash_Flows[[#This Row],[Fund Name]]))</f>
        <v>Quantum Industrial Services-Fund VI</v>
      </c>
      <c r="S13389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3390" spans="1:19" hidden="1" x14ac:dyDescent="0.35">
      <c r="A13390" s="3">
        <v>45747</v>
      </c>
      <c r="B13390" s="4" t="s">
        <v>203</v>
      </c>
      <c r="C13390" s="4" t="s">
        <v>50</v>
      </c>
      <c r="D13390" s="4" t="s">
        <v>51</v>
      </c>
      <c r="E13390" s="7" t="s">
        <v>28</v>
      </c>
      <c r="F13390" s="7" t="s">
        <v>25</v>
      </c>
      <c r="G13390" s="9">
        <v>80083.34</v>
      </c>
      <c r="H13390" s="11">
        <f>IF(AND(Cash_Flows[[#This Row],[Metric]]="Principal - Cash Investment",Cash_Flows[[#This Row],[Security Type]]&lt;&gt;"Equity"),Cash_Flows[[#This Row],[Amount ($)]]*-1,0)</f>
        <v>0</v>
      </c>
      <c r="I13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90" s="11">
        <f>IF(AND(Cash_Flows[[#This Row],[Security Type]]&lt;&gt;"Equity",Cash_Flows[[#This Row],[Metric]]&lt;&gt;"Principal - Cash Investment",Cash_Flows[[#This Row],[Metric]]&lt;&gt;"Balance (GAAP)"),Cash_Flows[[#This Row],[Amount ($)]],0)</f>
        <v>80083.34</v>
      </c>
      <c r="K13390" s="11">
        <f>IF(AND(Cash_Flows[[#This Row],[Security Type]]="Warrant",Cash_Flows[[#This Row],[Metric]]="Balance (GAAP)"),Cash_Flows[[#This Row],[Amount ($)]],0)</f>
        <v>0</v>
      </c>
      <c r="L13390" s="11">
        <f>IF(AND(Cash_Flows[[#This Row],[Security Type]]="Equity",Cash_Flows[[#This Row],[Metric]]="Principal - Cash Investment"),Cash_Flows[[#This Row],[Amount ($)]]*-1,0)</f>
        <v>0</v>
      </c>
      <c r="M13390" s="11">
        <f>IF(AND(Cash_Flows[[#This Row],[Security Type]]="Equity",Cash_Flows[[#This Row],[Metric]]="Balance (GAAP)"),Cash_Flows[[#This Row],[Amount ($)]],0)</f>
        <v>0</v>
      </c>
      <c r="N133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90" s="11">
        <f>Cash_Flows[[#This Row],[Debt Invested]]+Cash_Flows[[#This Row],[Equity Invested]]</f>
        <v>0</v>
      </c>
      <c r="P13390" s="11">
        <f>Cash_Flows[[#This Row],[Debt FMV]]+Cash_Flows[[#This Row],[Warrant FMV]]+Cash_Flows[[#This Row],[Equity FMV]]</f>
        <v>0</v>
      </c>
      <c r="Q13390" s="11">
        <f>Cash_Flows[[#This Row],[Debt RP]]+Cash_Flows[[#This Row],[Equity RP]]</f>
        <v>80083.34</v>
      </c>
      <c r="R13390" t="str">
        <f>IF(Cash_Flows[[#This Row],[Deal]]="Inspired Beauty Brands",Cash_Flows[[#This Row],[X]],_xlfn.CONCAT(Cash_Flows[[#This Row],[Deal]],"-",Cash_Flows[[#This Row],[Fund Name]]))</f>
        <v>Race Technologies-Fund V</v>
      </c>
      <c r="S13390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3391" spans="1:19" hidden="1" x14ac:dyDescent="0.35">
      <c r="A13391" s="3">
        <v>45747</v>
      </c>
      <c r="B13391" s="4" t="s">
        <v>171</v>
      </c>
      <c r="C13391" s="4" t="s">
        <v>45</v>
      </c>
      <c r="D13391" s="4" t="s">
        <v>51</v>
      </c>
      <c r="E13391" s="7" t="s">
        <v>28</v>
      </c>
      <c r="F13391" s="7" t="s">
        <v>25</v>
      </c>
      <c r="G13391" s="9">
        <v>20170.18</v>
      </c>
      <c r="H13391" s="11">
        <f>IF(AND(Cash_Flows[[#This Row],[Metric]]="Principal - Cash Investment",Cash_Flows[[#This Row],[Security Type]]&lt;&gt;"Equity"),Cash_Flows[[#This Row],[Amount ($)]]*-1,0)</f>
        <v>0</v>
      </c>
      <c r="I13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91" s="11">
        <f>IF(AND(Cash_Flows[[#This Row],[Security Type]]&lt;&gt;"Equity",Cash_Flows[[#This Row],[Metric]]&lt;&gt;"Principal - Cash Investment",Cash_Flows[[#This Row],[Metric]]&lt;&gt;"Balance (GAAP)"),Cash_Flows[[#This Row],[Amount ($)]],0)</f>
        <v>20170.18</v>
      </c>
      <c r="K13391" s="11">
        <f>IF(AND(Cash_Flows[[#This Row],[Security Type]]="Warrant",Cash_Flows[[#This Row],[Metric]]="Balance (GAAP)"),Cash_Flows[[#This Row],[Amount ($)]],0)</f>
        <v>0</v>
      </c>
      <c r="L13391" s="11">
        <f>IF(AND(Cash_Flows[[#This Row],[Security Type]]="Equity",Cash_Flows[[#This Row],[Metric]]="Principal - Cash Investment"),Cash_Flows[[#This Row],[Amount ($)]]*-1,0)</f>
        <v>0</v>
      </c>
      <c r="M13391" s="11">
        <f>IF(AND(Cash_Flows[[#This Row],[Security Type]]="Equity",Cash_Flows[[#This Row],[Metric]]="Balance (GAAP)"),Cash_Flows[[#This Row],[Amount ($)]],0)</f>
        <v>0</v>
      </c>
      <c r="N133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91" s="11">
        <f>Cash_Flows[[#This Row],[Debt Invested]]+Cash_Flows[[#This Row],[Equity Invested]]</f>
        <v>0</v>
      </c>
      <c r="P13391" s="11">
        <f>Cash_Flows[[#This Row],[Debt FMV]]+Cash_Flows[[#This Row],[Warrant FMV]]+Cash_Flows[[#This Row],[Equity FMV]]</f>
        <v>0</v>
      </c>
      <c r="Q13391" s="11">
        <f>Cash_Flows[[#This Row],[Debt RP]]+Cash_Flows[[#This Row],[Equity RP]]</f>
        <v>20170.18</v>
      </c>
      <c r="R13391" t="str">
        <f>IF(Cash_Flows[[#This Row],[Deal]]="Inspired Beauty Brands",Cash_Flows[[#This Row],[X]],_xlfn.CONCAT(Cash_Flows[[#This Row],[Deal]],"-",Cash_Flows[[#This Row],[Fund Name]]))</f>
        <v>Radian Generation-Fund IV</v>
      </c>
      <c r="S1339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392" spans="1:19" hidden="1" x14ac:dyDescent="0.35">
      <c r="A13392" s="3">
        <v>45747</v>
      </c>
      <c r="B13392" s="4" t="s">
        <v>171</v>
      </c>
      <c r="C13392" s="4" t="s">
        <v>50</v>
      </c>
      <c r="D13392" s="4" t="s">
        <v>51</v>
      </c>
      <c r="E13392" s="7" t="s">
        <v>28</v>
      </c>
      <c r="F13392" s="7" t="s">
        <v>25</v>
      </c>
      <c r="G13392" s="9">
        <v>20170.169999999998</v>
      </c>
      <c r="H13392" s="11">
        <f>IF(AND(Cash_Flows[[#This Row],[Metric]]="Principal - Cash Investment",Cash_Flows[[#This Row],[Security Type]]&lt;&gt;"Equity"),Cash_Flows[[#This Row],[Amount ($)]]*-1,0)</f>
        <v>0</v>
      </c>
      <c r="I13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92" s="11">
        <f>IF(AND(Cash_Flows[[#This Row],[Security Type]]&lt;&gt;"Equity",Cash_Flows[[#This Row],[Metric]]&lt;&gt;"Principal - Cash Investment",Cash_Flows[[#This Row],[Metric]]&lt;&gt;"Balance (GAAP)"),Cash_Flows[[#This Row],[Amount ($)]],0)</f>
        <v>20170.169999999998</v>
      </c>
      <c r="K13392" s="11">
        <f>IF(AND(Cash_Flows[[#This Row],[Security Type]]="Warrant",Cash_Flows[[#This Row],[Metric]]="Balance (GAAP)"),Cash_Flows[[#This Row],[Amount ($)]],0)</f>
        <v>0</v>
      </c>
      <c r="L13392" s="11">
        <f>IF(AND(Cash_Flows[[#This Row],[Security Type]]="Equity",Cash_Flows[[#This Row],[Metric]]="Principal - Cash Investment"),Cash_Flows[[#This Row],[Amount ($)]]*-1,0)</f>
        <v>0</v>
      </c>
      <c r="M13392" s="11">
        <f>IF(AND(Cash_Flows[[#This Row],[Security Type]]="Equity",Cash_Flows[[#This Row],[Metric]]="Balance (GAAP)"),Cash_Flows[[#This Row],[Amount ($)]],0)</f>
        <v>0</v>
      </c>
      <c r="N133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92" s="11">
        <f>Cash_Flows[[#This Row],[Debt Invested]]+Cash_Flows[[#This Row],[Equity Invested]]</f>
        <v>0</v>
      </c>
      <c r="P13392" s="11">
        <f>Cash_Flows[[#This Row],[Debt FMV]]+Cash_Flows[[#This Row],[Warrant FMV]]+Cash_Flows[[#This Row],[Equity FMV]]</f>
        <v>0</v>
      </c>
      <c r="Q13392" s="11">
        <f>Cash_Flows[[#This Row],[Debt RP]]+Cash_Flows[[#This Row],[Equity RP]]</f>
        <v>20170.169999999998</v>
      </c>
      <c r="R13392" t="str">
        <f>IF(Cash_Flows[[#This Row],[Deal]]="Inspired Beauty Brands",Cash_Flows[[#This Row],[X]],_xlfn.CONCAT(Cash_Flows[[#This Row],[Deal]],"-",Cash_Flows[[#This Row],[Fund Name]]))</f>
        <v>Radian Generation-Fund V</v>
      </c>
      <c r="S13392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393" spans="1:19" hidden="1" x14ac:dyDescent="0.35">
      <c r="A13393" s="3">
        <v>45747</v>
      </c>
      <c r="B13393" s="4" t="s">
        <v>216</v>
      </c>
      <c r="C13393" s="4" t="s">
        <v>61</v>
      </c>
      <c r="D13393" s="4" t="s">
        <v>51</v>
      </c>
      <c r="E13393" s="7" t="s">
        <v>28</v>
      </c>
      <c r="F13393" s="7" t="s">
        <v>25</v>
      </c>
      <c r="G13393" s="9">
        <v>27986.12</v>
      </c>
      <c r="H13393" s="11">
        <f>IF(AND(Cash_Flows[[#This Row],[Metric]]="Principal - Cash Investment",Cash_Flows[[#This Row],[Security Type]]&lt;&gt;"Equity"),Cash_Flows[[#This Row],[Amount ($)]]*-1,0)</f>
        <v>0</v>
      </c>
      <c r="I13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93" s="11">
        <f>IF(AND(Cash_Flows[[#This Row],[Security Type]]&lt;&gt;"Equity",Cash_Flows[[#This Row],[Metric]]&lt;&gt;"Principal - Cash Investment",Cash_Flows[[#This Row],[Metric]]&lt;&gt;"Balance (GAAP)"),Cash_Flows[[#This Row],[Amount ($)]],0)</f>
        <v>27986.12</v>
      </c>
      <c r="K13393" s="11">
        <f>IF(AND(Cash_Flows[[#This Row],[Security Type]]="Warrant",Cash_Flows[[#This Row],[Metric]]="Balance (GAAP)"),Cash_Flows[[#This Row],[Amount ($)]],0)</f>
        <v>0</v>
      </c>
      <c r="L13393" s="11">
        <f>IF(AND(Cash_Flows[[#This Row],[Security Type]]="Equity",Cash_Flows[[#This Row],[Metric]]="Principal - Cash Investment"),Cash_Flows[[#This Row],[Amount ($)]]*-1,0)</f>
        <v>0</v>
      </c>
      <c r="M13393" s="11">
        <f>IF(AND(Cash_Flows[[#This Row],[Security Type]]="Equity",Cash_Flows[[#This Row],[Metric]]="Balance (GAAP)"),Cash_Flows[[#This Row],[Amount ($)]],0)</f>
        <v>0</v>
      </c>
      <c r="N133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93" s="11">
        <f>Cash_Flows[[#This Row],[Debt Invested]]+Cash_Flows[[#This Row],[Equity Invested]]</f>
        <v>0</v>
      </c>
      <c r="P13393" s="11">
        <f>Cash_Flows[[#This Row],[Debt FMV]]+Cash_Flows[[#This Row],[Warrant FMV]]+Cash_Flows[[#This Row],[Equity FMV]]</f>
        <v>0</v>
      </c>
      <c r="Q13393" s="11">
        <f>Cash_Flows[[#This Row],[Debt RP]]+Cash_Flows[[#This Row],[Equity RP]]</f>
        <v>27986.12</v>
      </c>
      <c r="R13393" t="str">
        <f>IF(Cash_Flows[[#This Row],[Deal]]="Inspired Beauty Brands",Cash_Flows[[#This Row],[X]],_xlfn.CONCAT(Cash_Flows[[#This Row],[Deal]],"-",Cash_Flows[[#This Row],[Fund Name]]))</f>
        <v>Radnor Roofing-Fund VI</v>
      </c>
      <c r="S13393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3394" spans="1:19" hidden="1" x14ac:dyDescent="0.35">
      <c r="A13394" s="3">
        <v>45747</v>
      </c>
      <c r="B13394" s="4" t="s">
        <v>946</v>
      </c>
      <c r="C13394" s="4" t="s">
        <v>50</v>
      </c>
      <c r="D13394" s="4" t="s">
        <v>51</v>
      </c>
      <c r="E13394" s="7" t="s">
        <v>28</v>
      </c>
      <c r="F13394" s="7" t="s">
        <v>25</v>
      </c>
      <c r="G13394" s="9">
        <v>16791.68</v>
      </c>
      <c r="H13394" s="11">
        <f>IF(AND(Cash_Flows[[#This Row],[Metric]]="Principal - Cash Investment",Cash_Flows[[#This Row],[Security Type]]&lt;&gt;"Equity"),Cash_Flows[[#This Row],[Amount ($)]]*-1,0)</f>
        <v>0</v>
      </c>
      <c r="I13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94" s="11">
        <f>IF(AND(Cash_Flows[[#This Row],[Security Type]]&lt;&gt;"Equity",Cash_Flows[[#This Row],[Metric]]&lt;&gt;"Principal - Cash Investment",Cash_Flows[[#This Row],[Metric]]&lt;&gt;"Balance (GAAP)"),Cash_Flows[[#This Row],[Amount ($)]],0)</f>
        <v>16791.68</v>
      </c>
      <c r="K13394" s="11">
        <f>IF(AND(Cash_Flows[[#This Row],[Security Type]]="Warrant",Cash_Flows[[#This Row],[Metric]]="Balance (GAAP)"),Cash_Flows[[#This Row],[Amount ($)]],0)</f>
        <v>0</v>
      </c>
      <c r="L13394" s="11">
        <f>IF(AND(Cash_Flows[[#This Row],[Security Type]]="Equity",Cash_Flows[[#This Row],[Metric]]="Principal - Cash Investment"),Cash_Flows[[#This Row],[Amount ($)]]*-1,0)</f>
        <v>0</v>
      </c>
      <c r="M13394" s="11">
        <f>IF(AND(Cash_Flows[[#This Row],[Security Type]]="Equity",Cash_Flows[[#This Row],[Metric]]="Balance (GAAP)"),Cash_Flows[[#This Row],[Amount ($)]],0)</f>
        <v>0</v>
      </c>
      <c r="N133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94" s="11">
        <f>Cash_Flows[[#This Row],[Debt Invested]]+Cash_Flows[[#This Row],[Equity Invested]]</f>
        <v>0</v>
      </c>
      <c r="P13394" s="11">
        <f>Cash_Flows[[#This Row],[Debt FMV]]+Cash_Flows[[#This Row],[Warrant FMV]]+Cash_Flows[[#This Row],[Equity FMV]]</f>
        <v>0</v>
      </c>
      <c r="Q13394" s="11">
        <f>Cash_Flows[[#This Row],[Debt RP]]+Cash_Flows[[#This Row],[Equity RP]]</f>
        <v>16791.68</v>
      </c>
      <c r="R13394" t="str">
        <f>IF(Cash_Flows[[#This Row],[Deal]]="Inspired Beauty Brands",Cash_Flows[[#This Row],[X]],_xlfn.CONCAT(Cash_Flows[[#This Row],[Deal]],"-",Cash_Flows[[#This Row],[Fund Name]]))</f>
        <v>Resolute Property Tax Solutions-Fund V</v>
      </c>
      <c r="S13394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395" spans="1:19" hidden="1" x14ac:dyDescent="0.35">
      <c r="A13395" s="3">
        <v>45747</v>
      </c>
      <c r="B13395" s="4" t="s">
        <v>946</v>
      </c>
      <c r="C13395" s="4" t="s">
        <v>61</v>
      </c>
      <c r="D13395" s="4" t="s">
        <v>51</v>
      </c>
      <c r="E13395" s="7" t="s">
        <v>28</v>
      </c>
      <c r="F13395" s="7" t="s">
        <v>25</v>
      </c>
      <c r="G13395" s="9">
        <v>16791.650000000001</v>
      </c>
      <c r="H13395" s="11">
        <f>IF(AND(Cash_Flows[[#This Row],[Metric]]="Principal - Cash Investment",Cash_Flows[[#This Row],[Security Type]]&lt;&gt;"Equity"),Cash_Flows[[#This Row],[Amount ($)]]*-1,0)</f>
        <v>0</v>
      </c>
      <c r="I13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95" s="11">
        <f>IF(AND(Cash_Flows[[#This Row],[Security Type]]&lt;&gt;"Equity",Cash_Flows[[#This Row],[Metric]]&lt;&gt;"Principal - Cash Investment",Cash_Flows[[#This Row],[Metric]]&lt;&gt;"Balance (GAAP)"),Cash_Flows[[#This Row],[Amount ($)]],0)</f>
        <v>16791.650000000001</v>
      </c>
      <c r="K13395" s="11">
        <f>IF(AND(Cash_Flows[[#This Row],[Security Type]]="Warrant",Cash_Flows[[#This Row],[Metric]]="Balance (GAAP)"),Cash_Flows[[#This Row],[Amount ($)]],0)</f>
        <v>0</v>
      </c>
      <c r="L13395" s="11">
        <f>IF(AND(Cash_Flows[[#This Row],[Security Type]]="Equity",Cash_Flows[[#This Row],[Metric]]="Principal - Cash Investment"),Cash_Flows[[#This Row],[Amount ($)]]*-1,0)</f>
        <v>0</v>
      </c>
      <c r="M13395" s="11">
        <f>IF(AND(Cash_Flows[[#This Row],[Security Type]]="Equity",Cash_Flows[[#This Row],[Metric]]="Balance (GAAP)"),Cash_Flows[[#This Row],[Amount ($)]],0)</f>
        <v>0</v>
      </c>
      <c r="N13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95" s="11">
        <f>Cash_Flows[[#This Row],[Debt Invested]]+Cash_Flows[[#This Row],[Equity Invested]]</f>
        <v>0</v>
      </c>
      <c r="P13395" s="11">
        <f>Cash_Flows[[#This Row],[Debt FMV]]+Cash_Flows[[#This Row],[Warrant FMV]]+Cash_Flows[[#This Row],[Equity FMV]]</f>
        <v>0</v>
      </c>
      <c r="Q13395" s="11">
        <f>Cash_Flows[[#This Row],[Debt RP]]+Cash_Flows[[#This Row],[Equity RP]]</f>
        <v>16791.650000000001</v>
      </c>
      <c r="R13395" t="str">
        <f>IF(Cash_Flows[[#This Row],[Deal]]="Inspired Beauty Brands",Cash_Flows[[#This Row],[X]],_xlfn.CONCAT(Cash_Flows[[#This Row],[Deal]],"-",Cash_Flows[[#This Row],[Fund Name]]))</f>
        <v>Resolute Property Tax Solutions-Fund VI</v>
      </c>
      <c r="S13395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396" spans="1:19" hidden="1" x14ac:dyDescent="0.35">
      <c r="A13396" s="3">
        <v>45747</v>
      </c>
      <c r="B13396" s="4" t="s">
        <v>176</v>
      </c>
      <c r="C13396" s="4" t="s">
        <v>50</v>
      </c>
      <c r="D13396" s="4" t="s">
        <v>51</v>
      </c>
      <c r="E13396" s="7" t="s">
        <v>28</v>
      </c>
      <c r="F13396" s="7" t="s">
        <v>25</v>
      </c>
      <c r="G13396" s="9">
        <v>108385.51</v>
      </c>
      <c r="H13396" s="11">
        <f>IF(AND(Cash_Flows[[#This Row],[Metric]]="Principal - Cash Investment",Cash_Flows[[#This Row],[Security Type]]&lt;&gt;"Equity"),Cash_Flows[[#This Row],[Amount ($)]]*-1,0)</f>
        <v>0</v>
      </c>
      <c r="I13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96" s="11">
        <f>IF(AND(Cash_Flows[[#This Row],[Security Type]]&lt;&gt;"Equity",Cash_Flows[[#This Row],[Metric]]&lt;&gt;"Principal - Cash Investment",Cash_Flows[[#This Row],[Metric]]&lt;&gt;"Balance (GAAP)"),Cash_Flows[[#This Row],[Amount ($)]],0)</f>
        <v>108385.51</v>
      </c>
      <c r="K13396" s="11">
        <f>IF(AND(Cash_Flows[[#This Row],[Security Type]]="Warrant",Cash_Flows[[#This Row],[Metric]]="Balance (GAAP)"),Cash_Flows[[#This Row],[Amount ($)]],0)</f>
        <v>0</v>
      </c>
      <c r="L13396" s="11">
        <f>IF(AND(Cash_Flows[[#This Row],[Security Type]]="Equity",Cash_Flows[[#This Row],[Metric]]="Principal - Cash Investment"),Cash_Flows[[#This Row],[Amount ($)]]*-1,0)</f>
        <v>0</v>
      </c>
      <c r="M13396" s="11">
        <f>IF(AND(Cash_Flows[[#This Row],[Security Type]]="Equity",Cash_Flows[[#This Row],[Metric]]="Balance (GAAP)"),Cash_Flows[[#This Row],[Amount ($)]],0)</f>
        <v>0</v>
      </c>
      <c r="N13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96" s="11">
        <f>Cash_Flows[[#This Row],[Debt Invested]]+Cash_Flows[[#This Row],[Equity Invested]]</f>
        <v>0</v>
      </c>
      <c r="P13396" s="11">
        <f>Cash_Flows[[#This Row],[Debt FMV]]+Cash_Flows[[#This Row],[Warrant FMV]]+Cash_Flows[[#This Row],[Equity FMV]]</f>
        <v>0</v>
      </c>
      <c r="Q13396" s="11">
        <f>Cash_Flows[[#This Row],[Debt RP]]+Cash_Flows[[#This Row],[Equity RP]]</f>
        <v>108385.51</v>
      </c>
      <c r="R13396" t="str">
        <f>IF(Cash_Flows[[#This Row],[Deal]]="Inspired Beauty Brands",Cash_Flows[[#This Row],[X]],_xlfn.CONCAT(Cash_Flows[[#This Row],[Deal]],"-",Cash_Flows[[#This Row],[Fund Name]]))</f>
        <v>Reverba-Fund V</v>
      </c>
      <c r="S1339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397" spans="1:19" hidden="1" x14ac:dyDescent="0.35">
      <c r="A13397" s="3">
        <v>45747</v>
      </c>
      <c r="B13397" s="4" t="s">
        <v>176</v>
      </c>
      <c r="C13397" s="4" t="s">
        <v>61</v>
      </c>
      <c r="D13397" s="4" t="s">
        <v>51</v>
      </c>
      <c r="E13397" s="7" t="s">
        <v>28</v>
      </c>
      <c r="F13397" s="7" t="s">
        <v>25</v>
      </c>
      <c r="G13397" s="9">
        <v>26543.21</v>
      </c>
      <c r="H13397" s="11">
        <f>IF(AND(Cash_Flows[[#This Row],[Metric]]="Principal - Cash Investment",Cash_Flows[[#This Row],[Security Type]]&lt;&gt;"Equity"),Cash_Flows[[#This Row],[Amount ($)]]*-1,0)</f>
        <v>0</v>
      </c>
      <c r="I13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97" s="11">
        <f>IF(AND(Cash_Flows[[#This Row],[Security Type]]&lt;&gt;"Equity",Cash_Flows[[#This Row],[Metric]]&lt;&gt;"Principal - Cash Investment",Cash_Flows[[#This Row],[Metric]]&lt;&gt;"Balance (GAAP)"),Cash_Flows[[#This Row],[Amount ($)]],0)</f>
        <v>26543.21</v>
      </c>
      <c r="K13397" s="11">
        <f>IF(AND(Cash_Flows[[#This Row],[Security Type]]="Warrant",Cash_Flows[[#This Row],[Metric]]="Balance (GAAP)"),Cash_Flows[[#This Row],[Amount ($)]],0)</f>
        <v>0</v>
      </c>
      <c r="L13397" s="11">
        <f>IF(AND(Cash_Flows[[#This Row],[Security Type]]="Equity",Cash_Flows[[#This Row],[Metric]]="Principal - Cash Investment"),Cash_Flows[[#This Row],[Amount ($)]]*-1,0)</f>
        <v>0</v>
      </c>
      <c r="M13397" s="11">
        <f>IF(AND(Cash_Flows[[#This Row],[Security Type]]="Equity",Cash_Flows[[#This Row],[Metric]]="Balance (GAAP)"),Cash_Flows[[#This Row],[Amount ($)]],0)</f>
        <v>0</v>
      </c>
      <c r="N133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97" s="11">
        <f>Cash_Flows[[#This Row],[Debt Invested]]+Cash_Flows[[#This Row],[Equity Invested]]</f>
        <v>0</v>
      </c>
      <c r="P13397" s="11">
        <f>Cash_Flows[[#This Row],[Debt FMV]]+Cash_Flows[[#This Row],[Warrant FMV]]+Cash_Flows[[#This Row],[Equity FMV]]</f>
        <v>0</v>
      </c>
      <c r="Q13397" s="11">
        <f>Cash_Flows[[#This Row],[Debt RP]]+Cash_Flows[[#This Row],[Equity RP]]</f>
        <v>26543.21</v>
      </c>
      <c r="R13397" t="str">
        <f>IF(Cash_Flows[[#This Row],[Deal]]="Inspired Beauty Brands",Cash_Flows[[#This Row],[X]],_xlfn.CONCAT(Cash_Flows[[#This Row],[Deal]],"-",Cash_Flows[[#This Row],[Fund Name]]))</f>
        <v>Reverba-Fund VI</v>
      </c>
      <c r="S1339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398" spans="1:19" hidden="1" x14ac:dyDescent="0.35">
      <c r="A13398" s="3">
        <v>45747</v>
      </c>
      <c r="B13398" s="4" t="s">
        <v>191</v>
      </c>
      <c r="C13398" s="4" t="s">
        <v>50</v>
      </c>
      <c r="D13398" s="4" t="s">
        <v>51</v>
      </c>
      <c r="E13398" s="7" t="s">
        <v>28</v>
      </c>
      <c r="F13398" s="7" t="s">
        <v>25</v>
      </c>
      <c r="G13398" s="9">
        <v>92095.85</v>
      </c>
      <c r="H13398" s="11">
        <f>IF(AND(Cash_Flows[[#This Row],[Metric]]="Principal - Cash Investment",Cash_Flows[[#This Row],[Security Type]]&lt;&gt;"Equity"),Cash_Flows[[#This Row],[Amount ($)]]*-1,0)</f>
        <v>0</v>
      </c>
      <c r="I13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98" s="11">
        <f>IF(AND(Cash_Flows[[#This Row],[Security Type]]&lt;&gt;"Equity",Cash_Flows[[#This Row],[Metric]]&lt;&gt;"Principal - Cash Investment",Cash_Flows[[#This Row],[Metric]]&lt;&gt;"Balance (GAAP)"),Cash_Flows[[#This Row],[Amount ($)]],0)</f>
        <v>92095.85</v>
      </c>
      <c r="K13398" s="11">
        <f>IF(AND(Cash_Flows[[#This Row],[Security Type]]="Warrant",Cash_Flows[[#This Row],[Metric]]="Balance (GAAP)"),Cash_Flows[[#This Row],[Amount ($)]],0)</f>
        <v>0</v>
      </c>
      <c r="L13398" s="11">
        <f>IF(AND(Cash_Flows[[#This Row],[Security Type]]="Equity",Cash_Flows[[#This Row],[Metric]]="Principal - Cash Investment"),Cash_Flows[[#This Row],[Amount ($)]]*-1,0)</f>
        <v>0</v>
      </c>
      <c r="M13398" s="11">
        <f>IF(AND(Cash_Flows[[#This Row],[Security Type]]="Equity",Cash_Flows[[#This Row],[Metric]]="Balance (GAAP)"),Cash_Flows[[#This Row],[Amount ($)]],0)</f>
        <v>0</v>
      </c>
      <c r="N133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98" s="11">
        <f>Cash_Flows[[#This Row],[Debt Invested]]+Cash_Flows[[#This Row],[Equity Invested]]</f>
        <v>0</v>
      </c>
      <c r="P13398" s="11">
        <f>Cash_Flows[[#This Row],[Debt FMV]]+Cash_Flows[[#This Row],[Warrant FMV]]+Cash_Flows[[#This Row],[Equity FMV]]</f>
        <v>0</v>
      </c>
      <c r="Q13398" s="11">
        <f>Cash_Flows[[#This Row],[Debt RP]]+Cash_Flows[[#This Row],[Equity RP]]</f>
        <v>92095.85</v>
      </c>
      <c r="R13398" t="str">
        <f>IF(Cash_Flows[[#This Row],[Deal]]="Inspired Beauty Brands",Cash_Flows[[#This Row],[X]],_xlfn.CONCAT(Cash_Flows[[#This Row],[Deal]],"-",Cash_Flows[[#This Row],[Fund Name]]))</f>
        <v>Revive Med Spa-Fund V</v>
      </c>
      <c r="S13398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3399" spans="1:19" hidden="1" x14ac:dyDescent="0.35">
      <c r="A13399" s="3">
        <v>45747</v>
      </c>
      <c r="B13399" s="4" t="s">
        <v>225</v>
      </c>
      <c r="C13399" s="4" t="s">
        <v>50</v>
      </c>
      <c r="D13399" s="4" t="s">
        <v>51</v>
      </c>
      <c r="E13399" s="7" t="s">
        <v>28</v>
      </c>
      <c r="F13399" s="7" t="s">
        <v>25</v>
      </c>
      <c r="G13399" s="9">
        <v>20046.2</v>
      </c>
      <c r="H13399" s="11">
        <f>IF(AND(Cash_Flows[[#This Row],[Metric]]="Principal - Cash Investment",Cash_Flows[[#This Row],[Security Type]]&lt;&gt;"Equity"),Cash_Flows[[#This Row],[Amount ($)]]*-1,0)</f>
        <v>0</v>
      </c>
      <c r="I13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99" s="11">
        <f>IF(AND(Cash_Flows[[#This Row],[Security Type]]&lt;&gt;"Equity",Cash_Flows[[#This Row],[Metric]]&lt;&gt;"Principal - Cash Investment",Cash_Flows[[#This Row],[Metric]]&lt;&gt;"Balance (GAAP)"),Cash_Flows[[#This Row],[Amount ($)]],0)</f>
        <v>20046.2</v>
      </c>
      <c r="K13399" s="11">
        <f>IF(AND(Cash_Flows[[#This Row],[Security Type]]="Warrant",Cash_Flows[[#This Row],[Metric]]="Balance (GAAP)"),Cash_Flows[[#This Row],[Amount ($)]],0)</f>
        <v>0</v>
      </c>
      <c r="L13399" s="11">
        <f>IF(AND(Cash_Flows[[#This Row],[Security Type]]="Equity",Cash_Flows[[#This Row],[Metric]]="Principal - Cash Investment"),Cash_Flows[[#This Row],[Amount ($)]]*-1,0)</f>
        <v>0</v>
      </c>
      <c r="M13399" s="11">
        <f>IF(AND(Cash_Flows[[#This Row],[Security Type]]="Equity",Cash_Flows[[#This Row],[Metric]]="Balance (GAAP)"),Cash_Flows[[#This Row],[Amount ($)]],0)</f>
        <v>0</v>
      </c>
      <c r="N133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99" s="11">
        <f>Cash_Flows[[#This Row],[Debt Invested]]+Cash_Flows[[#This Row],[Equity Invested]]</f>
        <v>0</v>
      </c>
      <c r="P13399" s="11">
        <f>Cash_Flows[[#This Row],[Debt FMV]]+Cash_Flows[[#This Row],[Warrant FMV]]+Cash_Flows[[#This Row],[Equity FMV]]</f>
        <v>0</v>
      </c>
      <c r="Q13399" s="11">
        <f>Cash_Flows[[#This Row],[Debt RP]]+Cash_Flows[[#This Row],[Equity RP]]</f>
        <v>20046.2</v>
      </c>
      <c r="R13399" t="str">
        <f>IF(Cash_Flows[[#This Row],[Deal]]="Inspired Beauty Brands",Cash_Flows[[#This Row],[X]],_xlfn.CONCAT(Cash_Flows[[#This Row],[Deal]],"-",Cash_Flows[[#This Row],[Fund Name]]))</f>
        <v>RMW Accounting-Fund V</v>
      </c>
      <c r="S13399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400" spans="1:19" hidden="1" x14ac:dyDescent="0.35">
      <c r="A13400" s="3">
        <v>45747</v>
      </c>
      <c r="B13400" s="4" t="s">
        <v>225</v>
      </c>
      <c r="C13400" s="4" t="s">
        <v>61</v>
      </c>
      <c r="D13400" s="4" t="s">
        <v>51</v>
      </c>
      <c r="E13400" s="7" t="s">
        <v>28</v>
      </c>
      <c r="F13400" s="7" t="s">
        <v>25</v>
      </c>
      <c r="G13400" s="9">
        <v>20047.599999999999</v>
      </c>
      <c r="H13400" s="11">
        <f>IF(AND(Cash_Flows[[#This Row],[Metric]]="Principal - Cash Investment",Cash_Flows[[#This Row],[Security Type]]&lt;&gt;"Equity"),Cash_Flows[[#This Row],[Amount ($)]]*-1,0)</f>
        <v>0</v>
      </c>
      <c r="I13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00" s="11">
        <f>IF(AND(Cash_Flows[[#This Row],[Security Type]]&lt;&gt;"Equity",Cash_Flows[[#This Row],[Metric]]&lt;&gt;"Principal - Cash Investment",Cash_Flows[[#This Row],[Metric]]&lt;&gt;"Balance (GAAP)"),Cash_Flows[[#This Row],[Amount ($)]],0)</f>
        <v>20047.599999999999</v>
      </c>
      <c r="K13400" s="11">
        <f>IF(AND(Cash_Flows[[#This Row],[Security Type]]="Warrant",Cash_Flows[[#This Row],[Metric]]="Balance (GAAP)"),Cash_Flows[[#This Row],[Amount ($)]],0)</f>
        <v>0</v>
      </c>
      <c r="L13400" s="11">
        <f>IF(AND(Cash_Flows[[#This Row],[Security Type]]="Equity",Cash_Flows[[#This Row],[Metric]]="Principal - Cash Investment"),Cash_Flows[[#This Row],[Amount ($)]]*-1,0)</f>
        <v>0</v>
      </c>
      <c r="M13400" s="11">
        <f>IF(AND(Cash_Flows[[#This Row],[Security Type]]="Equity",Cash_Flows[[#This Row],[Metric]]="Balance (GAAP)"),Cash_Flows[[#This Row],[Amount ($)]],0)</f>
        <v>0</v>
      </c>
      <c r="N134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00" s="11">
        <f>Cash_Flows[[#This Row],[Debt Invested]]+Cash_Flows[[#This Row],[Equity Invested]]</f>
        <v>0</v>
      </c>
      <c r="P13400" s="11">
        <f>Cash_Flows[[#This Row],[Debt FMV]]+Cash_Flows[[#This Row],[Warrant FMV]]+Cash_Flows[[#This Row],[Equity FMV]]</f>
        <v>0</v>
      </c>
      <c r="Q13400" s="11">
        <f>Cash_Flows[[#This Row],[Debt RP]]+Cash_Flows[[#This Row],[Equity RP]]</f>
        <v>20047.599999999999</v>
      </c>
      <c r="R13400" t="str">
        <f>IF(Cash_Flows[[#This Row],[Deal]]="Inspired Beauty Brands",Cash_Flows[[#This Row],[X]],_xlfn.CONCAT(Cash_Flows[[#This Row],[Deal]],"-",Cash_Flows[[#This Row],[Fund Name]]))</f>
        <v>RMW Accounting-Fund VI</v>
      </c>
      <c r="S13400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401" spans="1:19" hidden="1" x14ac:dyDescent="0.35">
      <c r="A13401" s="3">
        <v>45747</v>
      </c>
      <c r="B13401" s="4" t="s">
        <v>173</v>
      </c>
      <c r="C13401" s="4" t="s">
        <v>45</v>
      </c>
      <c r="D13401" s="4" t="s">
        <v>51</v>
      </c>
      <c r="E13401" s="7" t="s">
        <v>22</v>
      </c>
      <c r="F13401" s="7" t="s">
        <v>25</v>
      </c>
      <c r="G13401" s="9">
        <v>58533.18</v>
      </c>
      <c r="H13401" s="11">
        <f>IF(AND(Cash_Flows[[#This Row],[Metric]]="Principal - Cash Investment",Cash_Flows[[#This Row],[Security Type]]&lt;&gt;"Equity"),Cash_Flows[[#This Row],[Amount ($)]]*-1,0)</f>
        <v>0</v>
      </c>
      <c r="I13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01" s="11">
        <f>IF(AND(Cash_Flows[[#This Row],[Security Type]]&lt;&gt;"Equity",Cash_Flows[[#This Row],[Metric]]&lt;&gt;"Principal - Cash Investment",Cash_Flows[[#This Row],[Metric]]&lt;&gt;"Balance (GAAP)"),Cash_Flows[[#This Row],[Amount ($)]],0)</f>
        <v>58533.18</v>
      </c>
      <c r="K13401" s="11">
        <f>IF(AND(Cash_Flows[[#This Row],[Security Type]]="Warrant",Cash_Flows[[#This Row],[Metric]]="Balance (GAAP)"),Cash_Flows[[#This Row],[Amount ($)]],0)</f>
        <v>0</v>
      </c>
      <c r="L13401" s="11">
        <f>IF(AND(Cash_Flows[[#This Row],[Security Type]]="Equity",Cash_Flows[[#This Row],[Metric]]="Principal - Cash Investment"),Cash_Flows[[#This Row],[Amount ($)]]*-1,0)</f>
        <v>0</v>
      </c>
      <c r="M13401" s="11">
        <f>IF(AND(Cash_Flows[[#This Row],[Security Type]]="Equity",Cash_Flows[[#This Row],[Metric]]="Balance (GAAP)"),Cash_Flows[[#This Row],[Amount ($)]],0)</f>
        <v>0</v>
      </c>
      <c r="N13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01" s="11">
        <f>Cash_Flows[[#This Row],[Debt Invested]]+Cash_Flows[[#This Row],[Equity Invested]]</f>
        <v>0</v>
      </c>
      <c r="P13401" s="11">
        <f>Cash_Flows[[#This Row],[Debt FMV]]+Cash_Flows[[#This Row],[Warrant FMV]]+Cash_Flows[[#This Row],[Equity FMV]]</f>
        <v>0</v>
      </c>
      <c r="Q13401" s="11">
        <f>Cash_Flows[[#This Row],[Debt RP]]+Cash_Flows[[#This Row],[Equity RP]]</f>
        <v>58533.18</v>
      </c>
      <c r="R13401" t="str">
        <f>IF(Cash_Flows[[#This Row],[Deal]]="Inspired Beauty Brands",Cash_Flows[[#This Row],[X]],_xlfn.CONCAT(Cash_Flows[[#This Row],[Deal]],"-",Cash_Flows[[#This Row],[Fund Name]]))</f>
        <v>Round 2-Fund IV</v>
      </c>
      <c r="S1340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402" spans="1:19" hidden="1" x14ac:dyDescent="0.35">
      <c r="A13402" s="3">
        <v>45747</v>
      </c>
      <c r="B13402" s="4" t="s">
        <v>173</v>
      </c>
      <c r="C13402" s="4" t="s">
        <v>50</v>
      </c>
      <c r="D13402" s="4" t="s">
        <v>51</v>
      </c>
      <c r="E13402" s="7" t="s">
        <v>22</v>
      </c>
      <c r="F13402" s="7" t="s">
        <v>25</v>
      </c>
      <c r="G13402" s="9">
        <v>58533.18</v>
      </c>
      <c r="H13402" s="11">
        <f>IF(AND(Cash_Flows[[#This Row],[Metric]]="Principal - Cash Investment",Cash_Flows[[#This Row],[Security Type]]&lt;&gt;"Equity"),Cash_Flows[[#This Row],[Amount ($)]]*-1,0)</f>
        <v>0</v>
      </c>
      <c r="I13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02" s="11">
        <f>IF(AND(Cash_Flows[[#This Row],[Security Type]]&lt;&gt;"Equity",Cash_Flows[[#This Row],[Metric]]&lt;&gt;"Principal - Cash Investment",Cash_Flows[[#This Row],[Metric]]&lt;&gt;"Balance (GAAP)"),Cash_Flows[[#This Row],[Amount ($)]],0)</f>
        <v>58533.18</v>
      </c>
      <c r="K13402" s="11">
        <f>IF(AND(Cash_Flows[[#This Row],[Security Type]]="Warrant",Cash_Flows[[#This Row],[Metric]]="Balance (GAAP)"),Cash_Flows[[#This Row],[Amount ($)]],0)</f>
        <v>0</v>
      </c>
      <c r="L13402" s="11">
        <f>IF(AND(Cash_Flows[[#This Row],[Security Type]]="Equity",Cash_Flows[[#This Row],[Metric]]="Principal - Cash Investment"),Cash_Flows[[#This Row],[Amount ($)]]*-1,0)</f>
        <v>0</v>
      </c>
      <c r="M13402" s="11">
        <f>IF(AND(Cash_Flows[[#This Row],[Security Type]]="Equity",Cash_Flows[[#This Row],[Metric]]="Balance (GAAP)"),Cash_Flows[[#This Row],[Amount ($)]],0)</f>
        <v>0</v>
      </c>
      <c r="N134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02" s="11">
        <f>Cash_Flows[[#This Row],[Debt Invested]]+Cash_Flows[[#This Row],[Equity Invested]]</f>
        <v>0</v>
      </c>
      <c r="P13402" s="11">
        <f>Cash_Flows[[#This Row],[Debt FMV]]+Cash_Flows[[#This Row],[Warrant FMV]]+Cash_Flows[[#This Row],[Equity FMV]]</f>
        <v>0</v>
      </c>
      <c r="Q13402" s="11">
        <f>Cash_Flows[[#This Row],[Debt RP]]+Cash_Flows[[#This Row],[Equity RP]]</f>
        <v>58533.18</v>
      </c>
      <c r="R13402" t="str">
        <f>IF(Cash_Flows[[#This Row],[Deal]]="Inspired Beauty Brands",Cash_Flows[[#This Row],[X]],_xlfn.CONCAT(Cash_Flows[[#This Row],[Deal]],"-",Cash_Flows[[#This Row],[Fund Name]]))</f>
        <v>Round 2-Fund V</v>
      </c>
      <c r="S1340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403" spans="1:19" hidden="1" x14ac:dyDescent="0.35">
      <c r="A13403" s="3">
        <v>45747</v>
      </c>
      <c r="B13403" s="4" t="s">
        <v>195</v>
      </c>
      <c r="C13403" s="4" t="s">
        <v>50</v>
      </c>
      <c r="D13403" s="4" t="s">
        <v>51</v>
      </c>
      <c r="E13403" s="7" t="s">
        <v>28</v>
      </c>
      <c r="F13403" s="7" t="s">
        <v>25</v>
      </c>
      <c r="G13403" s="9">
        <v>91654.399999999994</v>
      </c>
      <c r="H13403" s="11">
        <f>IF(AND(Cash_Flows[[#This Row],[Metric]]="Principal - Cash Investment",Cash_Flows[[#This Row],[Security Type]]&lt;&gt;"Equity"),Cash_Flows[[#This Row],[Amount ($)]]*-1,0)</f>
        <v>0</v>
      </c>
      <c r="I13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03" s="11">
        <f>IF(AND(Cash_Flows[[#This Row],[Security Type]]&lt;&gt;"Equity",Cash_Flows[[#This Row],[Metric]]&lt;&gt;"Principal - Cash Investment",Cash_Flows[[#This Row],[Metric]]&lt;&gt;"Balance (GAAP)"),Cash_Flows[[#This Row],[Amount ($)]],0)</f>
        <v>91654.399999999994</v>
      </c>
      <c r="K13403" s="11">
        <f>IF(AND(Cash_Flows[[#This Row],[Security Type]]="Warrant",Cash_Flows[[#This Row],[Metric]]="Balance (GAAP)"),Cash_Flows[[#This Row],[Amount ($)]],0)</f>
        <v>0</v>
      </c>
      <c r="L13403" s="11">
        <f>IF(AND(Cash_Flows[[#This Row],[Security Type]]="Equity",Cash_Flows[[#This Row],[Metric]]="Principal - Cash Investment"),Cash_Flows[[#This Row],[Amount ($)]]*-1,0)</f>
        <v>0</v>
      </c>
      <c r="M13403" s="11">
        <f>IF(AND(Cash_Flows[[#This Row],[Security Type]]="Equity",Cash_Flows[[#This Row],[Metric]]="Balance (GAAP)"),Cash_Flows[[#This Row],[Amount ($)]],0)</f>
        <v>0</v>
      </c>
      <c r="N134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03" s="11">
        <f>Cash_Flows[[#This Row],[Debt Invested]]+Cash_Flows[[#This Row],[Equity Invested]]</f>
        <v>0</v>
      </c>
      <c r="P13403" s="11">
        <f>Cash_Flows[[#This Row],[Debt FMV]]+Cash_Flows[[#This Row],[Warrant FMV]]+Cash_Flows[[#This Row],[Equity FMV]]</f>
        <v>0</v>
      </c>
      <c r="Q13403" s="11">
        <f>Cash_Flows[[#This Row],[Debt RP]]+Cash_Flows[[#This Row],[Equity RP]]</f>
        <v>91654.399999999994</v>
      </c>
      <c r="R13403" t="str">
        <f>IF(Cash_Flows[[#This Row],[Deal]]="Inspired Beauty Brands",Cash_Flows[[#This Row],[X]],_xlfn.CONCAT(Cash_Flows[[#This Row],[Deal]],"-",Cash_Flows[[#This Row],[Fund Name]]))</f>
        <v>Seneca Resources-Fund V</v>
      </c>
      <c r="S13403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3404" spans="1:19" hidden="1" x14ac:dyDescent="0.35">
      <c r="A13404" s="3">
        <v>45747</v>
      </c>
      <c r="B13404" s="4" t="s">
        <v>221</v>
      </c>
      <c r="C13404" s="4" t="s">
        <v>61</v>
      </c>
      <c r="D13404" s="4" t="s">
        <v>51</v>
      </c>
      <c r="E13404" s="7" t="s">
        <v>28</v>
      </c>
      <c r="F13404" s="7" t="s">
        <v>25</v>
      </c>
      <c r="G13404" s="9">
        <v>82740.83</v>
      </c>
      <c r="H13404" s="11">
        <f>IF(AND(Cash_Flows[[#This Row],[Metric]]="Principal - Cash Investment",Cash_Flows[[#This Row],[Security Type]]&lt;&gt;"Equity"),Cash_Flows[[#This Row],[Amount ($)]]*-1,0)</f>
        <v>0</v>
      </c>
      <c r="I13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04" s="11">
        <f>IF(AND(Cash_Flows[[#This Row],[Security Type]]&lt;&gt;"Equity",Cash_Flows[[#This Row],[Metric]]&lt;&gt;"Principal - Cash Investment",Cash_Flows[[#This Row],[Metric]]&lt;&gt;"Balance (GAAP)"),Cash_Flows[[#This Row],[Amount ($)]],0)</f>
        <v>82740.83</v>
      </c>
      <c r="K13404" s="11">
        <f>IF(AND(Cash_Flows[[#This Row],[Security Type]]="Warrant",Cash_Flows[[#This Row],[Metric]]="Balance (GAAP)"),Cash_Flows[[#This Row],[Amount ($)]],0)</f>
        <v>0</v>
      </c>
      <c r="L13404" s="11">
        <f>IF(AND(Cash_Flows[[#This Row],[Security Type]]="Equity",Cash_Flows[[#This Row],[Metric]]="Principal - Cash Investment"),Cash_Flows[[#This Row],[Amount ($)]]*-1,0)</f>
        <v>0</v>
      </c>
      <c r="M13404" s="11">
        <f>IF(AND(Cash_Flows[[#This Row],[Security Type]]="Equity",Cash_Flows[[#This Row],[Metric]]="Balance (GAAP)"),Cash_Flows[[#This Row],[Amount ($)]],0)</f>
        <v>0</v>
      </c>
      <c r="N13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04" s="11">
        <f>Cash_Flows[[#This Row],[Debt Invested]]+Cash_Flows[[#This Row],[Equity Invested]]</f>
        <v>0</v>
      </c>
      <c r="P13404" s="11">
        <f>Cash_Flows[[#This Row],[Debt FMV]]+Cash_Flows[[#This Row],[Warrant FMV]]+Cash_Flows[[#This Row],[Equity FMV]]</f>
        <v>0</v>
      </c>
      <c r="Q13404" s="11">
        <f>Cash_Flows[[#This Row],[Debt RP]]+Cash_Flows[[#This Row],[Equity RP]]</f>
        <v>82740.83</v>
      </c>
      <c r="R13404" t="str">
        <f>IF(Cash_Flows[[#This Row],[Deal]]="Inspired Beauty Brands",Cash_Flows[[#This Row],[X]],_xlfn.CONCAT(Cash_Flows[[#This Row],[Deal]],"-",Cash_Flows[[#This Row],[Fund Name]]))</f>
        <v>Smash My Trash-Fund VI</v>
      </c>
      <c r="S13404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3405" spans="1:19" hidden="1" x14ac:dyDescent="0.35">
      <c r="A13405" s="3">
        <v>45747</v>
      </c>
      <c r="B13405" s="4" t="s">
        <v>217</v>
      </c>
      <c r="C13405" s="4" t="s">
        <v>61</v>
      </c>
      <c r="D13405" s="4" t="s">
        <v>51</v>
      </c>
      <c r="E13405" s="7" t="s">
        <v>28</v>
      </c>
      <c r="F13405" s="7" t="s">
        <v>25</v>
      </c>
      <c r="G13405" s="9">
        <v>218042.9</v>
      </c>
      <c r="H13405" s="11">
        <f>IF(AND(Cash_Flows[[#This Row],[Metric]]="Principal - Cash Investment",Cash_Flows[[#This Row],[Security Type]]&lt;&gt;"Equity"),Cash_Flows[[#This Row],[Amount ($)]]*-1,0)</f>
        <v>0</v>
      </c>
      <c r="I13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05" s="11">
        <f>IF(AND(Cash_Flows[[#This Row],[Security Type]]&lt;&gt;"Equity",Cash_Flows[[#This Row],[Metric]]&lt;&gt;"Principal - Cash Investment",Cash_Flows[[#This Row],[Metric]]&lt;&gt;"Balance (GAAP)"),Cash_Flows[[#This Row],[Amount ($)]],0)</f>
        <v>218042.9</v>
      </c>
      <c r="K13405" s="11">
        <f>IF(AND(Cash_Flows[[#This Row],[Security Type]]="Warrant",Cash_Flows[[#This Row],[Metric]]="Balance (GAAP)"),Cash_Flows[[#This Row],[Amount ($)]],0)</f>
        <v>0</v>
      </c>
      <c r="L13405" s="11">
        <f>IF(AND(Cash_Flows[[#This Row],[Security Type]]="Equity",Cash_Flows[[#This Row],[Metric]]="Principal - Cash Investment"),Cash_Flows[[#This Row],[Amount ($)]]*-1,0)</f>
        <v>0</v>
      </c>
      <c r="M13405" s="11">
        <f>IF(AND(Cash_Flows[[#This Row],[Security Type]]="Equity",Cash_Flows[[#This Row],[Metric]]="Balance (GAAP)"),Cash_Flows[[#This Row],[Amount ($)]],0)</f>
        <v>0</v>
      </c>
      <c r="N134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05" s="11">
        <f>Cash_Flows[[#This Row],[Debt Invested]]+Cash_Flows[[#This Row],[Equity Invested]]</f>
        <v>0</v>
      </c>
      <c r="P13405" s="11">
        <f>Cash_Flows[[#This Row],[Debt FMV]]+Cash_Flows[[#This Row],[Warrant FMV]]+Cash_Flows[[#This Row],[Equity FMV]]</f>
        <v>0</v>
      </c>
      <c r="Q13405" s="11">
        <f>Cash_Flows[[#This Row],[Debt RP]]+Cash_Flows[[#This Row],[Equity RP]]</f>
        <v>218042.9</v>
      </c>
      <c r="R13405" t="str">
        <f>IF(Cash_Flows[[#This Row],[Deal]]="Inspired Beauty Brands",Cash_Flows[[#This Row],[X]],_xlfn.CONCAT(Cash_Flows[[#This Row],[Deal]],"-",Cash_Flows[[#This Row],[Fund Name]]))</f>
        <v>Solen Software Group-Fund VI</v>
      </c>
      <c r="S13405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406" spans="1:19" hidden="1" x14ac:dyDescent="0.35">
      <c r="A13406" s="3">
        <v>45747</v>
      </c>
      <c r="B13406" s="4" t="s">
        <v>150</v>
      </c>
      <c r="C13406" s="4" t="s">
        <v>45</v>
      </c>
      <c r="D13406" s="4" t="s">
        <v>51</v>
      </c>
      <c r="E13406" s="7" t="s">
        <v>22</v>
      </c>
      <c r="F13406" s="7" t="s">
        <v>25</v>
      </c>
      <c r="G13406" s="9">
        <v>93617.54</v>
      </c>
      <c r="H13406" s="11">
        <f>IF(AND(Cash_Flows[[#This Row],[Metric]]="Principal - Cash Investment",Cash_Flows[[#This Row],[Security Type]]&lt;&gt;"Equity"),Cash_Flows[[#This Row],[Amount ($)]]*-1,0)</f>
        <v>0</v>
      </c>
      <c r="I13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06" s="11">
        <f>IF(AND(Cash_Flows[[#This Row],[Security Type]]&lt;&gt;"Equity",Cash_Flows[[#This Row],[Metric]]&lt;&gt;"Principal - Cash Investment",Cash_Flows[[#This Row],[Metric]]&lt;&gt;"Balance (GAAP)"),Cash_Flows[[#This Row],[Amount ($)]],0)</f>
        <v>93617.54</v>
      </c>
      <c r="K13406" s="11">
        <f>IF(AND(Cash_Flows[[#This Row],[Security Type]]="Warrant",Cash_Flows[[#This Row],[Metric]]="Balance (GAAP)"),Cash_Flows[[#This Row],[Amount ($)]],0)</f>
        <v>0</v>
      </c>
      <c r="L13406" s="11">
        <f>IF(AND(Cash_Flows[[#This Row],[Security Type]]="Equity",Cash_Flows[[#This Row],[Metric]]="Principal - Cash Investment"),Cash_Flows[[#This Row],[Amount ($)]]*-1,0)</f>
        <v>0</v>
      </c>
      <c r="M13406" s="11">
        <f>IF(AND(Cash_Flows[[#This Row],[Security Type]]="Equity",Cash_Flows[[#This Row],[Metric]]="Balance (GAAP)"),Cash_Flows[[#This Row],[Amount ($)]],0)</f>
        <v>0</v>
      </c>
      <c r="N13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06" s="11">
        <f>Cash_Flows[[#This Row],[Debt Invested]]+Cash_Flows[[#This Row],[Equity Invested]]</f>
        <v>0</v>
      </c>
      <c r="P13406" s="11">
        <f>Cash_Flows[[#This Row],[Debt FMV]]+Cash_Flows[[#This Row],[Warrant FMV]]+Cash_Flows[[#This Row],[Equity FMV]]</f>
        <v>0</v>
      </c>
      <c r="Q13406" s="11">
        <f>Cash_Flows[[#This Row],[Debt RP]]+Cash_Flows[[#This Row],[Equity RP]]</f>
        <v>93617.54</v>
      </c>
      <c r="R13406" t="str">
        <f>IF(Cash_Flows[[#This Row],[Deal]]="Inspired Beauty Brands",Cash_Flows[[#This Row],[X]],_xlfn.CONCAT(Cash_Flows[[#This Row],[Deal]],"-",Cash_Flows[[#This Row],[Fund Name]]))</f>
        <v>Solid Surface Care-Fund IV</v>
      </c>
      <c r="S1340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407" spans="1:19" hidden="1" x14ac:dyDescent="0.35">
      <c r="A13407" s="3">
        <v>45747</v>
      </c>
      <c r="B13407" s="4" t="s">
        <v>150</v>
      </c>
      <c r="C13407" s="4" t="s">
        <v>45</v>
      </c>
      <c r="D13407" s="4" t="s">
        <v>51</v>
      </c>
      <c r="E13407" s="7" t="s">
        <v>28</v>
      </c>
      <c r="F13407" s="7" t="s">
        <v>25</v>
      </c>
      <c r="G13407" s="9">
        <v>131064.58</v>
      </c>
      <c r="H13407" s="11">
        <f>IF(AND(Cash_Flows[[#This Row],[Metric]]="Principal - Cash Investment",Cash_Flows[[#This Row],[Security Type]]&lt;&gt;"Equity"),Cash_Flows[[#This Row],[Amount ($)]]*-1,0)</f>
        <v>0</v>
      </c>
      <c r="I13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07" s="11">
        <f>IF(AND(Cash_Flows[[#This Row],[Security Type]]&lt;&gt;"Equity",Cash_Flows[[#This Row],[Metric]]&lt;&gt;"Principal - Cash Investment",Cash_Flows[[#This Row],[Metric]]&lt;&gt;"Balance (GAAP)"),Cash_Flows[[#This Row],[Amount ($)]],0)</f>
        <v>131064.58</v>
      </c>
      <c r="K13407" s="11">
        <f>IF(AND(Cash_Flows[[#This Row],[Security Type]]="Warrant",Cash_Flows[[#This Row],[Metric]]="Balance (GAAP)"),Cash_Flows[[#This Row],[Amount ($)]],0)</f>
        <v>0</v>
      </c>
      <c r="L13407" s="11">
        <f>IF(AND(Cash_Flows[[#This Row],[Security Type]]="Equity",Cash_Flows[[#This Row],[Metric]]="Principal - Cash Investment"),Cash_Flows[[#This Row],[Amount ($)]]*-1,0)</f>
        <v>0</v>
      </c>
      <c r="M13407" s="11">
        <f>IF(AND(Cash_Flows[[#This Row],[Security Type]]="Equity",Cash_Flows[[#This Row],[Metric]]="Balance (GAAP)"),Cash_Flows[[#This Row],[Amount ($)]],0)</f>
        <v>0</v>
      </c>
      <c r="N13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07" s="11">
        <f>Cash_Flows[[#This Row],[Debt Invested]]+Cash_Flows[[#This Row],[Equity Invested]]</f>
        <v>0</v>
      </c>
      <c r="P13407" s="11">
        <f>Cash_Flows[[#This Row],[Debt FMV]]+Cash_Flows[[#This Row],[Warrant FMV]]+Cash_Flows[[#This Row],[Equity FMV]]</f>
        <v>0</v>
      </c>
      <c r="Q13407" s="11">
        <f>Cash_Flows[[#This Row],[Debt RP]]+Cash_Flows[[#This Row],[Equity RP]]</f>
        <v>131064.58</v>
      </c>
      <c r="R13407" t="str">
        <f>IF(Cash_Flows[[#This Row],[Deal]]="Inspired Beauty Brands",Cash_Flows[[#This Row],[X]],_xlfn.CONCAT(Cash_Flows[[#This Row],[Deal]],"-",Cash_Flows[[#This Row],[Fund Name]]))</f>
        <v>Solid Surface Care-Fund IV</v>
      </c>
      <c r="S1340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408" spans="1:19" hidden="1" x14ac:dyDescent="0.35">
      <c r="A13408" s="3">
        <v>45747</v>
      </c>
      <c r="B13408" s="4" t="s">
        <v>185</v>
      </c>
      <c r="C13408" s="4" t="s">
        <v>61</v>
      </c>
      <c r="D13408" s="4" t="s">
        <v>51</v>
      </c>
      <c r="E13408" s="7" t="s">
        <v>34</v>
      </c>
      <c r="F13408" s="7" t="s">
        <v>46</v>
      </c>
      <c r="G13408" s="9">
        <v>11979</v>
      </c>
      <c r="H13408" s="11">
        <f>IF(AND(Cash_Flows[[#This Row],[Metric]]="Principal - Cash Investment",Cash_Flows[[#This Row],[Security Type]]&lt;&gt;"Equity"),Cash_Flows[[#This Row],[Amount ($)]]*-1,0)</f>
        <v>0</v>
      </c>
      <c r="I13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08" s="11">
        <f>IF(AND(Cash_Flows[[#This Row],[Security Type]]="Warrant",Cash_Flows[[#This Row],[Metric]]="Balance (GAAP)"),Cash_Flows[[#This Row],[Amount ($)]],0)</f>
        <v>0</v>
      </c>
      <c r="L13408" s="11">
        <f>IF(AND(Cash_Flows[[#This Row],[Security Type]]="Equity",Cash_Flows[[#This Row],[Metric]]="Principal - Cash Investment"),Cash_Flows[[#This Row],[Amount ($)]]*-1,0)</f>
        <v>0</v>
      </c>
      <c r="M13408" s="11">
        <f>IF(AND(Cash_Flows[[#This Row],[Security Type]]="Equity",Cash_Flows[[#This Row],[Metric]]="Balance (GAAP)"),Cash_Flows[[#This Row],[Amount ($)]],0)</f>
        <v>0</v>
      </c>
      <c r="N13408" s="11">
        <f>IF(AND(Cash_Flows[[#This Row],[Security Type]]="Equity",Cash_Flows[[#This Row],[Metric]]&lt;&gt;"Balance (GAAP)",Cash_Flows[[#This Row],[Metric]]&lt;&gt;"Principal - Cash Investment"),Cash_Flows[[#This Row],[Amount ($)]],0)</f>
        <v>11979</v>
      </c>
      <c r="O13408" s="11">
        <f>Cash_Flows[[#This Row],[Debt Invested]]+Cash_Flows[[#This Row],[Equity Invested]]</f>
        <v>0</v>
      </c>
      <c r="P13408" s="11">
        <f>Cash_Flows[[#This Row],[Debt FMV]]+Cash_Flows[[#This Row],[Warrant FMV]]+Cash_Flows[[#This Row],[Equity FMV]]</f>
        <v>0</v>
      </c>
      <c r="Q13408" s="11">
        <f>Cash_Flows[[#This Row],[Debt RP]]+Cash_Flows[[#This Row],[Equity RP]]</f>
        <v>11979</v>
      </c>
      <c r="R13408" t="str">
        <f>IF(Cash_Flows[[#This Row],[Deal]]="Inspired Beauty Brands",Cash_Flows[[#This Row],[X]],_xlfn.CONCAT(Cash_Flows[[#This Row],[Deal]],"-",Cash_Flows[[#This Row],[Fund Name]]))</f>
        <v>Solution Group-Fund VI</v>
      </c>
      <c r="S13408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409" spans="1:19" hidden="1" x14ac:dyDescent="0.35">
      <c r="A13409" s="3">
        <v>45747</v>
      </c>
      <c r="B13409" s="4" t="s">
        <v>185</v>
      </c>
      <c r="C13409" s="4" t="s">
        <v>61</v>
      </c>
      <c r="D13409" s="4" t="s">
        <v>51</v>
      </c>
      <c r="E13409" s="7" t="s">
        <v>28</v>
      </c>
      <c r="F13409" s="7" t="s">
        <v>25</v>
      </c>
      <c r="G13409" s="9">
        <v>40312.29</v>
      </c>
      <c r="H13409" s="11">
        <f>IF(AND(Cash_Flows[[#This Row],[Metric]]="Principal - Cash Investment",Cash_Flows[[#This Row],[Security Type]]&lt;&gt;"Equity"),Cash_Flows[[#This Row],[Amount ($)]]*-1,0)</f>
        <v>0</v>
      </c>
      <c r="I13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09" s="11">
        <f>IF(AND(Cash_Flows[[#This Row],[Security Type]]&lt;&gt;"Equity",Cash_Flows[[#This Row],[Metric]]&lt;&gt;"Principal - Cash Investment",Cash_Flows[[#This Row],[Metric]]&lt;&gt;"Balance (GAAP)"),Cash_Flows[[#This Row],[Amount ($)]],0)</f>
        <v>40312.29</v>
      </c>
      <c r="K13409" s="11">
        <f>IF(AND(Cash_Flows[[#This Row],[Security Type]]="Warrant",Cash_Flows[[#This Row],[Metric]]="Balance (GAAP)"),Cash_Flows[[#This Row],[Amount ($)]],0)</f>
        <v>0</v>
      </c>
      <c r="L13409" s="11">
        <f>IF(AND(Cash_Flows[[#This Row],[Security Type]]="Equity",Cash_Flows[[#This Row],[Metric]]="Principal - Cash Investment"),Cash_Flows[[#This Row],[Amount ($)]]*-1,0)</f>
        <v>0</v>
      </c>
      <c r="M13409" s="11">
        <f>IF(AND(Cash_Flows[[#This Row],[Security Type]]="Equity",Cash_Flows[[#This Row],[Metric]]="Balance (GAAP)"),Cash_Flows[[#This Row],[Amount ($)]],0)</f>
        <v>0</v>
      </c>
      <c r="N13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09" s="11">
        <f>Cash_Flows[[#This Row],[Debt Invested]]+Cash_Flows[[#This Row],[Equity Invested]]</f>
        <v>0</v>
      </c>
      <c r="P13409" s="11">
        <f>Cash_Flows[[#This Row],[Debt FMV]]+Cash_Flows[[#This Row],[Warrant FMV]]+Cash_Flows[[#This Row],[Equity FMV]]</f>
        <v>0</v>
      </c>
      <c r="Q13409" s="11">
        <f>Cash_Flows[[#This Row],[Debt RP]]+Cash_Flows[[#This Row],[Equity RP]]</f>
        <v>40312.29</v>
      </c>
      <c r="R13409" t="str">
        <f>IF(Cash_Flows[[#This Row],[Deal]]="Inspired Beauty Brands",Cash_Flows[[#This Row],[X]],_xlfn.CONCAT(Cash_Flows[[#This Row],[Deal]],"-",Cash_Flows[[#This Row],[Fund Name]]))</f>
        <v>Solution Group-Fund VI</v>
      </c>
      <c r="S13409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410" spans="1:19" hidden="1" x14ac:dyDescent="0.35">
      <c r="A13410" s="3">
        <v>45747</v>
      </c>
      <c r="B13410" s="4" t="s">
        <v>172</v>
      </c>
      <c r="C13410" s="4" t="s">
        <v>45</v>
      </c>
      <c r="D13410" s="4" t="s">
        <v>51</v>
      </c>
      <c r="E13410" s="7" t="s">
        <v>22</v>
      </c>
      <c r="F13410" s="7" t="s">
        <v>25</v>
      </c>
      <c r="G13410" s="9">
        <v>15526.2</v>
      </c>
      <c r="H13410" s="11">
        <f>IF(AND(Cash_Flows[[#This Row],[Metric]]="Principal - Cash Investment",Cash_Flows[[#This Row],[Security Type]]&lt;&gt;"Equity"),Cash_Flows[[#This Row],[Amount ($)]]*-1,0)</f>
        <v>0</v>
      </c>
      <c r="I13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10" s="11">
        <f>IF(AND(Cash_Flows[[#This Row],[Security Type]]&lt;&gt;"Equity",Cash_Flows[[#This Row],[Metric]]&lt;&gt;"Principal - Cash Investment",Cash_Flows[[#This Row],[Metric]]&lt;&gt;"Balance (GAAP)"),Cash_Flows[[#This Row],[Amount ($)]],0)</f>
        <v>15526.2</v>
      </c>
      <c r="K13410" s="11">
        <f>IF(AND(Cash_Flows[[#This Row],[Security Type]]="Warrant",Cash_Flows[[#This Row],[Metric]]="Balance (GAAP)"),Cash_Flows[[#This Row],[Amount ($)]],0)</f>
        <v>0</v>
      </c>
      <c r="L13410" s="11">
        <f>IF(AND(Cash_Flows[[#This Row],[Security Type]]="Equity",Cash_Flows[[#This Row],[Metric]]="Principal - Cash Investment"),Cash_Flows[[#This Row],[Amount ($)]]*-1,0)</f>
        <v>0</v>
      </c>
      <c r="M13410" s="11">
        <f>IF(AND(Cash_Flows[[#This Row],[Security Type]]="Equity",Cash_Flows[[#This Row],[Metric]]="Balance (GAAP)"),Cash_Flows[[#This Row],[Amount ($)]],0)</f>
        <v>0</v>
      </c>
      <c r="N134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10" s="11">
        <f>Cash_Flows[[#This Row],[Debt Invested]]+Cash_Flows[[#This Row],[Equity Invested]]</f>
        <v>0</v>
      </c>
      <c r="P13410" s="11">
        <f>Cash_Flows[[#This Row],[Debt FMV]]+Cash_Flows[[#This Row],[Warrant FMV]]+Cash_Flows[[#This Row],[Equity FMV]]</f>
        <v>0</v>
      </c>
      <c r="Q13410" s="11">
        <f>Cash_Flows[[#This Row],[Debt RP]]+Cash_Flows[[#This Row],[Equity RP]]</f>
        <v>15526.2</v>
      </c>
      <c r="R13410" t="str">
        <f>IF(Cash_Flows[[#This Row],[Deal]]="Inspired Beauty Brands",Cash_Flows[[#This Row],[X]],_xlfn.CONCAT(Cash_Flows[[#This Row],[Deal]],"-",Cash_Flows[[#This Row],[Fund Name]]))</f>
        <v>Southern Shade Tree-Fund IV</v>
      </c>
      <c r="S1341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411" spans="1:19" hidden="1" x14ac:dyDescent="0.35">
      <c r="A13411" s="3">
        <v>45747</v>
      </c>
      <c r="B13411" s="4" t="s">
        <v>172</v>
      </c>
      <c r="C13411" s="4" t="s">
        <v>50</v>
      </c>
      <c r="D13411" s="4" t="s">
        <v>51</v>
      </c>
      <c r="E13411" s="7" t="s">
        <v>22</v>
      </c>
      <c r="F13411" s="7" t="s">
        <v>25</v>
      </c>
      <c r="G13411" s="9">
        <v>15526.19</v>
      </c>
      <c r="H13411" s="11">
        <f>IF(AND(Cash_Flows[[#This Row],[Metric]]="Principal - Cash Investment",Cash_Flows[[#This Row],[Security Type]]&lt;&gt;"Equity"),Cash_Flows[[#This Row],[Amount ($)]]*-1,0)</f>
        <v>0</v>
      </c>
      <c r="I13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11" s="11">
        <f>IF(AND(Cash_Flows[[#This Row],[Security Type]]&lt;&gt;"Equity",Cash_Flows[[#This Row],[Metric]]&lt;&gt;"Principal - Cash Investment",Cash_Flows[[#This Row],[Metric]]&lt;&gt;"Balance (GAAP)"),Cash_Flows[[#This Row],[Amount ($)]],0)</f>
        <v>15526.19</v>
      </c>
      <c r="K13411" s="11">
        <f>IF(AND(Cash_Flows[[#This Row],[Security Type]]="Warrant",Cash_Flows[[#This Row],[Metric]]="Balance (GAAP)"),Cash_Flows[[#This Row],[Amount ($)]],0)</f>
        <v>0</v>
      </c>
      <c r="L13411" s="11">
        <f>IF(AND(Cash_Flows[[#This Row],[Security Type]]="Equity",Cash_Flows[[#This Row],[Metric]]="Principal - Cash Investment"),Cash_Flows[[#This Row],[Amount ($)]]*-1,0)</f>
        <v>0</v>
      </c>
      <c r="M13411" s="11">
        <f>IF(AND(Cash_Flows[[#This Row],[Security Type]]="Equity",Cash_Flows[[#This Row],[Metric]]="Balance (GAAP)"),Cash_Flows[[#This Row],[Amount ($)]],0)</f>
        <v>0</v>
      </c>
      <c r="N13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11" s="11">
        <f>Cash_Flows[[#This Row],[Debt Invested]]+Cash_Flows[[#This Row],[Equity Invested]]</f>
        <v>0</v>
      </c>
      <c r="P13411" s="11">
        <f>Cash_Flows[[#This Row],[Debt FMV]]+Cash_Flows[[#This Row],[Warrant FMV]]+Cash_Flows[[#This Row],[Equity FMV]]</f>
        <v>0</v>
      </c>
      <c r="Q13411" s="11">
        <f>Cash_Flows[[#This Row],[Debt RP]]+Cash_Flows[[#This Row],[Equity RP]]</f>
        <v>15526.19</v>
      </c>
      <c r="R13411" t="str">
        <f>IF(Cash_Flows[[#This Row],[Deal]]="Inspired Beauty Brands",Cash_Flows[[#This Row],[X]],_xlfn.CONCAT(Cash_Flows[[#This Row],[Deal]],"-",Cash_Flows[[#This Row],[Fund Name]]))</f>
        <v>Southern Shade Tree-Fund V</v>
      </c>
      <c r="S1341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412" spans="1:19" hidden="1" x14ac:dyDescent="0.35">
      <c r="A13412" s="3">
        <v>45747</v>
      </c>
      <c r="B13412" s="4" t="s">
        <v>947</v>
      </c>
      <c r="C13412" s="4" t="s">
        <v>50</v>
      </c>
      <c r="D13412" s="4" t="s">
        <v>51</v>
      </c>
      <c r="E13412" s="7" t="s">
        <v>28</v>
      </c>
      <c r="F13412" s="7" t="s">
        <v>25</v>
      </c>
      <c r="G13412" s="9">
        <v>2979.17</v>
      </c>
      <c r="H13412" s="11">
        <f>IF(AND(Cash_Flows[[#This Row],[Metric]]="Principal - Cash Investment",Cash_Flows[[#This Row],[Security Type]]&lt;&gt;"Equity"),Cash_Flows[[#This Row],[Amount ($)]]*-1,0)</f>
        <v>0</v>
      </c>
      <c r="I13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12" s="11">
        <f>IF(AND(Cash_Flows[[#This Row],[Security Type]]&lt;&gt;"Equity",Cash_Flows[[#This Row],[Metric]]&lt;&gt;"Principal - Cash Investment",Cash_Flows[[#This Row],[Metric]]&lt;&gt;"Balance (GAAP)"),Cash_Flows[[#This Row],[Amount ($)]],0)</f>
        <v>2979.17</v>
      </c>
      <c r="K13412" s="11">
        <f>IF(AND(Cash_Flows[[#This Row],[Security Type]]="Warrant",Cash_Flows[[#This Row],[Metric]]="Balance (GAAP)"),Cash_Flows[[#This Row],[Amount ($)]],0)</f>
        <v>0</v>
      </c>
      <c r="L13412" s="11">
        <f>IF(AND(Cash_Flows[[#This Row],[Security Type]]="Equity",Cash_Flows[[#This Row],[Metric]]="Principal - Cash Investment"),Cash_Flows[[#This Row],[Amount ($)]]*-1,0)</f>
        <v>0</v>
      </c>
      <c r="M13412" s="11">
        <f>IF(AND(Cash_Flows[[#This Row],[Security Type]]="Equity",Cash_Flows[[#This Row],[Metric]]="Balance (GAAP)"),Cash_Flows[[#This Row],[Amount ($)]],0)</f>
        <v>0</v>
      </c>
      <c r="N13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12" s="11">
        <f>Cash_Flows[[#This Row],[Debt Invested]]+Cash_Flows[[#This Row],[Equity Invested]]</f>
        <v>0</v>
      </c>
      <c r="P13412" s="11">
        <f>Cash_Flows[[#This Row],[Debt FMV]]+Cash_Flows[[#This Row],[Warrant FMV]]+Cash_Flows[[#This Row],[Equity FMV]]</f>
        <v>0</v>
      </c>
      <c r="Q13412" s="11">
        <f>Cash_Flows[[#This Row],[Debt RP]]+Cash_Flows[[#This Row],[Equity RP]]</f>
        <v>2979.17</v>
      </c>
      <c r="R13412" t="str">
        <f>IF(Cash_Flows[[#This Row],[Deal]]="Inspired Beauty Brands",Cash_Flows[[#This Row],[X]],_xlfn.CONCAT(Cash_Flows[[#This Row],[Deal]],"-",Cash_Flows[[#This Row],[Fund Name]]))</f>
        <v>Soutron-Fund V</v>
      </c>
      <c r="S13412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413" spans="1:19" hidden="1" x14ac:dyDescent="0.35">
      <c r="A13413" s="3">
        <v>45747</v>
      </c>
      <c r="B13413" s="4" t="s">
        <v>947</v>
      </c>
      <c r="C13413" s="4" t="s">
        <v>61</v>
      </c>
      <c r="D13413" s="4" t="s">
        <v>51</v>
      </c>
      <c r="E13413" s="7" t="s">
        <v>28</v>
      </c>
      <c r="F13413" s="7" t="s">
        <v>25</v>
      </c>
      <c r="G13413" s="9">
        <v>2979.17</v>
      </c>
      <c r="H13413" s="11">
        <f>IF(AND(Cash_Flows[[#This Row],[Metric]]="Principal - Cash Investment",Cash_Flows[[#This Row],[Security Type]]&lt;&gt;"Equity"),Cash_Flows[[#This Row],[Amount ($)]]*-1,0)</f>
        <v>0</v>
      </c>
      <c r="I13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13" s="11">
        <f>IF(AND(Cash_Flows[[#This Row],[Security Type]]&lt;&gt;"Equity",Cash_Flows[[#This Row],[Metric]]&lt;&gt;"Principal - Cash Investment",Cash_Flows[[#This Row],[Metric]]&lt;&gt;"Balance (GAAP)"),Cash_Flows[[#This Row],[Amount ($)]],0)</f>
        <v>2979.17</v>
      </c>
      <c r="K13413" s="11">
        <f>IF(AND(Cash_Flows[[#This Row],[Security Type]]="Warrant",Cash_Flows[[#This Row],[Metric]]="Balance (GAAP)"),Cash_Flows[[#This Row],[Amount ($)]],0)</f>
        <v>0</v>
      </c>
      <c r="L13413" s="11">
        <f>IF(AND(Cash_Flows[[#This Row],[Security Type]]="Equity",Cash_Flows[[#This Row],[Metric]]="Principal - Cash Investment"),Cash_Flows[[#This Row],[Amount ($)]]*-1,0)</f>
        <v>0</v>
      </c>
      <c r="M13413" s="11">
        <f>IF(AND(Cash_Flows[[#This Row],[Security Type]]="Equity",Cash_Flows[[#This Row],[Metric]]="Balance (GAAP)"),Cash_Flows[[#This Row],[Amount ($)]],0)</f>
        <v>0</v>
      </c>
      <c r="N13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13" s="11">
        <f>Cash_Flows[[#This Row],[Debt Invested]]+Cash_Flows[[#This Row],[Equity Invested]]</f>
        <v>0</v>
      </c>
      <c r="P13413" s="11">
        <f>Cash_Flows[[#This Row],[Debt FMV]]+Cash_Flows[[#This Row],[Warrant FMV]]+Cash_Flows[[#This Row],[Equity FMV]]</f>
        <v>0</v>
      </c>
      <c r="Q13413" s="11">
        <f>Cash_Flows[[#This Row],[Debt RP]]+Cash_Flows[[#This Row],[Equity RP]]</f>
        <v>2979.17</v>
      </c>
      <c r="R13413" t="str">
        <f>IF(Cash_Flows[[#This Row],[Deal]]="Inspired Beauty Brands",Cash_Flows[[#This Row],[X]],_xlfn.CONCAT(Cash_Flows[[#This Row],[Deal]],"-",Cash_Flows[[#This Row],[Fund Name]]))</f>
        <v>Soutron-Fund VI</v>
      </c>
      <c r="S13413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414" spans="1:19" hidden="1" x14ac:dyDescent="0.35">
      <c r="A13414" s="3">
        <v>45747</v>
      </c>
      <c r="B13414" s="4" t="s">
        <v>218</v>
      </c>
      <c r="C13414" s="4" t="s">
        <v>61</v>
      </c>
      <c r="D13414" s="4" t="s">
        <v>51</v>
      </c>
      <c r="E13414" s="7" t="s">
        <v>28</v>
      </c>
      <c r="F13414" s="7" t="s">
        <v>25</v>
      </c>
      <c r="G13414" s="9">
        <v>89016.22</v>
      </c>
      <c r="H13414" s="11">
        <f>IF(AND(Cash_Flows[[#This Row],[Metric]]="Principal - Cash Investment",Cash_Flows[[#This Row],[Security Type]]&lt;&gt;"Equity"),Cash_Flows[[#This Row],[Amount ($)]]*-1,0)</f>
        <v>0</v>
      </c>
      <c r="I13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14" s="11">
        <f>IF(AND(Cash_Flows[[#This Row],[Security Type]]&lt;&gt;"Equity",Cash_Flows[[#This Row],[Metric]]&lt;&gt;"Principal - Cash Investment",Cash_Flows[[#This Row],[Metric]]&lt;&gt;"Balance (GAAP)"),Cash_Flows[[#This Row],[Amount ($)]],0)</f>
        <v>89016.22</v>
      </c>
      <c r="K13414" s="11">
        <f>IF(AND(Cash_Flows[[#This Row],[Security Type]]="Warrant",Cash_Flows[[#This Row],[Metric]]="Balance (GAAP)"),Cash_Flows[[#This Row],[Amount ($)]],0)</f>
        <v>0</v>
      </c>
      <c r="L13414" s="11">
        <f>IF(AND(Cash_Flows[[#This Row],[Security Type]]="Equity",Cash_Flows[[#This Row],[Metric]]="Principal - Cash Investment"),Cash_Flows[[#This Row],[Amount ($)]]*-1,0)</f>
        <v>0</v>
      </c>
      <c r="M13414" s="11">
        <f>IF(AND(Cash_Flows[[#This Row],[Security Type]]="Equity",Cash_Flows[[#This Row],[Metric]]="Balance (GAAP)"),Cash_Flows[[#This Row],[Amount ($)]],0)</f>
        <v>0</v>
      </c>
      <c r="N134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14" s="11">
        <f>Cash_Flows[[#This Row],[Debt Invested]]+Cash_Flows[[#This Row],[Equity Invested]]</f>
        <v>0</v>
      </c>
      <c r="P13414" s="11">
        <f>Cash_Flows[[#This Row],[Debt FMV]]+Cash_Flows[[#This Row],[Warrant FMV]]+Cash_Flows[[#This Row],[Equity FMV]]</f>
        <v>0</v>
      </c>
      <c r="Q13414" s="11">
        <f>Cash_Flows[[#This Row],[Debt RP]]+Cash_Flows[[#This Row],[Equity RP]]</f>
        <v>89016.22</v>
      </c>
      <c r="R13414" t="str">
        <f>IF(Cash_Flows[[#This Row],[Deal]]="Inspired Beauty Brands",Cash_Flows[[#This Row],[X]],_xlfn.CONCAT(Cash_Flows[[#This Row],[Deal]],"-",Cash_Flows[[#This Row],[Fund Name]]))</f>
        <v>SurgeryStuff-Fund VI</v>
      </c>
      <c r="S13414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3415" spans="1:19" hidden="1" x14ac:dyDescent="0.35">
      <c r="A13415" s="3">
        <v>45747</v>
      </c>
      <c r="B13415" s="4" t="s">
        <v>181</v>
      </c>
      <c r="C13415" s="4" t="s">
        <v>50</v>
      </c>
      <c r="D13415" s="4" t="s">
        <v>51</v>
      </c>
      <c r="E13415" s="7" t="s">
        <v>28</v>
      </c>
      <c r="F13415" s="7" t="s">
        <v>25</v>
      </c>
      <c r="G13415" s="9">
        <v>148461.88</v>
      </c>
      <c r="H13415" s="11">
        <f>IF(AND(Cash_Flows[[#This Row],[Metric]]="Principal - Cash Investment",Cash_Flows[[#This Row],[Security Type]]&lt;&gt;"Equity"),Cash_Flows[[#This Row],[Amount ($)]]*-1,0)</f>
        <v>0</v>
      </c>
      <c r="I13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15" s="11">
        <f>IF(AND(Cash_Flows[[#This Row],[Security Type]]&lt;&gt;"Equity",Cash_Flows[[#This Row],[Metric]]&lt;&gt;"Principal - Cash Investment",Cash_Flows[[#This Row],[Metric]]&lt;&gt;"Balance (GAAP)"),Cash_Flows[[#This Row],[Amount ($)]],0)</f>
        <v>148461.88</v>
      </c>
      <c r="K13415" s="11">
        <f>IF(AND(Cash_Flows[[#This Row],[Security Type]]="Warrant",Cash_Flows[[#This Row],[Metric]]="Balance (GAAP)"),Cash_Flows[[#This Row],[Amount ($)]],0)</f>
        <v>0</v>
      </c>
      <c r="L13415" s="11">
        <f>IF(AND(Cash_Flows[[#This Row],[Security Type]]="Equity",Cash_Flows[[#This Row],[Metric]]="Principal - Cash Investment"),Cash_Flows[[#This Row],[Amount ($)]]*-1,0)</f>
        <v>0</v>
      </c>
      <c r="M13415" s="11">
        <f>IF(AND(Cash_Flows[[#This Row],[Security Type]]="Equity",Cash_Flows[[#This Row],[Metric]]="Balance (GAAP)"),Cash_Flows[[#This Row],[Amount ($)]],0)</f>
        <v>0</v>
      </c>
      <c r="N134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15" s="11">
        <f>Cash_Flows[[#This Row],[Debt Invested]]+Cash_Flows[[#This Row],[Equity Invested]]</f>
        <v>0</v>
      </c>
      <c r="P13415" s="11">
        <f>Cash_Flows[[#This Row],[Debt FMV]]+Cash_Flows[[#This Row],[Warrant FMV]]+Cash_Flows[[#This Row],[Equity FMV]]</f>
        <v>0</v>
      </c>
      <c r="Q13415" s="11">
        <f>Cash_Flows[[#This Row],[Debt RP]]+Cash_Flows[[#This Row],[Equity RP]]</f>
        <v>148461.88</v>
      </c>
      <c r="R13415" t="str">
        <f>IF(Cash_Flows[[#This Row],[Deal]]="Inspired Beauty Brands",Cash_Flows[[#This Row],[X]],_xlfn.CONCAT(Cash_Flows[[#This Row],[Deal]],"-",Cash_Flows[[#This Row],[Fund Name]]))</f>
        <v>TaskRay-Fund V</v>
      </c>
      <c r="S13415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3416" spans="1:19" hidden="1" x14ac:dyDescent="0.35">
      <c r="A13416" s="3">
        <v>45747</v>
      </c>
      <c r="B13416" s="4" t="s">
        <v>207</v>
      </c>
      <c r="C13416" s="4" t="s">
        <v>50</v>
      </c>
      <c r="D13416" s="4" t="s">
        <v>51</v>
      </c>
      <c r="E13416" s="7" t="s">
        <v>28</v>
      </c>
      <c r="F13416" s="7" t="s">
        <v>25</v>
      </c>
      <c r="G13416" s="9">
        <v>40579.879999999997</v>
      </c>
      <c r="H13416" s="11">
        <f>IF(AND(Cash_Flows[[#This Row],[Metric]]="Principal - Cash Investment",Cash_Flows[[#This Row],[Security Type]]&lt;&gt;"Equity"),Cash_Flows[[#This Row],[Amount ($)]]*-1,0)</f>
        <v>0</v>
      </c>
      <c r="I13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16" s="11">
        <f>IF(AND(Cash_Flows[[#This Row],[Security Type]]&lt;&gt;"Equity",Cash_Flows[[#This Row],[Metric]]&lt;&gt;"Principal - Cash Investment",Cash_Flows[[#This Row],[Metric]]&lt;&gt;"Balance (GAAP)"),Cash_Flows[[#This Row],[Amount ($)]],0)</f>
        <v>40579.879999999997</v>
      </c>
      <c r="K13416" s="11">
        <f>IF(AND(Cash_Flows[[#This Row],[Security Type]]="Warrant",Cash_Flows[[#This Row],[Metric]]="Balance (GAAP)"),Cash_Flows[[#This Row],[Amount ($)]],0)</f>
        <v>0</v>
      </c>
      <c r="L13416" s="11">
        <f>IF(AND(Cash_Flows[[#This Row],[Security Type]]="Equity",Cash_Flows[[#This Row],[Metric]]="Principal - Cash Investment"),Cash_Flows[[#This Row],[Amount ($)]]*-1,0)</f>
        <v>0</v>
      </c>
      <c r="M13416" s="11">
        <f>IF(AND(Cash_Flows[[#This Row],[Security Type]]="Equity",Cash_Flows[[#This Row],[Metric]]="Balance (GAAP)"),Cash_Flows[[#This Row],[Amount ($)]],0)</f>
        <v>0</v>
      </c>
      <c r="N134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16" s="11">
        <f>Cash_Flows[[#This Row],[Debt Invested]]+Cash_Flows[[#This Row],[Equity Invested]]</f>
        <v>0</v>
      </c>
      <c r="P13416" s="11">
        <f>Cash_Flows[[#This Row],[Debt FMV]]+Cash_Flows[[#This Row],[Warrant FMV]]+Cash_Flows[[#This Row],[Equity FMV]]</f>
        <v>0</v>
      </c>
      <c r="Q13416" s="11">
        <f>Cash_Flows[[#This Row],[Debt RP]]+Cash_Flows[[#This Row],[Equity RP]]</f>
        <v>40579.879999999997</v>
      </c>
      <c r="R13416" t="str">
        <f>IF(Cash_Flows[[#This Row],[Deal]]="Inspired Beauty Brands",Cash_Flows[[#This Row],[X]],_xlfn.CONCAT(Cash_Flows[[#This Row],[Deal]],"-",Cash_Flows[[#This Row],[Fund Name]]))</f>
        <v>Texwin Metal Buildings-Fund V</v>
      </c>
      <c r="S13416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3417" spans="1:19" hidden="1" x14ac:dyDescent="0.35">
      <c r="A13417" s="3">
        <v>45747</v>
      </c>
      <c r="B13417" s="4" t="s">
        <v>207</v>
      </c>
      <c r="C13417" s="4" t="s">
        <v>61</v>
      </c>
      <c r="D13417" s="4" t="s">
        <v>51</v>
      </c>
      <c r="E13417" s="7" t="s">
        <v>28</v>
      </c>
      <c r="F13417" s="7" t="s">
        <v>25</v>
      </c>
      <c r="G13417" s="9">
        <v>121739.59</v>
      </c>
      <c r="H13417" s="11">
        <f>IF(AND(Cash_Flows[[#This Row],[Metric]]="Principal - Cash Investment",Cash_Flows[[#This Row],[Security Type]]&lt;&gt;"Equity"),Cash_Flows[[#This Row],[Amount ($)]]*-1,0)</f>
        <v>0</v>
      </c>
      <c r="I13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17" s="11">
        <f>IF(AND(Cash_Flows[[#This Row],[Security Type]]&lt;&gt;"Equity",Cash_Flows[[#This Row],[Metric]]&lt;&gt;"Principal - Cash Investment",Cash_Flows[[#This Row],[Metric]]&lt;&gt;"Balance (GAAP)"),Cash_Flows[[#This Row],[Amount ($)]],0)</f>
        <v>121739.59</v>
      </c>
      <c r="K13417" s="11">
        <f>IF(AND(Cash_Flows[[#This Row],[Security Type]]="Warrant",Cash_Flows[[#This Row],[Metric]]="Balance (GAAP)"),Cash_Flows[[#This Row],[Amount ($)]],0)</f>
        <v>0</v>
      </c>
      <c r="L13417" s="11">
        <f>IF(AND(Cash_Flows[[#This Row],[Security Type]]="Equity",Cash_Flows[[#This Row],[Metric]]="Principal - Cash Investment"),Cash_Flows[[#This Row],[Amount ($)]]*-1,0)</f>
        <v>0</v>
      </c>
      <c r="M13417" s="11">
        <f>IF(AND(Cash_Flows[[#This Row],[Security Type]]="Equity",Cash_Flows[[#This Row],[Metric]]="Balance (GAAP)"),Cash_Flows[[#This Row],[Amount ($)]],0)</f>
        <v>0</v>
      </c>
      <c r="N134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17" s="11">
        <f>Cash_Flows[[#This Row],[Debt Invested]]+Cash_Flows[[#This Row],[Equity Invested]]</f>
        <v>0</v>
      </c>
      <c r="P13417" s="11">
        <f>Cash_Flows[[#This Row],[Debt FMV]]+Cash_Flows[[#This Row],[Warrant FMV]]+Cash_Flows[[#This Row],[Equity FMV]]</f>
        <v>0</v>
      </c>
      <c r="Q13417" s="11">
        <f>Cash_Flows[[#This Row],[Debt RP]]+Cash_Flows[[#This Row],[Equity RP]]</f>
        <v>121739.59</v>
      </c>
      <c r="R13417" t="str">
        <f>IF(Cash_Flows[[#This Row],[Deal]]="Inspired Beauty Brands",Cash_Flows[[#This Row],[X]],_xlfn.CONCAT(Cash_Flows[[#This Row],[Deal]],"-",Cash_Flows[[#This Row],[Fund Name]]))</f>
        <v>Texwin Metal Buildings-Fund VI</v>
      </c>
      <c r="S13417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3418" spans="1:19" hidden="1" x14ac:dyDescent="0.35">
      <c r="A13418" s="3">
        <v>45747</v>
      </c>
      <c r="B13418" s="4" t="s">
        <v>135</v>
      </c>
      <c r="C13418" s="4" t="s">
        <v>50</v>
      </c>
      <c r="D13418" s="4" t="s">
        <v>51</v>
      </c>
      <c r="E13418" s="7" t="s">
        <v>28</v>
      </c>
      <c r="F13418" s="7" t="s">
        <v>25</v>
      </c>
      <c r="G13418" s="9">
        <v>32528.53</v>
      </c>
      <c r="H13418" s="11">
        <f>IF(AND(Cash_Flows[[#This Row],[Metric]]="Principal - Cash Investment",Cash_Flows[[#This Row],[Security Type]]&lt;&gt;"Equity"),Cash_Flows[[#This Row],[Amount ($)]]*-1,0)</f>
        <v>0</v>
      </c>
      <c r="I13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18" s="11">
        <f>IF(AND(Cash_Flows[[#This Row],[Security Type]]&lt;&gt;"Equity",Cash_Flows[[#This Row],[Metric]]&lt;&gt;"Principal - Cash Investment",Cash_Flows[[#This Row],[Metric]]&lt;&gt;"Balance (GAAP)"),Cash_Flows[[#This Row],[Amount ($)]],0)</f>
        <v>32528.53</v>
      </c>
      <c r="K13418" s="11">
        <f>IF(AND(Cash_Flows[[#This Row],[Security Type]]="Warrant",Cash_Flows[[#This Row],[Metric]]="Balance (GAAP)"),Cash_Flows[[#This Row],[Amount ($)]],0)</f>
        <v>0</v>
      </c>
      <c r="L13418" s="11">
        <f>IF(AND(Cash_Flows[[#This Row],[Security Type]]="Equity",Cash_Flows[[#This Row],[Metric]]="Principal - Cash Investment"),Cash_Flows[[#This Row],[Amount ($)]]*-1,0)</f>
        <v>0</v>
      </c>
      <c r="M13418" s="11">
        <f>IF(AND(Cash_Flows[[#This Row],[Security Type]]="Equity",Cash_Flows[[#This Row],[Metric]]="Balance (GAAP)"),Cash_Flows[[#This Row],[Amount ($)]],0)</f>
        <v>0</v>
      </c>
      <c r="N134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18" s="11">
        <f>Cash_Flows[[#This Row],[Debt Invested]]+Cash_Flows[[#This Row],[Equity Invested]]</f>
        <v>0</v>
      </c>
      <c r="P13418" s="11">
        <f>Cash_Flows[[#This Row],[Debt FMV]]+Cash_Flows[[#This Row],[Warrant FMV]]+Cash_Flows[[#This Row],[Equity FMV]]</f>
        <v>0</v>
      </c>
      <c r="Q13418" s="11">
        <f>Cash_Flows[[#This Row],[Debt RP]]+Cash_Flows[[#This Row],[Equity RP]]</f>
        <v>32528.53</v>
      </c>
      <c r="R13418" t="str">
        <f>IF(Cash_Flows[[#This Row],[Deal]]="Inspired Beauty Brands",Cash_Flows[[#This Row],[X]],_xlfn.CONCAT(Cash_Flows[[#This Row],[Deal]],"-",Cash_Flows[[#This Row],[Fund Name]]))</f>
        <v>Total Resource Management-Fund V</v>
      </c>
      <c r="S13418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419" spans="1:19" hidden="1" x14ac:dyDescent="0.35">
      <c r="A13419" s="3">
        <v>45747</v>
      </c>
      <c r="B13419" s="4" t="s">
        <v>135</v>
      </c>
      <c r="C13419" s="4" t="s">
        <v>61</v>
      </c>
      <c r="D13419" s="4" t="s">
        <v>51</v>
      </c>
      <c r="E13419" s="7" t="s">
        <v>28</v>
      </c>
      <c r="F13419" s="7" t="s">
        <v>25</v>
      </c>
      <c r="G13419" s="9">
        <v>32528.54</v>
      </c>
      <c r="H13419" s="11">
        <f>IF(AND(Cash_Flows[[#This Row],[Metric]]="Principal - Cash Investment",Cash_Flows[[#This Row],[Security Type]]&lt;&gt;"Equity"),Cash_Flows[[#This Row],[Amount ($)]]*-1,0)</f>
        <v>0</v>
      </c>
      <c r="I13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19" s="11">
        <f>IF(AND(Cash_Flows[[#This Row],[Security Type]]&lt;&gt;"Equity",Cash_Flows[[#This Row],[Metric]]&lt;&gt;"Principal - Cash Investment",Cash_Flows[[#This Row],[Metric]]&lt;&gt;"Balance (GAAP)"),Cash_Flows[[#This Row],[Amount ($)]],0)</f>
        <v>32528.54</v>
      </c>
      <c r="K13419" s="11">
        <f>IF(AND(Cash_Flows[[#This Row],[Security Type]]="Warrant",Cash_Flows[[#This Row],[Metric]]="Balance (GAAP)"),Cash_Flows[[#This Row],[Amount ($)]],0)</f>
        <v>0</v>
      </c>
      <c r="L13419" s="11">
        <f>IF(AND(Cash_Flows[[#This Row],[Security Type]]="Equity",Cash_Flows[[#This Row],[Metric]]="Principal - Cash Investment"),Cash_Flows[[#This Row],[Amount ($)]]*-1,0)</f>
        <v>0</v>
      </c>
      <c r="M13419" s="11">
        <f>IF(AND(Cash_Flows[[#This Row],[Security Type]]="Equity",Cash_Flows[[#This Row],[Metric]]="Balance (GAAP)"),Cash_Flows[[#This Row],[Amount ($)]],0)</f>
        <v>0</v>
      </c>
      <c r="N134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19" s="11">
        <f>Cash_Flows[[#This Row],[Debt Invested]]+Cash_Flows[[#This Row],[Equity Invested]]</f>
        <v>0</v>
      </c>
      <c r="P13419" s="11">
        <f>Cash_Flows[[#This Row],[Debt FMV]]+Cash_Flows[[#This Row],[Warrant FMV]]+Cash_Flows[[#This Row],[Equity FMV]]</f>
        <v>0</v>
      </c>
      <c r="Q13419" s="11">
        <f>Cash_Flows[[#This Row],[Debt RP]]+Cash_Flows[[#This Row],[Equity RP]]</f>
        <v>32528.54</v>
      </c>
      <c r="R13419" t="str">
        <f>IF(Cash_Flows[[#This Row],[Deal]]="Inspired Beauty Brands",Cash_Flows[[#This Row],[X]],_xlfn.CONCAT(Cash_Flows[[#This Row],[Deal]],"-",Cash_Flows[[#This Row],[Fund Name]]))</f>
        <v>Total Resource Management-Fund VI</v>
      </c>
      <c r="S13419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420" spans="1:19" hidden="1" x14ac:dyDescent="0.35">
      <c r="A13420" s="3">
        <v>45747</v>
      </c>
      <c r="B13420" s="4" t="s">
        <v>162</v>
      </c>
      <c r="C13420" s="4" t="s">
        <v>45</v>
      </c>
      <c r="D13420" s="4" t="s">
        <v>51</v>
      </c>
      <c r="E13420" s="7" t="s">
        <v>28</v>
      </c>
      <c r="F13420" s="7" t="s">
        <v>25</v>
      </c>
      <c r="G13420" s="9">
        <v>174590.58</v>
      </c>
      <c r="H13420" s="11">
        <f>IF(AND(Cash_Flows[[#This Row],[Metric]]="Principal - Cash Investment",Cash_Flows[[#This Row],[Security Type]]&lt;&gt;"Equity"),Cash_Flows[[#This Row],[Amount ($)]]*-1,0)</f>
        <v>0</v>
      </c>
      <c r="I13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20" s="11">
        <f>IF(AND(Cash_Flows[[#This Row],[Security Type]]&lt;&gt;"Equity",Cash_Flows[[#This Row],[Metric]]&lt;&gt;"Principal - Cash Investment",Cash_Flows[[#This Row],[Metric]]&lt;&gt;"Balance (GAAP)"),Cash_Flows[[#This Row],[Amount ($)]],0)</f>
        <v>174590.58</v>
      </c>
      <c r="K13420" s="11">
        <f>IF(AND(Cash_Flows[[#This Row],[Security Type]]="Warrant",Cash_Flows[[#This Row],[Metric]]="Balance (GAAP)"),Cash_Flows[[#This Row],[Amount ($)]],0)</f>
        <v>0</v>
      </c>
      <c r="L13420" s="11">
        <f>IF(AND(Cash_Flows[[#This Row],[Security Type]]="Equity",Cash_Flows[[#This Row],[Metric]]="Principal - Cash Investment"),Cash_Flows[[#This Row],[Amount ($)]]*-1,0)</f>
        <v>0</v>
      </c>
      <c r="M13420" s="11">
        <f>IF(AND(Cash_Flows[[#This Row],[Security Type]]="Equity",Cash_Flows[[#This Row],[Metric]]="Balance (GAAP)"),Cash_Flows[[#This Row],[Amount ($)]],0)</f>
        <v>0</v>
      </c>
      <c r="N13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20" s="11">
        <f>Cash_Flows[[#This Row],[Debt Invested]]+Cash_Flows[[#This Row],[Equity Invested]]</f>
        <v>0</v>
      </c>
      <c r="P13420" s="11">
        <f>Cash_Flows[[#This Row],[Debt FMV]]+Cash_Flows[[#This Row],[Warrant FMV]]+Cash_Flows[[#This Row],[Equity FMV]]</f>
        <v>0</v>
      </c>
      <c r="Q13420" s="11">
        <f>Cash_Flows[[#This Row],[Debt RP]]+Cash_Flows[[#This Row],[Equity RP]]</f>
        <v>174590.58</v>
      </c>
      <c r="R13420" t="str">
        <f>IF(Cash_Flows[[#This Row],[Deal]]="Inspired Beauty Brands",Cash_Flows[[#This Row],[X]],_xlfn.CONCAT(Cash_Flows[[#This Row],[Deal]],"-",Cash_Flows[[#This Row],[Fund Name]]))</f>
        <v>Tube Bending-Fund IV</v>
      </c>
      <c r="S13420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3421" spans="1:19" hidden="1" x14ac:dyDescent="0.35">
      <c r="A13421" s="3">
        <v>45747</v>
      </c>
      <c r="B13421" s="4" t="s">
        <v>162</v>
      </c>
      <c r="C13421" s="4" t="s">
        <v>45</v>
      </c>
      <c r="D13421" s="4" t="s">
        <v>51</v>
      </c>
      <c r="E13421" s="7" t="s">
        <v>28</v>
      </c>
      <c r="F13421" s="7" t="s">
        <v>65</v>
      </c>
      <c r="G13421" s="9">
        <v>13967.49</v>
      </c>
      <c r="H13421" s="11">
        <f>IF(AND(Cash_Flows[[#This Row],[Metric]]="Principal - Cash Investment",Cash_Flows[[#This Row],[Security Type]]&lt;&gt;"Equity"),Cash_Flows[[#This Row],[Amount ($)]]*-1,0)</f>
        <v>0</v>
      </c>
      <c r="I13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21" s="11">
        <f>IF(AND(Cash_Flows[[#This Row],[Security Type]]&lt;&gt;"Equity",Cash_Flows[[#This Row],[Metric]]&lt;&gt;"Principal - Cash Investment",Cash_Flows[[#This Row],[Metric]]&lt;&gt;"Balance (GAAP)"),Cash_Flows[[#This Row],[Amount ($)]],0)</f>
        <v>13967.49</v>
      </c>
      <c r="K13421" s="11">
        <f>IF(AND(Cash_Flows[[#This Row],[Security Type]]="Warrant",Cash_Flows[[#This Row],[Metric]]="Balance (GAAP)"),Cash_Flows[[#This Row],[Amount ($)]],0)</f>
        <v>0</v>
      </c>
      <c r="L13421" s="11">
        <f>IF(AND(Cash_Flows[[#This Row],[Security Type]]="Equity",Cash_Flows[[#This Row],[Metric]]="Principal - Cash Investment"),Cash_Flows[[#This Row],[Amount ($)]]*-1,0)</f>
        <v>0</v>
      </c>
      <c r="M13421" s="11">
        <f>IF(AND(Cash_Flows[[#This Row],[Security Type]]="Equity",Cash_Flows[[#This Row],[Metric]]="Balance (GAAP)"),Cash_Flows[[#This Row],[Amount ($)]],0)</f>
        <v>0</v>
      </c>
      <c r="N13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21" s="11">
        <f>Cash_Flows[[#This Row],[Debt Invested]]+Cash_Flows[[#This Row],[Equity Invested]]</f>
        <v>0</v>
      </c>
      <c r="P13421" s="11">
        <f>Cash_Flows[[#This Row],[Debt FMV]]+Cash_Flows[[#This Row],[Warrant FMV]]+Cash_Flows[[#This Row],[Equity FMV]]</f>
        <v>0</v>
      </c>
      <c r="Q13421" s="11">
        <f>Cash_Flows[[#This Row],[Debt RP]]+Cash_Flows[[#This Row],[Equity RP]]</f>
        <v>13967.49</v>
      </c>
      <c r="R13421" t="str">
        <f>IF(Cash_Flows[[#This Row],[Deal]]="Inspired Beauty Brands",Cash_Flows[[#This Row],[X]],_xlfn.CONCAT(Cash_Flows[[#This Row],[Deal]],"-",Cash_Flows[[#This Row],[Fund Name]]))</f>
        <v>Tube Bending-Fund IV</v>
      </c>
      <c r="S13421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3422" spans="1:19" hidden="1" x14ac:dyDescent="0.35">
      <c r="A13422" s="3">
        <v>45747</v>
      </c>
      <c r="B13422" s="4" t="s">
        <v>186</v>
      </c>
      <c r="C13422" s="4" t="s">
        <v>50</v>
      </c>
      <c r="D13422" s="4" t="s">
        <v>51</v>
      </c>
      <c r="E13422" s="7" t="s">
        <v>28</v>
      </c>
      <c r="F13422" s="7" t="s">
        <v>25</v>
      </c>
      <c r="G13422" s="9">
        <v>102683.33</v>
      </c>
      <c r="H13422" s="11">
        <f>IF(AND(Cash_Flows[[#This Row],[Metric]]="Principal - Cash Investment",Cash_Flows[[#This Row],[Security Type]]&lt;&gt;"Equity"),Cash_Flows[[#This Row],[Amount ($)]]*-1,0)</f>
        <v>0</v>
      </c>
      <c r="I13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22" s="11">
        <f>IF(AND(Cash_Flows[[#This Row],[Security Type]]&lt;&gt;"Equity",Cash_Flows[[#This Row],[Metric]]&lt;&gt;"Principal - Cash Investment",Cash_Flows[[#This Row],[Metric]]&lt;&gt;"Balance (GAAP)"),Cash_Flows[[#This Row],[Amount ($)]],0)</f>
        <v>102683.33</v>
      </c>
      <c r="K13422" s="11">
        <f>IF(AND(Cash_Flows[[#This Row],[Security Type]]="Warrant",Cash_Flows[[#This Row],[Metric]]="Balance (GAAP)"),Cash_Flows[[#This Row],[Amount ($)]],0)</f>
        <v>0</v>
      </c>
      <c r="L13422" s="11">
        <f>IF(AND(Cash_Flows[[#This Row],[Security Type]]="Equity",Cash_Flows[[#This Row],[Metric]]="Principal - Cash Investment"),Cash_Flows[[#This Row],[Amount ($)]]*-1,0)</f>
        <v>0</v>
      </c>
      <c r="M13422" s="11">
        <f>IF(AND(Cash_Flows[[#This Row],[Security Type]]="Equity",Cash_Flows[[#This Row],[Metric]]="Balance (GAAP)"),Cash_Flows[[#This Row],[Amount ($)]],0)</f>
        <v>0</v>
      </c>
      <c r="N13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22" s="11">
        <f>Cash_Flows[[#This Row],[Debt Invested]]+Cash_Flows[[#This Row],[Equity Invested]]</f>
        <v>0</v>
      </c>
      <c r="P13422" s="11">
        <f>Cash_Flows[[#This Row],[Debt FMV]]+Cash_Flows[[#This Row],[Warrant FMV]]+Cash_Flows[[#This Row],[Equity FMV]]</f>
        <v>0</v>
      </c>
      <c r="Q13422" s="11">
        <f>Cash_Flows[[#This Row],[Debt RP]]+Cash_Flows[[#This Row],[Equity RP]]</f>
        <v>102683.33</v>
      </c>
      <c r="R13422" t="str">
        <f>IF(Cash_Flows[[#This Row],[Deal]]="Inspired Beauty Brands",Cash_Flows[[#This Row],[X]],_xlfn.CONCAT(Cash_Flows[[#This Row],[Deal]],"-",Cash_Flows[[#This Row],[Fund Name]]))</f>
        <v>U.S. Mobile Health Exams-Fund V</v>
      </c>
      <c r="S13422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3423" spans="1:19" hidden="1" x14ac:dyDescent="0.35">
      <c r="A13423" s="3">
        <v>45747</v>
      </c>
      <c r="B13423" s="4" t="s">
        <v>208</v>
      </c>
      <c r="C13423" s="4" t="s">
        <v>61</v>
      </c>
      <c r="D13423" s="4" t="s">
        <v>51</v>
      </c>
      <c r="E13423" s="7" t="s">
        <v>22</v>
      </c>
      <c r="F13423" s="7" t="s">
        <v>25</v>
      </c>
      <c r="G13423" s="9">
        <v>151125</v>
      </c>
      <c r="H13423" s="11">
        <f>IF(AND(Cash_Flows[[#This Row],[Metric]]="Principal - Cash Investment",Cash_Flows[[#This Row],[Security Type]]&lt;&gt;"Equity"),Cash_Flows[[#This Row],[Amount ($)]]*-1,0)</f>
        <v>0</v>
      </c>
      <c r="I13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23" s="11">
        <f>IF(AND(Cash_Flows[[#This Row],[Security Type]]&lt;&gt;"Equity",Cash_Flows[[#This Row],[Metric]]&lt;&gt;"Principal - Cash Investment",Cash_Flows[[#This Row],[Metric]]&lt;&gt;"Balance (GAAP)"),Cash_Flows[[#This Row],[Amount ($)]],0)</f>
        <v>151125</v>
      </c>
      <c r="K13423" s="11">
        <f>IF(AND(Cash_Flows[[#This Row],[Security Type]]="Warrant",Cash_Flows[[#This Row],[Metric]]="Balance (GAAP)"),Cash_Flows[[#This Row],[Amount ($)]],0)</f>
        <v>0</v>
      </c>
      <c r="L13423" s="11">
        <f>IF(AND(Cash_Flows[[#This Row],[Security Type]]="Equity",Cash_Flows[[#This Row],[Metric]]="Principal - Cash Investment"),Cash_Flows[[#This Row],[Amount ($)]]*-1,0)</f>
        <v>0</v>
      </c>
      <c r="M13423" s="11">
        <f>IF(AND(Cash_Flows[[#This Row],[Security Type]]="Equity",Cash_Flows[[#This Row],[Metric]]="Balance (GAAP)"),Cash_Flows[[#This Row],[Amount ($)]],0)</f>
        <v>0</v>
      </c>
      <c r="N13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23" s="11">
        <f>Cash_Flows[[#This Row],[Debt Invested]]+Cash_Flows[[#This Row],[Equity Invested]]</f>
        <v>0</v>
      </c>
      <c r="P13423" s="11">
        <f>Cash_Flows[[#This Row],[Debt FMV]]+Cash_Flows[[#This Row],[Warrant FMV]]+Cash_Flows[[#This Row],[Equity FMV]]</f>
        <v>0</v>
      </c>
      <c r="Q13423" s="11">
        <f>Cash_Flows[[#This Row],[Debt RP]]+Cash_Flows[[#This Row],[Equity RP]]</f>
        <v>151125</v>
      </c>
      <c r="R13423" t="str">
        <f>IF(Cash_Flows[[#This Row],[Deal]]="Inspired Beauty Brands",Cash_Flows[[#This Row],[X]],_xlfn.CONCAT(Cash_Flows[[#This Row],[Deal]],"-",Cash_Flows[[#This Row],[Fund Name]]))</f>
        <v>UPOP-Fund VI</v>
      </c>
      <c r="S13423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3424" spans="1:19" hidden="1" x14ac:dyDescent="0.35">
      <c r="A13424" s="3">
        <v>45747</v>
      </c>
      <c r="B13424" s="4" t="s">
        <v>60</v>
      </c>
      <c r="C13424" s="4" t="s">
        <v>61</v>
      </c>
      <c r="D13424" s="4" t="s">
        <v>51</v>
      </c>
      <c r="E13424" s="7" t="s">
        <v>28</v>
      </c>
      <c r="F13424" s="7" t="s">
        <v>25</v>
      </c>
      <c r="G13424" s="9">
        <v>29377.14</v>
      </c>
      <c r="H13424" s="11">
        <f>IF(AND(Cash_Flows[[#This Row],[Metric]]="Principal - Cash Investment",Cash_Flows[[#This Row],[Security Type]]&lt;&gt;"Equity"),Cash_Flows[[#This Row],[Amount ($)]]*-1,0)</f>
        <v>0</v>
      </c>
      <c r="I13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24" s="11">
        <f>IF(AND(Cash_Flows[[#This Row],[Security Type]]&lt;&gt;"Equity",Cash_Flows[[#This Row],[Metric]]&lt;&gt;"Principal - Cash Investment",Cash_Flows[[#This Row],[Metric]]&lt;&gt;"Balance (GAAP)"),Cash_Flows[[#This Row],[Amount ($)]],0)</f>
        <v>29377.14</v>
      </c>
      <c r="K13424" s="11">
        <f>IF(AND(Cash_Flows[[#This Row],[Security Type]]="Warrant",Cash_Flows[[#This Row],[Metric]]="Balance (GAAP)"),Cash_Flows[[#This Row],[Amount ($)]],0)</f>
        <v>0</v>
      </c>
      <c r="L13424" s="11">
        <f>IF(AND(Cash_Flows[[#This Row],[Security Type]]="Equity",Cash_Flows[[#This Row],[Metric]]="Principal - Cash Investment"),Cash_Flows[[#This Row],[Amount ($)]]*-1,0)</f>
        <v>0</v>
      </c>
      <c r="M13424" s="11">
        <f>IF(AND(Cash_Flows[[#This Row],[Security Type]]="Equity",Cash_Flows[[#This Row],[Metric]]="Balance (GAAP)"),Cash_Flows[[#This Row],[Amount ($)]],0)</f>
        <v>0</v>
      </c>
      <c r="N134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24" s="11">
        <f>Cash_Flows[[#This Row],[Debt Invested]]+Cash_Flows[[#This Row],[Equity Invested]]</f>
        <v>0</v>
      </c>
      <c r="P13424" s="11">
        <f>Cash_Flows[[#This Row],[Debt FMV]]+Cash_Flows[[#This Row],[Warrant FMV]]+Cash_Flows[[#This Row],[Equity FMV]]</f>
        <v>0</v>
      </c>
      <c r="Q13424" s="11">
        <f>Cash_Flows[[#This Row],[Debt RP]]+Cash_Flows[[#This Row],[Equity RP]]</f>
        <v>29377.14</v>
      </c>
      <c r="R13424" t="str">
        <f>IF(Cash_Flows[[#This Row],[Deal]]="Inspired Beauty Brands",Cash_Flows[[#This Row],[X]],_xlfn.CONCAT(Cash_Flows[[#This Row],[Deal]],"-",Cash_Flows[[#This Row],[Fund Name]]))</f>
        <v>VaLogic-Fund VI</v>
      </c>
      <c r="S13424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3425" spans="1:19" hidden="1" x14ac:dyDescent="0.35">
      <c r="A13425" s="3">
        <v>45747</v>
      </c>
      <c r="B13425" s="4" t="s">
        <v>200</v>
      </c>
      <c r="C13425" s="4" t="s">
        <v>61</v>
      </c>
      <c r="D13425" s="4" t="s">
        <v>51</v>
      </c>
      <c r="E13425" s="7" t="s">
        <v>28</v>
      </c>
      <c r="F13425" s="7" t="s">
        <v>25</v>
      </c>
      <c r="G13425" s="9">
        <v>145312.49</v>
      </c>
      <c r="H13425" s="11">
        <f>IF(AND(Cash_Flows[[#This Row],[Metric]]="Principal - Cash Investment",Cash_Flows[[#This Row],[Security Type]]&lt;&gt;"Equity"),Cash_Flows[[#This Row],[Amount ($)]]*-1,0)</f>
        <v>0</v>
      </c>
      <c r="I13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25" s="11">
        <f>IF(AND(Cash_Flows[[#This Row],[Security Type]]&lt;&gt;"Equity",Cash_Flows[[#This Row],[Metric]]&lt;&gt;"Principal - Cash Investment",Cash_Flows[[#This Row],[Metric]]&lt;&gt;"Balance (GAAP)"),Cash_Flows[[#This Row],[Amount ($)]],0)</f>
        <v>145312.49</v>
      </c>
      <c r="K13425" s="11">
        <f>IF(AND(Cash_Flows[[#This Row],[Security Type]]="Warrant",Cash_Flows[[#This Row],[Metric]]="Balance (GAAP)"),Cash_Flows[[#This Row],[Amount ($)]],0)</f>
        <v>0</v>
      </c>
      <c r="L13425" s="11">
        <f>IF(AND(Cash_Flows[[#This Row],[Security Type]]="Equity",Cash_Flows[[#This Row],[Metric]]="Principal - Cash Investment"),Cash_Flows[[#This Row],[Amount ($)]]*-1,0)</f>
        <v>0</v>
      </c>
      <c r="M13425" s="11">
        <f>IF(AND(Cash_Flows[[#This Row],[Security Type]]="Equity",Cash_Flows[[#This Row],[Metric]]="Balance (GAAP)"),Cash_Flows[[#This Row],[Amount ($)]],0)</f>
        <v>0</v>
      </c>
      <c r="N134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25" s="11">
        <f>Cash_Flows[[#This Row],[Debt Invested]]+Cash_Flows[[#This Row],[Equity Invested]]</f>
        <v>0</v>
      </c>
      <c r="P13425" s="11">
        <f>Cash_Flows[[#This Row],[Debt FMV]]+Cash_Flows[[#This Row],[Warrant FMV]]+Cash_Flows[[#This Row],[Equity FMV]]</f>
        <v>0</v>
      </c>
      <c r="Q13425" s="11">
        <f>Cash_Flows[[#This Row],[Debt RP]]+Cash_Flows[[#This Row],[Equity RP]]</f>
        <v>145312.49</v>
      </c>
      <c r="R13425" t="str">
        <f>IF(Cash_Flows[[#This Row],[Deal]]="Inspired Beauty Brands",Cash_Flows[[#This Row],[X]],_xlfn.CONCAT(Cash_Flows[[#This Row],[Deal]],"-",Cash_Flows[[#This Row],[Fund Name]]))</f>
        <v>Watermark Solutions-Fund VI</v>
      </c>
      <c r="S13425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3426" spans="1:19" hidden="1" x14ac:dyDescent="0.35">
      <c r="A13426" s="3">
        <v>45748</v>
      </c>
      <c r="B13426" s="4" t="s">
        <v>174</v>
      </c>
      <c r="C13426" s="4" t="s">
        <v>61</v>
      </c>
      <c r="D13426" s="4" t="s">
        <v>51</v>
      </c>
      <c r="E13426" s="7" t="s">
        <v>28</v>
      </c>
      <c r="F13426" s="7" t="s">
        <v>25</v>
      </c>
      <c r="G13426" s="9">
        <v>504.15000000000003</v>
      </c>
      <c r="H13426" s="11">
        <f>IF(AND(Cash_Flows[[#This Row],[Metric]]="Principal - Cash Investment",Cash_Flows[[#This Row],[Security Type]]&lt;&gt;"Equity"),Cash_Flows[[#This Row],[Amount ($)]]*-1,0)</f>
        <v>0</v>
      </c>
      <c r="I13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26" s="11">
        <f>IF(AND(Cash_Flows[[#This Row],[Security Type]]&lt;&gt;"Equity",Cash_Flows[[#This Row],[Metric]]&lt;&gt;"Principal - Cash Investment",Cash_Flows[[#This Row],[Metric]]&lt;&gt;"Balance (GAAP)"),Cash_Flows[[#This Row],[Amount ($)]],0)</f>
        <v>504.15000000000003</v>
      </c>
      <c r="K13426" s="11">
        <f>IF(AND(Cash_Flows[[#This Row],[Security Type]]="Warrant",Cash_Flows[[#This Row],[Metric]]="Balance (GAAP)"),Cash_Flows[[#This Row],[Amount ($)]],0)</f>
        <v>0</v>
      </c>
      <c r="L13426" s="11">
        <f>IF(AND(Cash_Flows[[#This Row],[Security Type]]="Equity",Cash_Flows[[#This Row],[Metric]]="Principal - Cash Investment"),Cash_Flows[[#This Row],[Amount ($)]]*-1,0)</f>
        <v>0</v>
      </c>
      <c r="M13426" s="11">
        <f>IF(AND(Cash_Flows[[#This Row],[Security Type]]="Equity",Cash_Flows[[#This Row],[Metric]]="Balance (GAAP)"),Cash_Flows[[#This Row],[Amount ($)]],0)</f>
        <v>0</v>
      </c>
      <c r="N134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26" s="11">
        <f>Cash_Flows[[#This Row],[Debt Invested]]+Cash_Flows[[#This Row],[Equity Invested]]</f>
        <v>0</v>
      </c>
      <c r="P13426" s="11">
        <f>Cash_Flows[[#This Row],[Debt FMV]]+Cash_Flows[[#This Row],[Warrant FMV]]+Cash_Flows[[#This Row],[Equity FMV]]</f>
        <v>0</v>
      </c>
      <c r="Q13426" s="11">
        <f>Cash_Flows[[#This Row],[Debt RP]]+Cash_Flows[[#This Row],[Equity RP]]</f>
        <v>504.15000000000003</v>
      </c>
      <c r="R13426" t="str">
        <f>IF(Cash_Flows[[#This Row],[Deal]]="Inspired Beauty Brands",Cash_Flows[[#This Row],[X]],_xlfn.CONCAT(Cash_Flows[[#This Row],[Deal]],"-",Cash_Flows[[#This Row],[Fund Name]]))</f>
        <v>CEP Group-Fund VI</v>
      </c>
      <c r="S13426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427" spans="1:19" hidden="1" x14ac:dyDescent="0.35">
      <c r="A13427" s="3">
        <v>45748</v>
      </c>
      <c r="B13427" s="4" t="s">
        <v>206</v>
      </c>
      <c r="C13427" s="4" t="s">
        <v>61</v>
      </c>
      <c r="D13427" s="4" t="s">
        <v>51</v>
      </c>
      <c r="E13427" s="7" t="s">
        <v>22</v>
      </c>
      <c r="F13427" s="7" t="s">
        <v>25</v>
      </c>
      <c r="G13427" s="9">
        <v>1.8699999999999997</v>
      </c>
      <c r="H13427" s="11">
        <f>IF(AND(Cash_Flows[[#This Row],[Metric]]="Principal - Cash Investment",Cash_Flows[[#This Row],[Security Type]]&lt;&gt;"Equity"),Cash_Flows[[#This Row],[Amount ($)]]*-1,0)</f>
        <v>0</v>
      </c>
      <c r="I13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27" s="11">
        <f>IF(AND(Cash_Flows[[#This Row],[Security Type]]&lt;&gt;"Equity",Cash_Flows[[#This Row],[Metric]]&lt;&gt;"Principal - Cash Investment",Cash_Flows[[#This Row],[Metric]]&lt;&gt;"Balance (GAAP)"),Cash_Flows[[#This Row],[Amount ($)]],0)</f>
        <v>1.8699999999999997</v>
      </c>
      <c r="K13427" s="11">
        <f>IF(AND(Cash_Flows[[#This Row],[Security Type]]="Warrant",Cash_Flows[[#This Row],[Metric]]="Balance (GAAP)"),Cash_Flows[[#This Row],[Amount ($)]],0)</f>
        <v>0</v>
      </c>
      <c r="L13427" s="11">
        <f>IF(AND(Cash_Flows[[#This Row],[Security Type]]="Equity",Cash_Flows[[#This Row],[Metric]]="Principal - Cash Investment"),Cash_Flows[[#This Row],[Amount ($)]]*-1,0)</f>
        <v>0</v>
      </c>
      <c r="M13427" s="11">
        <f>IF(AND(Cash_Flows[[#This Row],[Security Type]]="Equity",Cash_Flows[[#This Row],[Metric]]="Balance (GAAP)"),Cash_Flows[[#This Row],[Amount ($)]],0)</f>
        <v>0</v>
      </c>
      <c r="N134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27" s="11">
        <f>Cash_Flows[[#This Row],[Debt Invested]]+Cash_Flows[[#This Row],[Equity Invested]]</f>
        <v>0</v>
      </c>
      <c r="P13427" s="11">
        <f>Cash_Flows[[#This Row],[Debt FMV]]+Cash_Flows[[#This Row],[Warrant FMV]]+Cash_Flows[[#This Row],[Equity FMV]]</f>
        <v>0</v>
      </c>
      <c r="Q13427" s="11">
        <f>Cash_Flows[[#This Row],[Debt RP]]+Cash_Flows[[#This Row],[Equity RP]]</f>
        <v>1.8699999999999997</v>
      </c>
      <c r="R13427" t="str">
        <f>IF(Cash_Flows[[#This Row],[Deal]]="Inspired Beauty Brands",Cash_Flows[[#This Row],[X]],_xlfn.CONCAT(Cash_Flows[[#This Row],[Deal]],"-",Cash_Flows[[#This Row],[Fund Name]]))</f>
        <v>IT Assist-Fund VI</v>
      </c>
      <c r="S13427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3428" spans="1:19" hidden="1" x14ac:dyDescent="0.35">
      <c r="A13428" s="3">
        <v>45748</v>
      </c>
      <c r="B13428" s="4" t="s">
        <v>146</v>
      </c>
      <c r="C13428" s="4" t="s">
        <v>45</v>
      </c>
      <c r="D13428" s="4" t="s">
        <v>51</v>
      </c>
      <c r="E13428" s="7" t="s">
        <v>28</v>
      </c>
      <c r="F13428" s="7" t="s">
        <v>25</v>
      </c>
      <c r="G13428" s="9">
        <v>75.39</v>
      </c>
      <c r="H13428" s="11">
        <f>IF(AND(Cash_Flows[[#This Row],[Metric]]="Principal - Cash Investment",Cash_Flows[[#This Row],[Security Type]]&lt;&gt;"Equity"),Cash_Flows[[#This Row],[Amount ($)]]*-1,0)</f>
        <v>0</v>
      </c>
      <c r="I13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28" s="11">
        <f>IF(AND(Cash_Flows[[#This Row],[Security Type]]&lt;&gt;"Equity",Cash_Flows[[#This Row],[Metric]]&lt;&gt;"Principal - Cash Investment",Cash_Flows[[#This Row],[Metric]]&lt;&gt;"Balance (GAAP)"),Cash_Flows[[#This Row],[Amount ($)]],0)</f>
        <v>75.39</v>
      </c>
      <c r="K13428" s="11">
        <f>IF(AND(Cash_Flows[[#This Row],[Security Type]]="Warrant",Cash_Flows[[#This Row],[Metric]]="Balance (GAAP)"),Cash_Flows[[#This Row],[Amount ($)]],0)</f>
        <v>0</v>
      </c>
      <c r="L13428" s="11">
        <f>IF(AND(Cash_Flows[[#This Row],[Security Type]]="Equity",Cash_Flows[[#This Row],[Metric]]="Principal - Cash Investment"),Cash_Flows[[#This Row],[Amount ($)]]*-1,0)</f>
        <v>0</v>
      </c>
      <c r="M13428" s="11">
        <f>IF(AND(Cash_Flows[[#This Row],[Security Type]]="Equity",Cash_Flows[[#This Row],[Metric]]="Balance (GAAP)"),Cash_Flows[[#This Row],[Amount ($)]],0)</f>
        <v>0</v>
      </c>
      <c r="N134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28" s="11">
        <f>Cash_Flows[[#This Row],[Debt Invested]]+Cash_Flows[[#This Row],[Equity Invested]]</f>
        <v>0</v>
      </c>
      <c r="P13428" s="11">
        <f>Cash_Flows[[#This Row],[Debt FMV]]+Cash_Flows[[#This Row],[Warrant FMV]]+Cash_Flows[[#This Row],[Equity FMV]]</f>
        <v>0</v>
      </c>
      <c r="Q13428" s="11">
        <f>Cash_Flows[[#This Row],[Debt RP]]+Cash_Flows[[#This Row],[Equity RP]]</f>
        <v>75.39</v>
      </c>
      <c r="R13428" t="str">
        <f>IF(Cash_Flows[[#This Row],[Deal]]="Inspired Beauty Brands",Cash_Flows[[#This Row],[X]],_xlfn.CONCAT(Cash_Flows[[#This Row],[Deal]],"-",Cash_Flows[[#This Row],[Fund Name]]))</f>
        <v>MCCi-Fund IV</v>
      </c>
      <c r="S13428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3429" spans="1:19" hidden="1" x14ac:dyDescent="0.35">
      <c r="A13429" s="3">
        <v>45748</v>
      </c>
      <c r="B13429" s="4" t="s">
        <v>63</v>
      </c>
      <c r="C13429" s="4" t="s">
        <v>61</v>
      </c>
      <c r="D13429" s="4" t="s">
        <v>51</v>
      </c>
      <c r="E13429" s="7" t="s">
        <v>28</v>
      </c>
      <c r="F13429" s="7" t="s">
        <v>25</v>
      </c>
      <c r="G13429" s="9">
        <v>1979.49</v>
      </c>
      <c r="H13429" s="11">
        <f>IF(AND(Cash_Flows[[#This Row],[Metric]]="Principal - Cash Investment",Cash_Flows[[#This Row],[Security Type]]&lt;&gt;"Equity"),Cash_Flows[[#This Row],[Amount ($)]]*-1,0)</f>
        <v>0</v>
      </c>
      <c r="I13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29" s="11">
        <f>IF(AND(Cash_Flows[[#This Row],[Security Type]]&lt;&gt;"Equity",Cash_Flows[[#This Row],[Metric]]&lt;&gt;"Principal - Cash Investment",Cash_Flows[[#This Row],[Metric]]&lt;&gt;"Balance (GAAP)"),Cash_Flows[[#This Row],[Amount ($)]],0)</f>
        <v>1979.49</v>
      </c>
      <c r="K13429" s="11">
        <f>IF(AND(Cash_Flows[[#This Row],[Security Type]]="Warrant",Cash_Flows[[#This Row],[Metric]]="Balance (GAAP)"),Cash_Flows[[#This Row],[Amount ($)]],0)</f>
        <v>0</v>
      </c>
      <c r="L13429" s="11">
        <f>IF(AND(Cash_Flows[[#This Row],[Security Type]]="Equity",Cash_Flows[[#This Row],[Metric]]="Principal - Cash Investment"),Cash_Flows[[#This Row],[Amount ($)]]*-1,0)</f>
        <v>0</v>
      </c>
      <c r="M13429" s="11">
        <f>IF(AND(Cash_Flows[[#This Row],[Security Type]]="Equity",Cash_Flows[[#This Row],[Metric]]="Balance (GAAP)"),Cash_Flows[[#This Row],[Amount ($)]],0)</f>
        <v>0</v>
      </c>
      <c r="N134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29" s="11">
        <f>Cash_Flows[[#This Row],[Debt Invested]]+Cash_Flows[[#This Row],[Equity Invested]]</f>
        <v>0</v>
      </c>
      <c r="P13429" s="11">
        <f>Cash_Flows[[#This Row],[Debt FMV]]+Cash_Flows[[#This Row],[Warrant FMV]]+Cash_Flows[[#This Row],[Equity FMV]]</f>
        <v>0</v>
      </c>
      <c r="Q13429" s="11">
        <f>Cash_Flows[[#This Row],[Debt RP]]+Cash_Flows[[#This Row],[Equity RP]]</f>
        <v>1979.49</v>
      </c>
      <c r="R13429" t="str">
        <f>IF(Cash_Flows[[#This Row],[Deal]]="Inspired Beauty Brands",Cash_Flows[[#This Row],[X]],_xlfn.CONCAT(Cash_Flows[[#This Row],[Deal]],"-",Cash_Flows[[#This Row],[Fund Name]]))</f>
        <v>Neovera-Fund VI</v>
      </c>
      <c r="S13429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430" spans="1:19" hidden="1" x14ac:dyDescent="0.35">
      <c r="A13430" s="3">
        <v>45748</v>
      </c>
      <c r="B13430" s="4" t="s">
        <v>135</v>
      </c>
      <c r="C13430" s="4" t="s">
        <v>50</v>
      </c>
      <c r="D13430" s="4" t="s">
        <v>51</v>
      </c>
      <c r="E13430" s="7" t="s">
        <v>28</v>
      </c>
      <c r="F13430" s="7" t="s">
        <v>25</v>
      </c>
      <c r="G13430" s="9">
        <v>1137.23</v>
      </c>
      <c r="H13430" s="11">
        <f>IF(AND(Cash_Flows[[#This Row],[Metric]]="Principal - Cash Investment",Cash_Flows[[#This Row],[Security Type]]&lt;&gt;"Equity"),Cash_Flows[[#This Row],[Amount ($)]]*-1,0)</f>
        <v>0</v>
      </c>
      <c r="I13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30" s="11">
        <f>IF(AND(Cash_Flows[[#This Row],[Security Type]]&lt;&gt;"Equity",Cash_Flows[[#This Row],[Metric]]&lt;&gt;"Principal - Cash Investment",Cash_Flows[[#This Row],[Metric]]&lt;&gt;"Balance (GAAP)"),Cash_Flows[[#This Row],[Amount ($)]],0)</f>
        <v>1137.23</v>
      </c>
      <c r="K13430" s="11">
        <f>IF(AND(Cash_Flows[[#This Row],[Security Type]]="Warrant",Cash_Flows[[#This Row],[Metric]]="Balance (GAAP)"),Cash_Flows[[#This Row],[Amount ($)]],0)</f>
        <v>0</v>
      </c>
      <c r="L13430" s="11">
        <f>IF(AND(Cash_Flows[[#This Row],[Security Type]]="Equity",Cash_Flows[[#This Row],[Metric]]="Principal - Cash Investment"),Cash_Flows[[#This Row],[Amount ($)]]*-1,0)</f>
        <v>0</v>
      </c>
      <c r="M13430" s="11">
        <f>IF(AND(Cash_Flows[[#This Row],[Security Type]]="Equity",Cash_Flows[[#This Row],[Metric]]="Balance (GAAP)"),Cash_Flows[[#This Row],[Amount ($)]],0)</f>
        <v>0</v>
      </c>
      <c r="N134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30" s="11">
        <f>Cash_Flows[[#This Row],[Debt Invested]]+Cash_Flows[[#This Row],[Equity Invested]]</f>
        <v>0</v>
      </c>
      <c r="P13430" s="11">
        <f>Cash_Flows[[#This Row],[Debt FMV]]+Cash_Flows[[#This Row],[Warrant FMV]]+Cash_Flows[[#This Row],[Equity FMV]]</f>
        <v>0</v>
      </c>
      <c r="Q13430" s="11">
        <f>Cash_Flows[[#This Row],[Debt RP]]+Cash_Flows[[#This Row],[Equity RP]]</f>
        <v>1137.23</v>
      </c>
      <c r="R13430" t="str">
        <f>IF(Cash_Flows[[#This Row],[Deal]]="Inspired Beauty Brands",Cash_Flows[[#This Row],[X]],_xlfn.CONCAT(Cash_Flows[[#This Row],[Deal]],"-",Cash_Flows[[#This Row],[Fund Name]]))</f>
        <v>Total Resource Management-Fund V</v>
      </c>
      <c r="S13430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431" spans="1:19" hidden="1" x14ac:dyDescent="0.35">
      <c r="A13431" s="3">
        <v>45748</v>
      </c>
      <c r="B13431" s="4" t="s">
        <v>135</v>
      </c>
      <c r="C13431" s="4" t="s">
        <v>61</v>
      </c>
      <c r="D13431" s="4" t="s">
        <v>51</v>
      </c>
      <c r="E13431" s="7" t="s">
        <v>28</v>
      </c>
      <c r="F13431" s="7" t="s">
        <v>25</v>
      </c>
      <c r="G13431" s="9">
        <v>1137.23</v>
      </c>
      <c r="H13431" s="11">
        <f>IF(AND(Cash_Flows[[#This Row],[Metric]]="Principal - Cash Investment",Cash_Flows[[#This Row],[Security Type]]&lt;&gt;"Equity"),Cash_Flows[[#This Row],[Amount ($)]]*-1,0)</f>
        <v>0</v>
      </c>
      <c r="I13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31" s="11">
        <f>IF(AND(Cash_Flows[[#This Row],[Security Type]]&lt;&gt;"Equity",Cash_Flows[[#This Row],[Metric]]&lt;&gt;"Principal - Cash Investment",Cash_Flows[[#This Row],[Metric]]&lt;&gt;"Balance (GAAP)"),Cash_Flows[[#This Row],[Amount ($)]],0)</f>
        <v>1137.23</v>
      </c>
      <c r="K13431" s="11">
        <f>IF(AND(Cash_Flows[[#This Row],[Security Type]]="Warrant",Cash_Flows[[#This Row],[Metric]]="Balance (GAAP)"),Cash_Flows[[#This Row],[Amount ($)]],0)</f>
        <v>0</v>
      </c>
      <c r="L13431" s="11">
        <f>IF(AND(Cash_Flows[[#This Row],[Security Type]]="Equity",Cash_Flows[[#This Row],[Metric]]="Principal - Cash Investment"),Cash_Flows[[#This Row],[Amount ($)]]*-1,0)</f>
        <v>0</v>
      </c>
      <c r="M13431" s="11">
        <f>IF(AND(Cash_Flows[[#This Row],[Security Type]]="Equity",Cash_Flows[[#This Row],[Metric]]="Balance (GAAP)"),Cash_Flows[[#This Row],[Amount ($)]],0)</f>
        <v>0</v>
      </c>
      <c r="N134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31" s="11">
        <f>Cash_Flows[[#This Row],[Debt Invested]]+Cash_Flows[[#This Row],[Equity Invested]]</f>
        <v>0</v>
      </c>
      <c r="P13431" s="11">
        <f>Cash_Flows[[#This Row],[Debt FMV]]+Cash_Flows[[#This Row],[Warrant FMV]]+Cash_Flows[[#This Row],[Equity FMV]]</f>
        <v>0</v>
      </c>
      <c r="Q13431" s="11">
        <f>Cash_Flows[[#This Row],[Debt RP]]+Cash_Flows[[#This Row],[Equity RP]]</f>
        <v>1137.23</v>
      </c>
      <c r="R13431" t="str">
        <f>IF(Cash_Flows[[#This Row],[Deal]]="Inspired Beauty Brands",Cash_Flows[[#This Row],[X]],_xlfn.CONCAT(Cash_Flows[[#This Row],[Deal]],"-",Cash_Flows[[#This Row],[Fund Name]]))</f>
        <v>Total Resource Management-Fund VI</v>
      </c>
      <c r="S13431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432" spans="1:19" hidden="1" x14ac:dyDescent="0.35">
      <c r="A13432" s="3">
        <v>45748</v>
      </c>
      <c r="B13432" s="4" t="s">
        <v>135</v>
      </c>
      <c r="C13432" s="4" t="s">
        <v>50</v>
      </c>
      <c r="D13432" s="4" t="s">
        <v>51</v>
      </c>
      <c r="E13432" s="7" t="s">
        <v>34</v>
      </c>
      <c r="F13432" s="7" t="s">
        <v>46</v>
      </c>
      <c r="G13432" s="9">
        <v>6250.01</v>
      </c>
      <c r="H13432" s="11">
        <f>IF(AND(Cash_Flows[[#This Row],[Metric]]="Principal - Cash Investment",Cash_Flows[[#This Row],[Security Type]]&lt;&gt;"Equity"),Cash_Flows[[#This Row],[Amount ($)]]*-1,0)</f>
        <v>0</v>
      </c>
      <c r="I13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32" s="11">
        <f>IF(AND(Cash_Flows[[#This Row],[Security Type]]="Warrant",Cash_Flows[[#This Row],[Metric]]="Balance (GAAP)"),Cash_Flows[[#This Row],[Amount ($)]],0)</f>
        <v>0</v>
      </c>
      <c r="L13432" s="11">
        <f>IF(AND(Cash_Flows[[#This Row],[Security Type]]="Equity",Cash_Flows[[#This Row],[Metric]]="Principal - Cash Investment"),Cash_Flows[[#This Row],[Amount ($)]]*-1,0)</f>
        <v>0</v>
      </c>
      <c r="M13432" s="11">
        <f>IF(AND(Cash_Flows[[#This Row],[Security Type]]="Equity",Cash_Flows[[#This Row],[Metric]]="Balance (GAAP)"),Cash_Flows[[#This Row],[Amount ($)]],0)</f>
        <v>0</v>
      </c>
      <c r="N13432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13432" s="11">
        <f>Cash_Flows[[#This Row],[Debt Invested]]+Cash_Flows[[#This Row],[Equity Invested]]</f>
        <v>0</v>
      </c>
      <c r="P13432" s="11">
        <f>Cash_Flows[[#This Row],[Debt FMV]]+Cash_Flows[[#This Row],[Warrant FMV]]+Cash_Flows[[#This Row],[Equity FMV]]</f>
        <v>0</v>
      </c>
      <c r="Q13432" s="11">
        <f>Cash_Flows[[#This Row],[Debt RP]]+Cash_Flows[[#This Row],[Equity RP]]</f>
        <v>6250.01</v>
      </c>
      <c r="R13432" t="str">
        <f>IF(Cash_Flows[[#This Row],[Deal]]="Inspired Beauty Brands",Cash_Flows[[#This Row],[X]],_xlfn.CONCAT(Cash_Flows[[#This Row],[Deal]],"-",Cash_Flows[[#This Row],[Fund Name]]))</f>
        <v>Total Resource Management-Fund V</v>
      </c>
      <c r="S13432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433" spans="1:19" hidden="1" x14ac:dyDescent="0.35">
      <c r="A13433" s="3">
        <v>45748</v>
      </c>
      <c r="B13433" s="4" t="s">
        <v>135</v>
      </c>
      <c r="C13433" s="4" t="s">
        <v>61</v>
      </c>
      <c r="D13433" s="4" t="s">
        <v>51</v>
      </c>
      <c r="E13433" s="7" t="s">
        <v>34</v>
      </c>
      <c r="F13433" s="7" t="s">
        <v>46</v>
      </c>
      <c r="G13433" s="9">
        <v>6250.01</v>
      </c>
      <c r="H13433" s="11">
        <f>IF(AND(Cash_Flows[[#This Row],[Metric]]="Principal - Cash Investment",Cash_Flows[[#This Row],[Security Type]]&lt;&gt;"Equity"),Cash_Flows[[#This Row],[Amount ($)]]*-1,0)</f>
        <v>0</v>
      </c>
      <c r="I13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33" s="11">
        <f>IF(AND(Cash_Flows[[#This Row],[Security Type]]="Warrant",Cash_Flows[[#This Row],[Metric]]="Balance (GAAP)"),Cash_Flows[[#This Row],[Amount ($)]],0)</f>
        <v>0</v>
      </c>
      <c r="L13433" s="11">
        <f>IF(AND(Cash_Flows[[#This Row],[Security Type]]="Equity",Cash_Flows[[#This Row],[Metric]]="Principal - Cash Investment"),Cash_Flows[[#This Row],[Amount ($)]]*-1,0)</f>
        <v>0</v>
      </c>
      <c r="M13433" s="11">
        <f>IF(AND(Cash_Flows[[#This Row],[Security Type]]="Equity",Cash_Flows[[#This Row],[Metric]]="Balance (GAAP)"),Cash_Flows[[#This Row],[Amount ($)]],0)</f>
        <v>0</v>
      </c>
      <c r="N13433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13433" s="11">
        <f>Cash_Flows[[#This Row],[Debt Invested]]+Cash_Flows[[#This Row],[Equity Invested]]</f>
        <v>0</v>
      </c>
      <c r="P13433" s="11">
        <f>Cash_Flows[[#This Row],[Debt FMV]]+Cash_Flows[[#This Row],[Warrant FMV]]+Cash_Flows[[#This Row],[Equity FMV]]</f>
        <v>0</v>
      </c>
      <c r="Q13433" s="11">
        <f>Cash_Flows[[#This Row],[Debt RP]]+Cash_Flows[[#This Row],[Equity RP]]</f>
        <v>6250.01</v>
      </c>
      <c r="R13433" t="str">
        <f>IF(Cash_Flows[[#This Row],[Deal]]="Inspired Beauty Brands",Cash_Flows[[#This Row],[X]],_xlfn.CONCAT(Cash_Flows[[#This Row],[Deal]],"-",Cash_Flows[[#This Row],[Fund Name]]))</f>
        <v>Total Resource Management-Fund VI</v>
      </c>
      <c r="S13433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434" spans="1:19" hidden="1" x14ac:dyDescent="0.35">
      <c r="A13434" s="3">
        <v>45751</v>
      </c>
      <c r="B13434" s="4" t="s">
        <v>150</v>
      </c>
      <c r="C13434" s="4" t="s">
        <v>45</v>
      </c>
      <c r="D13434" s="4" t="s">
        <v>21</v>
      </c>
      <c r="E13434" s="7" t="s">
        <v>28</v>
      </c>
      <c r="F13434" s="7" t="s">
        <v>23</v>
      </c>
      <c r="G13434" s="9">
        <v>5832.99</v>
      </c>
      <c r="H13434" s="11">
        <f>IF(AND(Cash_Flows[[#This Row],[Metric]]="Principal - Cash Investment",Cash_Flows[[#This Row],[Security Type]]&lt;&gt;"Equity"),Cash_Flows[[#This Row],[Amount ($)]]*-1,0)</f>
        <v>0</v>
      </c>
      <c r="I13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34" s="11">
        <f>IF(AND(Cash_Flows[[#This Row],[Security Type]]&lt;&gt;"Equity",Cash_Flows[[#This Row],[Metric]]&lt;&gt;"Principal - Cash Investment",Cash_Flows[[#This Row],[Metric]]&lt;&gt;"Balance (GAAP)"),Cash_Flows[[#This Row],[Amount ($)]],0)</f>
        <v>5832.99</v>
      </c>
      <c r="K13434" s="11">
        <f>IF(AND(Cash_Flows[[#This Row],[Security Type]]="Warrant",Cash_Flows[[#This Row],[Metric]]="Balance (GAAP)"),Cash_Flows[[#This Row],[Amount ($)]],0)</f>
        <v>0</v>
      </c>
      <c r="L13434" s="11">
        <f>IF(AND(Cash_Flows[[#This Row],[Security Type]]="Equity",Cash_Flows[[#This Row],[Metric]]="Principal - Cash Investment"),Cash_Flows[[#This Row],[Amount ($)]]*-1,0)</f>
        <v>0</v>
      </c>
      <c r="M13434" s="11">
        <f>IF(AND(Cash_Flows[[#This Row],[Security Type]]="Equity",Cash_Flows[[#This Row],[Metric]]="Balance (GAAP)"),Cash_Flows[[#This Row],[Amount ($)]],0)</f>
        <v>0</v>
      </c>
      <c r="N13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34" s="11">
        <f>Cash_Flows[[#This Row],[Debt Invested]]+Cash_Flows[[#This Row],[Equity Invested]]</f>
        <v>0</v>
      </c>
      <c r="P13434" s="11">
        <f>Cash_Flows[[#This Row],[Debt FMV]]+Cash_Flows[[#This Row],[Warrant FMV]]+Cash_Flows[[#This Row],[Equity FMV]]</f>
        <v>0</v>
      </c>
      <c r="Q13434" s="11">
        <f>Cash_Flows[[#This Row],[Debt RP]]+Cash_Flows[[#This Row],[Equity RP]]</f>
        <v>5832.99</v>
      </c>
      <c r="R13434" t="str">
        <f>IF(Cash_Flows[[#This Row],[Deal]]="Inspired Beauty Brands",Cash_Flows[[#This Row],[X]],_xlfn.CONCAT(Cash_Flows[[#This Row],[Deal]],"-",Cash_Flows[[#This Row],[Fund Name]]))</f>
        <v>Solid Surface Care-Fund IV</v>
      </c>
      <c r="S1343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435" spans="1:19" hidden="1" x14ac:dyDescent="0.35">
      <c r="A13435" s="3">
        <v>45751</v>
      </c>
      <c r="B13435" s="4" t="s">
        <v>150</v>
      </c>
      <c r="C13435" s="4" t="s">
        <v>45</v>
      </c>
      <c r="D13435" s="4" t="s">
        <v>21</v>
      </c>
      <c r="E13435" s="7" t="s">
        <v>22</v>
      </c>
      <c r="F13435" s="7" t="s">
        <v>23</v>
      </c>
      <c r="G13435" s="9">
        <v>4167.01</v>
      </c>
      <c r="H13435" s="11">
        <f>IF(AND(Cash_Flows[[#This Row],[Metric]]="Principal - Cash Investment",Cash_Flows[[#This Row],[Security Type]]&lt;&gt;"Equity"),Cash_Flows[[#This Row],[Amount ($)]]*-1,0)</f>
        <v>0</v>
      </c>
      <c r="I13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35" s="11">
        <f>IF(AND(Cash_Flows[[#This Row],[Security Type]]&lt;&gt;"Equity",Cash_Flows[[#This Row],[Metric]]&lt;&gt;"Principal - Cash Investment",Cash_Flows[[#This Row],[Metric]]&lt;&gt;"Balance (GAAP)"),Cash_Flows[[#This Row],[Amount ($)]],0)</f>
        <v>4167.01</v>
      </c>
      <c r="K13435" s="11">
        <f>IF(AND(Cash_Flows[[#This Row],[Security Type]]="Warrant",Cash_Flows[[#This Row],[Metric]]="Balance (GAAP)"),Cash_Flows[[#This Row],[Amount ($)]],0)</f>
        <v>0</v>
      </c>
      <c r="L13435" s="11">
        <f>IF(AND(Cash_Flows[[#This Row],[Security Type]]="Equity",Cash_Flows[[#This Row],[Metric]]="Principal - Cash Investment"),Cash_Flows[[#This Row],[Amount ($)]]*-1,0)</f>
        <v>0</v>
      </c>
      <c r="M13435" s="11">
        <f>IF(AND(Cash_Flows[[#This Row],[Security Type]]="Equity",Cash_Flows[[#This Row],[Metric]]="Balance (GAAP)"),Cash_Flows[[#This Row],[Amount ($)]],0)</f>
        <v>0</v>
      </c>
      <c r="N134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35" s="11">
        <f>Cash_Flows[[#This Row],[Debt Invested]]+Cash_Flows[[#This Row],[Equity Invested]]</f>
        <v>0</v>
      </c>
      <c r="P13435" s="11">
        <f>Cash_Flows[[#This Row],[Debt FMV]]+Cash_Flows[[#This Row],[Warrant FMV]]+Cash_Flows[[#This Row],[Equity FMV]]</f>
        <v>0</v>
      </c>
      <c r="Q13435" s="11">
        <f>Cash_Flows[[#This Row],[Debt RP]]+Cash_Flows[[#This Row],[Equity RP]]</f>
        <v>4167.01</v>
      </c>
      <c r="R13435" t="str">
        <f>IF(Cash_Flows[[#This Row],[Deal]]="Inspired Beauty Brands",Cash_Flows[[#This Row],[X]],_xlfn.CONCAT(Cash_Flows[[#This Row],[Deal]],"-",Cash_Flows[[#This Row],[Fund Name]]))</f>
        <v>Solid Surface Care-Fund IV</v>
      </c>
      <c r="S1343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436" spans="1:19" hidden="1" x14ac:dyDescent="0.35">
      <c r="A13436" s="3">
        <v>45755</v>
      </c>
      <c r="B13436" s="4" t="s">
        <v>196</v>
      </c>
      <c r="C13436" s="4" t="s">
        <v>50</v>
      </c>
      <c r="D13436" s="4" t="s">
        <v>21</v>
      </c>
      <c r="E13436" s="7" t="s">
        <v>34</v>
      </c>
      <c r="F13436" s="7" t="s">
        <v>59</v>
      </c>
      <c r="G13436" s="9">
        <v>152543.79999999999</v>
      </c>
      <c r="H13436" s="11">
        <f>IF(AND(Cash_Flows[[#This Row],[Metric]]="Principal - Cash Investment",Cash_Flows[[#This Row],[Security Type]]&lt;&gt;"Equity"),Cash_Flows[[#This Row],[Amount ($)]]*-1,0)</f>
        <v>0</v>
      </c>
      <c r="I13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36" s="11">
        <f>IF(AND(Cash_Flows[[#This Row],[Security Type]]="Warrant",Cash_Flows[[#This Row],[Metric]]="Balance (GAAP)"),Cash_Flows[[#This Row],[Amount ($)]],0)</f>
        <v>0</v>
      </c>
      <c r="L13436" s="11">
        <f>IF(AND(Cash_Flows[[#This Row],[Security Type]]="Equity",Cash_Flows[[#This Row],[Metric]]="Principal - Cash Investment"),Cash_Flows[[#This Row],[Amount ($)]]*-1,0)</f>
        <v>0</v>
      </c>
      <c r="M13436" s="11">
        <f>IF(AND(Cash_Flows[[#This Row],[Security Type]]="Equity",Cash_Flows[[#This Row],[Metric]]="Balance (GAAP)"),Cash_Flows[[#This Row],[Amount ($)]],0)</f>
        <v>0</v>
      </c>
      <c r="N13436" s="11">
        <f>IF(AND(Cash_Flows[[#This Row],[Security Type]]="Equity",Cash_Flows[[#This Row],[Metric]]&lt;&gt;"Balance (GAAP)",Cash_Flows[[#This Row],[Metric]]&lt;&gt;"Principal - Cash Investment"),Cash_Flows[[#This Row],[Amount ($)]],0)</f>
        <v>152543.79999999999</v>
      </c>
      <c r="O13436" s="11">
        <f>Cash_Flows[[#This Row],[Debt Invested]]+Cash_Flows[[#This Row],[Equity Invested]]</f>
        <v>0</v>
      </c>
      <c r="P13436" s="11">
        <f>Cash_Flows[[#This Row],[Debt FMV]]+Cash_Flows[[#This Row],[Warrant FMV]]+Cash_Flows[[#This Row],[Equity FMV]]</f>
        <v>0</v>
      </c>
      <c r="Q13436" s="11">
        <f>Cash_Flows[[#This Row],[Debt RP]]+Cash_Flows[[#This Row],[Equity RP]]</f>
        <v>152543.79999999999</v>
      </c>
      <c r="R13436" t="str">
        <f>IF(Cash_Flows[[#This Row],[Deal]]="Inspired Beauty Brands",Cash_Flows[[#This Row],[X]],_xlfn.CONCAT(Cash_Flows[[#This Row],[Deal]],"-",Cash_Flows[[#This Row],[Fund Name]]))</f>
        <v>The Joint Chiropractic-Fund V</v>
      </c>
      <c r="S13436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3437" spans="1:19" hidden="1" x14ac:dyDescent="0.35">
      <c r="A13437" s="3">
        <v>45756</v>
      </c>
      <c r="B13437" s="4" t="s">
        <v>177</v>
      </c>
      <c r="C13437" s="4" t="s">
        <v>45</v>
      </c>
      <c r="D13437" s="4" t="s">
        <v>51</v>
      </c>
      <c r="E13437" s="7" t="s">
        <v>34</v>
      </c>
      <c r="F13437" s="7" t="s">
        <v>24</v>
      </c>
      <c r="G13437" s="9">
        <v>-194999.99</v>
      </c>
      <c r="H13437" s="11">
        <f>IF(AND(Cash_Flows[[#This Row],[Metric]]="Principal - Cash Investment",Cash_Flows[[#This Row],[Security Type]]&lt;&gt;"Equity"),Cash_Flows[[#This Row],[Amount ($)]]*-1,0)</f>
        <v>0</v>
      </c>
      <c r="I13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37" s="11">
        <f>IF(AND(Cash_Flows[[#This Row],[Security Type]]="Warrant",Cash_Flows[[#This Row],[Metric]]="Balance (GAAP)"),Cash_Flows[[#This Row],[Amount ($)]],0)</f>
        <v>0</v>
      </c>
      <c r="L13437" s="11">
        <f>IF(AND(Cash_Flows[[#This Row],[Security Type]]="Equity",Cash_Flows[[#This Row],[Metric]]="Principal - Cash Investment"),Cash_Flows[[#This Row],[Amount ($)]]*-1,0)</f>
        <v>194999.99</v>
      </c>
      <c r="M13437" s="11">
        <f>IF(AND(Cash_Flows[[#This Row],[Security Type]]="Equity",Cash_Flows[[#This Row],[Metric]]="Balance (GAAP)"),Cash_Flows[[#This Row],[Amount ($)]],0)</f>
        <v>0</v>
      </c>
      <c r="N13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37" s="11">
        <f>Cash_Flows[[#This Row],[Debt Invested]]+Cash_Flows[[#This Row],[Equity Invested]]</f>
        <v>194999.99</v>
      </c>
      <c r="P13437" s="11">
        <f>Cash_Flows[[#This Row],[Debt FMV]]+Cash_Flows[[#This Row],[Warrant FMV]]+Cash_Flows[[#This Row],[Equity FMV]]</f>
        <v>0</v>
      </c>
      <c r="Q13437" s="11">
        <f>Cash_Flows[[#This Row],[Debt RP]]+Cash_Flows[[#This Row],[Equity RP]]</f>
        <v>0</v>
      </c>
      <c r="R13437" t="str">
        <f>IF(Cash_Flows[[#This Row],[Deal]]="Inspired Beauty Brands",Cash_Flows[[#This Row],[X]],_xlfn.CONCAT(Cash_Flows[[#This Row],[Deal]],"-",Cash_Flows[[#This Row],[Fund Name]]))</f>
        <v>Buggy Beds-Fund IV</v>
      </c>
      <c r="S13437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3438" spans="1:19" hidden="1" x14ac:dyDescent="0.35">
      <c r="A13438" s="3">
        <v>45756</v>
      </c>
      <c r="B13438" s="4" t="s">
        <v>187</v>
      </c>
      <c r="C13438" s="4" t="s">
        <v>50</v>
      </c>
      <c r="D13438" s="4" t="s">
        <v>51</v>
      </c>
      <c r="E13438" s="7" t="s">
        <v>28</v>
      </c>
      <c r="F13438" s="7" t="s">
        <v>23</v>
      </c>
      <c r="G13438" s="9">
        <v>20000</v>
      </c>
      <c r="H13438" s="11">
        <f>IF(AND(Cash_Flows[[#This Row],[Metric]]="Principal - Cash Investment",Cash_Flows[[#This Row],[Security Type]]&lt;&gt;"Equity"),Cash_Flows[[#This Row],[Amount ($)]]*-1,0)</f>
        <v>0</v>
      </c>
      <c r="I13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38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13438" s="11">
        <f>IF(AND(Cash_Flows[[#This Row],[Security Type]]="Warrant",Cash_Flows[[#This Row],[Metric]]="Balance (GAAP)"),Cash_Flows[[#This Row],[Amount ($)]],0)</f>
        <v>0</v>
      </c>
      <c r="L13438" s="11">
        <f>IF(AND(Cash_Flows[[#This Row],[Security Type]]="Equity",Cash_Flows[[#This Row],[Metric]]="Principal - Cash Investment"),Cash_Flows[[#This Row],[Amount ($)]]*-1,0)</f>
        <v>0</v>
      </c>
      <c r="M13438" s="11">
        <f>IF(AND(Cash_Flows[[#This Row],[Security Type]]="Equity",Cash_Flows[[#This Row],[Metric]]="Balance (GAAP)"),Cash_Flows[[#This Row],[Amount ($)]],0)</f>
        <v>0</v>
      </c>
      <c r="N134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38" s="11">
        <f>Cash_Flows[[#This Row],[Debt Invested]]+Cash_Flows[[#This Row],[Equity Invested]]</f>
        <v>0</v>
      </c>
      <c r="P13438" s="11">
        <f>Cash_Flows[[#This Row],[Debt FMV]]+Cash_Flows[[#This Row],[Warrant FMV]]+Cash_Flows[[#This Row],[Equity FMV]]</f>
        <v>0</v>
      </c>
      <c r="Q13438" s="11">
        <f>Cash_Flows[[#This Row],[Debt RP]]+Cash_Flows[[#This Row],[Equity RP]]</f>
        <v>20000</v>
      </c>
      <c r="R13438" t="str">
        <f>IF(Cash_Flows[[#This Row],[Deal]]="Inspired Beauty Brands",Cash_Flows[[#This Row],[X]],_xlfn.CONCAT(Cash_Flows[[#This Row],[Deal]],"-",Cash_Flows[[#This Row],[Fund Name]]))</f>
        <v>QC Ally-Fund V</v>
      </c>
      <c r="S13438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3439" spans="1:19" hidden="1" x14ac:dyDescent="0.35">
      <c r="A13439" s="3">
        <v>45758</v>
      </c>
      <c r="B13439" s="4" t="s">
        <v>224</v>
      </c>
      <c r="C13439" s="4" t="s">
        <v>50</v>
      </c>
      <c r="D13439" s="4" t="s">
        <v>51</v>
      </c>
      <c r="E13439" s="7" t="s">
        <v>28</v>
      </c>
      <c r="F13439" s="7" t="s">
        <v>23</v>
      </c>
      <c r="G13439" s="9">
        <v>32500</v>
      </c>
      <c r="H13439" s="11">
        <f>IF(AND(Cash_Flows[[#This Row],[Metric]]="Principal - Cash Investment",Cash_Flows[[#This Row],[Security Type]]&lt;&gt;"Equity"),Cash_Flows[[#This Row],[Amount ($)]]*-1,0)</f>
        <v>0</v>
      </c>
      <c r="I13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39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3439" s="11">
        <f>IF(AND(Cash_Flows[[#This Row],[Security Type]]="Warrant",Cash_Flows[[#This Row],[Metric]]="Balance (GAAP)"),Cash_Flows[[#This Row],[Amount ($)]],0)</f>
        <v>0</v>
      </c>
      <c r="L13439" s="11">
        <f>IF(AND(Cash_Flows[[#This Row],[Security Type]]="Equity",Cash_Flows[[#This Row],[Metric]]="Principal - Cash Investment"),Cash_Flows[[#This Row],[Amount ($)]]*-1,0)</f>
        <v>0</v>
      </c>
      <c r="M13439" s="11">
        <f>IF(AND(Cash_Flows[[#This Row],[Security Type]]="Equity",Cash_Flows[[#This Row],[Metric]]="Balance (GAAP)"),Cash_Flows[[#This Row],[Amount ($)]],0)</f>
        <v>0</v>
      </c>
      <c r="N13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39" s="11">
        <f>Cash_Flows[[#This Row],[Debt Invested]]+Cash_Flows[[#This Row],[Equity Invested]]</f>
        <v>0</v>
      </c>
      <c r="P13439" s="11">
        <f>Cash_Flows[[#This Row],[Debt FMV]]+Cash_Flows[[#This Row],[Warrant FMV]]+Cash_Flows[[#This Row],[Equity FMV]]</f>
        <v>0</v>
      </c>
      <c r="Q13439" s="11">
        <f>Cash_Flows[[#This Row],[Debt RP]]+Cash_Flows[[#This Row],[Equity RP]]</f>
        <v>32500</v>
      </c>
      <c r="R13439" t="str">
        <f>IF(Cash_Flows[[#This Row],[Deal]]="Inspired Beauty Brands",Cash_Flows[[#This Row],[X]],_xlfn.CONCAT(Cash_Flows[[#This Row],[Deal]],"-",Cash_Flows[[#This Row],[Fund Name]]))</f>
        <v>Annie Aesthetic-Fund V</v>
      </c>
      <c r="S13439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440" spans="1:19" hidden="1" x14ac:dyDescent="0.35">
      <c r="A13440" s="3">
        <v>45758</v>
      </c>
      <c r="B13440" s="4" t="s">
        <v>224</v>
      </c>
      <c r="C13440" s="4" t="s">
        <v>50</v>
      </c>
      <c r="D13440" s="4" t="s">
        <v>51</v>
      </c>
      <c r="E13440" s="7" t="s">
        <v>28</v>
      </c>
      <c r="F13440" s="7" t="s">
        <v>24</v>
      </c>
      <c r="G13440" s="9">
        <v>-1300000</v>
      </c>
      <c r="H13440" s="11">
        <f>IF(AND(Cash_Flows[[#This Row],[Metric]]="Principal - Cash Investment",Cash_Flows[[#This Row],[Security Type]]&lt;&gt;"Equity"),Cash_Flows[[#This Row],[Amount ($)]]*-1,0)</f>
        <v>1300000</v>
      </c>
      <c r="I13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40" s="11">
        <f>IF(AND(Cash_Flows[[#This Row],[Security Type]]="Warrant",Cash_Flows[[#This Row],[Metric]]="Balance (GAAP)"),Cash_Flows[[#This Row],[Amount ($)]],0)</f>
        <v>0</v>
      </c>
      <c r="L13440" s="11">
        <f>IF(AND(Cash_Flows[[#This Row],[Security Type]]="Equity",Cash_Flows[[#This Row],[Metric]]="Principal - Cash Investment"),Cash_Flows[[#This Row],[Amount ($)]]*-1,0)</f>
        <v>0</v>
      </c>
      <c r="M13440" s="11">
        <f>IF(AND(Cash_Flows[[#This Row],[Security Type]]="Equity",Cash_Flows[[#This Row],[Metric]]="Balance (GAAP)"),Cash_Flows[[#This Row],[Amount ($)]],0)</f>
        <v>0</v>
      </c>
      <c r="N13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40" s="11">
        <f>Cash_Flows[[#This Row],[Debt Invested]]+Cash_Flows[[#This Row],[Equity Invested]]</f>
        <v>1300000</v>
      </c>
      <c r="P13440" s="11">
        <f>Cash_Flows[[#This Row],[Debt FMV]]+Cash_Flows[[#This Row],[Warrant FMV]]+Cash_Flows[[#This Row],[Equity FMV]]</f>
        <v>0</v>
      </c>
      <c r="Q13440" s="11">
        <f>Cash_Flows[[#This Row],[Debt RP]]+Cash_Flows[[#This Row],[Equity RP]]</f>
        <v>0</v>
      </c>
      <c r="R13440" t="str">
        <f>IF(Cash_Flows[[#This Row],[Deal]]="Inspired Beauty Brands",Cash_Flows[[#This Row],[X]],_xlfn.CONCAT(Cash_Flows[[#This Row],[Deal]],"-",Cash_Flows[[#This Row],[Fund Name]]))</f>
        <v>Annie Aesthetic-Fund V</v>
      </c>
      <c r="S13440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441" spans="1:19" hidden="1" x14ac:dyDescent="0.35">
      <c r="A13441" s="3">
        <v>45758</v>
      </c>
      <c r="B13441" s="4" t="s">
        <v>49</v>
      </c>
      <c r="C13441" s="4" t="s">
        <v>50</v>
      </c>
      <c r="D13441" s="4" t="s">
        <v>51</v>
      </c>
      <c r="E13441" s="7" t="s">
        <v>34</v>
      </c>
      <c r="F13441" s="7" t="s">
        <v>24</v>
      </c>
      <c r="G13441" s="9">
        <v>-723283.16</v>
      </c>
      <c r="H13441" s="11">
        <f>IF(AND(Cash_Flows[[#This Row],[Metric]]="Principal - Cash Investment",Cash_Flows[[#This Row],[Security Type]]&lt;&gt;"Equity"),Cash_Flows[[#This Row],[Amount ($)]]*-1,0)</f>
        <v>0</v>
      </c>
      <c r="I13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41" s="11">
        <f>IF(AND(Cash_Flows[[#This Row],[Security Type]]="Warrant",Cash_Flows[[#This Row],[Metric]]="Balance (GAAP)"),Cash_Flows[[#This Row],[Amount ($)]],0)</f>
        <v>0</v>
      </c>
      <c r="L13441" s="11">
        <f>IF(AND(Cash_Flows[[#This Row],[Security Type]]="Equity",Cash_Flows[[#This Row],[Metric]]="Principal - Cash Investment"),Cash_Flows[[#This Row],[Amount ($)]]*-1,0)</f>
        <v>723283.16</v>
      </c>
      <c r="M13441" s="11">
        <f>IF(AND(Cash_Flows[[#This Row],[Security Type]]="Equity",Cash_Flows[[#This Row],[Metric]]="Balance (GAAP)"),Cash_Flows[[#This Row],[Amount ($)]],0)</f>
        <v>0</v>
      </c>
      <c r="N134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41" s="11">
        <f>Cash_Flows[[#This Row],[Debt Invested]]+Cash_Flows[[#This Row],[Equity Invested]]</f>
        <v>723283.16</v>
      </c>
      <c r="P13441" s="11">
        <f>Cash_Flows[[#This Row],[Debt FMV]]+Cash_Flows[[#This Row],[Warrant FMV]]+Cash_Flows[[#This Row],[Equity FMV]]</f>
        <v>0</v>
      </c>
      <c r="Q13441" s="11">
        <f>Cash_Flows[[#This Row],[Debt RP]]+Cash_Flows[[#This Row],[Equity RP]]</f>
        <v>0</v>
      </c>
      <c r="R13441" t="str">
        <f>IF(Cash_Flows[[#This Row],[Deal]]="Inspired Beauty Brands",Cash_Flows[[#This Row],[X]],_xlfn.CONCAT(Cash_Flows[[#This Row],[Deal]],"-",Cash_Flows[[#This Row],[Fund Name]]))</f>
        <v>MedHQ-Fund V</v>
      </c>
      <c r="S13441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3442" spans="1:19" hidden="1" x14ac:dyDescent="0.35">
      <c r="A13442" s="3">
        <v>45761</v>
      </c>
      <c r="B13442" s="4" t="s">
        <v>166</v>
      </c>
      <c r="C13442" s="4" t="s">
        <v>45</v>
      </c>
      <c r="D13442" s="4" t="s">
        <v>21</v>
      </c>
      <c r="E13442" s="7" t="s">
        <v>34</v>
      </c>
      <c r="F13442" s="7" t="s">
        <v>59</v>
      </c>
      <c r="G13442" s="9">
        <v>16370.72</v>
      </c>
      <c r="H13442" s="11">
        <f>IF(AND(Cash_Flows[[#This Row],[Metric]]="Principal - Cash Investment",Cash_Flows[[#This Row],[Security Type]]&lt;&gt;"Equity"),Cash_Flows[[#This Row],[Amount ($)]]*-1,0)</f>
        <v>0</v>
      </c>
      <c r="I13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42" s="11">
        <f>IF(AND(Cash_Flows[[#This Row],[Security Type]]="Warrant",Cash_Flows[[#This Row],[Metric]]="Balance (GAAP)"),Cash_Flows[[#This Row],[Amount ($)]],0)</f>
        <v>0</v>
      </c>
      <c r="L13442" s="11">
        <f>IF(AND(Cash_Flows[[#This Row],[Security Type]]="Equity",Cash_Flows[[#This Row],[Metric]]="Principal - Cash Investment"),Cash_Flows[[#This Row],[Amount ($)]]*-1,0)</f>
        <v>0</v>
      </c>
      <c r="M13442" s="11">
        <f>IF(AND(Cash_Flows[[#This Row],[Security Type]]="Equity",Cash_Flows[[#This Row],[Metric]]="Balance (GAAP)"),Cash_Flows[[#This Row],[Amount ($)]],0)</f>
        <v>0</v>
      </c>
      <c r="N13442" s="11">
        <f>IF(AND(Cash_Flows[[#This Row],[Security Type]]="Equity",Cash_Flows[[#This Row],[Metric]]&lt;&gt;"Balance (GAAP)",Cash_Flows[[#This Row],[Metric]]&lt;&gt;"Principal - Cash Investment"),Cash_Flows[[#This Row],[Amount ($)]],0)</f>
        <v>16370.72</v>
      </c>
      <c r="O13442" s="11">
        <f>Cash_Flows[[#This Row],[Debt Invested]]+Cash_Flows[[#This Row],[Equity Invested]]</f>
        <v>0</v>
      </c>
      <c r="P13442" s="11">
        <f>Cash_Flows[[#This Row],[Debt FMV]]+Cash_Flows[[#This Row],[Warrant FMV]]+Cash_Flows[[#This Row],[Equity FMV]]</f>
        <v>0</v>
      </c>
      <c r="Q13442" s="11">
        <f>Cash_Flows[[#This Row],[Debt RP]]+Cash_Flows[[#This Row],[Equity RP]]</f>
        <v>16370.72</v>
      </c>
      <c r="R13442" t="str">
        <f>IF(Cash_Flows[[#This Row],[Deal]]="Inspired Beauty Brands",Cash_Flows[[#This Row],[X]],_xlfn.CONCAT(Cash_Flows[[#This Row],[Deal]],"-",Cash_Flows[[#This Row],[Fund Name]]))</f>
        <v>Ipro Tech-Fund IV</v>
      </c>
      <c r="S13442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3443" spans="1:19" hidden="1" x14ac:dyDescent="0.35">
      <c r="A13443" s="3">
        <v>45761</v>
      </c>
      <c r="B13443" s="4" t="s">
        <v>138</v>
      </c>
      <c r="C13443" s="4" t="s">
        <v>61</v>
      </c>
      <c r="D13443" s="4" t="s">
        <v>51</v>
      </c>
      <c r="E13443" s="7" t="s">
        <v>34</v>
      </c>
      <c r="F13443" s="7" t="s">
        <v>46</v>
      </c>
      <c r="G13443" s="9">
        <v>24086.23</v>
      </c>
      <c r="H13443" s="11">
        <f>IF(AND(Cash_Flows[[#This Row],[Metric]]="Principal - Cash Investment",Cash_Flows[[#This Row],[Security Type]]&lt;&gt;"Equity"),Cash_Flows[[#This Row],[Amount ($)]]*-1,0)</f>
        <v>0</v>
      </c>
      <c r="I13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43" s="11">
        <f>IF(AND(Cash_Flows[[#This Row],[Security Type]]="Warrant",Cash_Flows[[#This Row],[Metric]]="Balance (GAAP)"),Cash_Flows[[#This Row],[Amount ($)]],0)</f>
        <v>0</v>
      </c>
      <c r="L13443" s="11">
        <f>IF(AND(Cash_Flows[[#This Row],[Security Type]]="Equity",Cash_Flows[[#This Row],[Metric]]="Principal - Cash Investment"),Cash_Flows[[#This Row],[Amount ($)]]*-1,0)</f>
        <v>0</v>
      </c>
      <c r="M13443" s="11">
        <f>IF(AND(Cash_Flows[[#This Row],[Security Type]]="Equity",Cash_Flows[[#This Row],[Metric]]="Balance (GAAP)"),Cash_Flows[[#This Row],[Amount ($)]],0)</f>
        <v>0</v>
      </c>
      <c r="N13443" s="11">
        <f>IF(AND(Cash_Flows[[#This Row],[Security Type]]="Equity",Cash_Flows[[#This Row],[Metric]]&lt;&gt;"Balance (GAAP)",Cash_Flows[[#This Row],[Metric]]&lt;&gt;"Principal - Cash Investment"),Cash_Flows[[#This Row],[Amount ($)]],0)</f>
        <v>24086.23</v>
      </c>
      <c r="O13443" s="11">
        <f>Cash_Flows[[#This Row],[Debt Invested]]+Cash_Flows[[#This Row],[Equity Invested]]</f>
        <v>0</v>
      </c>
      <c r="P13443" s="11">
        <f>Cash_Flows[[#This Row],[Debt FMV]]+Cash_Flows[[#This Row],[Warrant FMV]]+Cash_Flows[[#This Row],[Equity FMV]]</f>
        <v>0</v>
      </c>
      <c r="Q13443" s="11">
        <f>Cash_Flows[[#This Row],[Debt RP]]+Cash_Flows[[#This Row],[Equity RP]]</f>
        <v>24086.23</v>
      </c>
      <c r="R13443" t="str">
        <f>IF(Cash_Flows[[#This Row],[Deal]]="Inspired Beauty Brands",Cash_Flows[[#This Row],[X]],_xlfn.CONCAT(Cash_Flows[[#This Row],[Deal]],"-",Cash_Flows[[#This Row],[Fund Name]]))</f>
        <v>PTP Infinite Innovation-Fund VI</v>
      </c>
      <c r="S13443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444" spans="1:19" hidden="1" x14ac:dyDescent="0.35">
      <c r="A13444" s="3">
        <v>45761</v>
      </c>
      <c r="B13444" s="4" t="s">
        <v>150</v>
      </c>
      <c r="C13444" s="4" t="s">
        <v>45</v>
      </c>
      <c r="D13444" s="4" t="s">
        <v>21</v>
      </c>
      <c r="E13444" s="7" t="s">
        <v>28</v>
      </c>
      <c r="F13444" s="7" t="s">
        <v>23</v>
      </c>
      <c r="G13444" s="9">
        <v>11666</v>
      </c>
      <c r="H13444" s="11">
        <f>IF(AND(Cash_Flows[[#This Row],[Metric]]="Principal - Cash Investment",Cash_Flows[[#This Row],[Security Type]]&lt;&gt;"Equity"),Cash_Flows[[#This Row],[Amount ($)]]*-1,0)</f>
        <v>0</v>
      </c>
      <c r="I13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44" s="11">
        <f>IF(AND(Cash_Flows[[#This Row],[Security Type]]&lt;&gt;"Equity",Cash_Flows[[#This Row],[Metric]]&lt;&gt;"Principal - Cash Investment",Cash_Flows[[#This Row],[Metric]]&lt;&gt;"Balance (GAAP)"),Cash_Flows[[#This Row],[Amount ($)]],0)</f>
        <v>11666</v>
      </c>
      <c r="K13444" s="11">
        <f>IF(AND(Cash_Flows[[#This Row],[Security Type]]="Warrant",Cash_Flows[[#This Row],[Metric]]="Balance (GAAP)"),Cash_Flows[[#This Row],[Amount ($)]],0)</f>
        <v>0</v>
      </c>
      <c r="L13444" s="11">
        <f>IF(AND(Cash_Flows[[#This Row],[Security Type]]="Equity",Cash_Flows[[#This Row],[Metric]]="Principal - Cash Investment"),Cash_Flows[[#This Row],[Amount ($)]]*-1,0)</f>
        <v>0</v>
      </c>
      <c r="M13444" s="11">
        <f>IF(AND(Cash_Flows[[#This Row],[Security Type]]="Equity",Cash_Flows[[#This Row],[Metric]]="Balance (GAAP)"),Cash_Flows[[#This Row],[Amount ($)]],0)</f>
        <v>0</v>
      </c>
      <c r="N134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44" s="11">
        <f>Cash_Flows[[#This Row],[Debt Invested]]+Cash_Flows[[#This Row],[Equity Invested]]</f>
        <v>0</v>
      </c>
      <c r="P13444" s="11">
        <f>Cash_Flows[[#This Row],[Debt FMV]]+Cash_Flows[[#This Row],[Warrant FMV]]+Cash_Flows[[#This Row],[Equity FMV]]</f>
        <v>0</v>
      </c>
      <c r="Q13444" s="11">
        <f>Cash_Flows[[#This Row],[Debt RP]]+Cash_Flows[[#This Row],[Equity RP]]</f>
        <v>11666</v>
      </c>
      <c r="R13444" t="str">
        <f>IF(Cash_Flows[[#This Row],[Deal]]="Inspired Beauty Brands",Cash_Flows[[#This Row],[X]],_xlfn.CONCAT(Cash_Flows[[#This Row],[Deal]],"-",Cash_Flows[[#This Row],[Fund Name]]))</f>
        <v>Solid Surface Care-Fund IV</v>
      </c>
      <c r="S1344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445" spans="1:19" hidden="1" x14ac:dyDescent="0.35">
      <c r="A13445" s="3">
        <v>45761</v>
      </c>
      <c r="B13445" s="4" t="s">
        <v>150</v>
      </c>
      <c r="C13445" s="4" t="s">
        <v>45</v>
      </c>
      <c r="D13445" s="4" t="s">
        <v>21</v>
      </c>
      <c r="E13445" s="7" t="s">
        <v>22</v>
      </c>
      <c r="F13445" s="7" t="s">
        <v>23</v>
      </c>
      <c r="G13445" s="9">
        <v>8334</v>
      </c>
      <c r="H13445" s="11">
        <f>IF(AND(Cash_Flows[[#This Row],[Metric]]="Principal - Cash Investment",Cash_Flows[[#This Row],[Security Type]]&lt;&gt;"Equity"),Cash_Flows[[#This Row],[Amount ($)]]*-1,0)</f>
        <v>0</v>
      </c>
      <c r="I13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45" s="11">
        <f>IF(AND(Cash_Flows[[#This Row],[Security Type]]&lt;&gt;"Equity",Cash_Flows[[#This Row],[Metric]]&lt;&gt;"Principal - Cash Investment",Cash_Flows[[#This Row],[Metric]]&lt;&gt;"Balance (GAAP)"),Cash_Flows[[#This Row],[Amount ($)]],0)</f>
        <v>8334</v>
      </c>
      <c r="K13445" s="11">
        <f>IF(AND(Cash_Flows[[#This Row],[Security Type]]="Warrant",Cash_Flows[[#This Row],[Metric]]="Balance (GAAP)"),Cash_Flows[[#This Row],[Amount ($)]],0)</f>
        <v>0</v>
      </c>
      <c r="L13445" s="11">
        <f>IF(AND(Cash_Flows[[#This Row],[Security Type]]="Equity",Cash_Flows[[#This Row],[Metric]]="Principal - Cash Investment"),Cash_Flows[[#This Row],[Amount ($)]]*-1,0)</f>
        <v>0</v>
      </c>
      <c r="M13445" s="11">
        <f>IF(AND(Cash_Flows[[#This Row],[Security Type]]="Equity",Cash_Flows[[#This Row],[Metric]]="Balance (GAAP)"),Cash_Flows[[#This Row],[Amount ($)]],0)</f>
        <v>0</v>
      </c>
      <c r="N13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45" s="11">
        <f>Cash_Flows[[#This Row],[Debt Invested]]+Cash_Flows[[#This Row],[Equity Invested]]</f>
        <v>0</v>
      </c>
      <c r="P13445" s="11">
        <f>Cash_Flows[[#This Row],[Debt FMV]]+Cash_Flows[[#This Row],[Warrant FMV]]+Cash_Flows[[#This Row],[Equity FMV]]</f>
        <v>0</v>
      </c>
      <c r="Q13445" s="11">
        <f>Cash_Flows[[#This Row],[Debt RP]]+Cash_Flows[[#This Row],[Equity RP]]</f>
        <v>8334</v>
      </c>
      <c r="R13445" t="str">
        <f>IF(Cash_Flows[[#This Row],[Deal]]="Inspired Beauty Brands",Cash_Flows[[#This Row],[X]],_xlfn.CONCAT(Cash_Flows[[#This Row],[Deal]],"-",Cash_Flows[[#This Row],[Fund Name]]))</f>
        <v>Solid Surface Care-Fund IV</v>
      </c>
      <c r="S1344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446" spans="1:19" hidden="1" x14ac:dyDescent="0.35">
      <c r="A13446" s="3">
        <v>45762</v>
      </c>
      <c r="B13446" s="4" t="s">
        <v>154</v>
      </c>
      <c r="C13446" s="4" t="s">
        <v>45</v>
      </c>
      <c r="D13446" s="4" t="s">
        <v>109</v>
      </c>
      <c r="E13446" s="7" t="s">
        <v>28</v>
      </c>
      <c r="F13446" s="7" t="s">
        <v>24</v>
      </c>
      <c r="G13446" s="9">
        <v>-330667</v>
      </c>
      <c r="H13446" s="11">
        <f>IF(AND(Cash_Flows[[#This Row],[Metric]]="Principal - Cash Investment",Cash_Flows[[#This Row],[Security Type]]&lt;&gt;"Equity"),Cash_Flows[[#This Row],[Amount ($)]]*-1,0)</f>
        <v>330667</v>
      </c>
      <c r="I13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46" s="11">
        <f>IF(AND(Cash_Flows[[#This Row],[Security Type]]="Warrant",Cash_Flows[[#This Row],[Metric]]="Balance (GAAP)"),Cash_Flows[[#This Row],[Amount ($)]],0)</f>
        <v>0</v>
      </c>
      <c r="L13446" s="11">
        <f>IF(AND(Cash_Flows[[#This Row],[Security Type]]="Equity",Cash_Flows[[#This Row],[Metric]]="Principal - Cash Investment"),Cash_Flows[[#This Row],[Amount ($)]]*-1,0)</f>
        <v>0</v>
      </c>
      <c r="M13446" s="11">
        <f>IF(AND(Cash_Flows[[#This Row],[Security Type]]="Equity",Cash_Flows[[#This Row],[Metric]]="Balance (GAAP)"),Cash_Flows[[#This Row],[Amount ($)]],0)</f>
        <v>0</v>
      </c>
      <c r="N13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46" s="11">
        <f>Cash_Flows[[#This Row],[Debt Invested]]+Cash_Flows[[#This Row],[Equity Invested]]</f>
        <v>330667</v>
      </c>
      <c r="P13446" s="11">
        <f>Cash_Flows[[#This Row],[Debt FMV]]+Cash_Flows[[#This Row],[Warrant FMV]]+Cash_Flows[[#This Row],[Equity FMV]]</f>
        <v>0</v>
      </c>
      <c r="Q13446" s="11">
        <f>Cash_Flows[[#This Row],[Debt RP]]+Cash_Flows[[#This Row],[Equity RP]]</f>
        <v>0</v>
      </c>
      <c r="R13446" t="str">
        <f>IF(Cash_Flows[[#This Row],[Deal]]="Inspired Beauty Brands",Cash_Flows[[#This Row],[X]],_xlfn.CONCAT(Cash_Flows[[#This Row],[Deal]],"-",Cash_Flows[[#This Row],[Fund Name]]))</f>
        <v>Advanced Drying Systems-Fund IV</v>
      </c>
      <c r="S13446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13447" spans="1:19" hidden="1" x14ac:dyDescent="0.35">
      <c r="A13447" s="3">
        <v>45762</v>
      </c>
      <c r="B13447" s="4" t="s">
        <v>154</v>
      </c>
      <c r="C13447" s="4" t="s">
        <v>45</v>
      </c>
      <c r="D13447" s="4" t="s">
        <v>109</v>
      </c>
      <c r="E13447" s="7" t="s">
        <v>34</v>
      </c>
      <c r="F13447" s="7" t="s">
        <v>31</v>
      </c>
      <c r="G13447" s="9">
        <v>162000.70000000001</v>
      </c>
      <c r="H13447" s="11">
        <f>IF(AND(Cash_Flows[[#This Row],[Metric]]="Principal - Cash Investment",Cash_Flows[[#This Row],[Security Type]]&lt;&gt;"Equity"),Cash_Flows[[#This Row],[Amount ($)]]*-1,0)</f>
        <v>0</v>
      </c>
      <c r="I13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47" s="11">
        <f>IF(AND(Cash_Flows[[#This Row],[Security Type]]="Warrant",Cash_Flows[[#This Row],[Metric]]="Balance (GAAP)"),Cash_Flows[[#This Row],[Amount ($)]],0)</f>
        <v>0</v>
      </c>
      <c r="L13447" s="11">
        <f>IF(AND(Cash_Flows[[#This Row],[Security Type]]="Equity",Cash_Flows[[#This Row],[Metric]]="Principal - Cash Investment"),Cash_Flows[[#This Row],[Amount ($)]]*-1,0)</f>
        <v>0</v>
      </c>
      <c r="M13447" s="11">
        <f>IF(AND(Cash_Flows[[#This Row],[Security Type]]="Equity",Cash_Flows[[#This Row],[Metric]]="Balance (GAAP)"),Cash_Flows[[#This Row],[Amount ($)]],0)</f>
        <v>0</v>
      </c>
      <c r="N13447" s="11">
        <f>IF(AND(Cash_Flows[[#This Row],[Security Type]]="Equity",Cash_Flows[[#This Row],[Metric]]&lt;&gt;"Balance (GAAP)",Cash_Flows[[#This Row],[Metric]]&lt;&gt;"Principal - Cash Investment"),Cash_Flows[[#This Row],[Amount ($)]],0)</f>
        <v>162000.70000000001</v>
      </c>
      <c r="O13447" s="11">
        <f>Cash_Flows[[#This Row],[Debt Invested]]+Cash_Flows[[#This Row],[Equity Invested]]</f>
        <v>0</v>
      </c>
      <c r="P13447" s="11">
        <f>Cash_Flows[[#This Row],[Debt FMV]]+Cash_Flows[[#This Row],[Warrant FMV]]+Cash_Flows[[#This Row],[Equity FMV]]</f>
        <v>0</v>
      </c>
      <c r="Q13447" s="11">
        <f>Cash_Flows[[#This Row],[Debt RP]]+Cash_Flows[[#This Row],[Equity RP]]</f>
        <v>162000.70000000001</v>
      </c>
      <c r="R13447" t="str">
        <f>IF(Cash_Flows[[#This Row],[Deal]]="Inspired Beauty Brands",Cash_Flows[[#This Row],[X]],_xlfn.CONCAT(Cash_Flows[[#This Row],[Deal]],"-",Cash_Flows[[#This Row],[Fund Name]]))</f>
        <v>Advanced Drying Systems-Fund IV</v>
      </c>
      <c r="S13447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13448" spans="1:19" hidden="1" x14ac:dyDescent="0.35">
      <c r="A13448" s="3">
        <v>45762</v>
      </c>
      <c r="B13448" s="4" t="s">
        <v>154</v>
      </c>
      <c r="C13448" s="4" t="s">
        <v>45</v>
      </c>
      <c r="D13448" s="4" t="s">
        <v>109</v>
      </c>
      <c r="E13448" s="7" t="s">
        <v>28</v>
      </c>
      <c r="F13448" s="7" t="s">
        <v>59</v>
      </c>
      <c r="G13448" s="9">
        <v>330667</v>
      </c>
      <c r="H13448" s="11">
        <f>IF(AND(Cash_Flows[[#This Row],[Metric]]="Principal - Cash Investment",Cash_Flows[[#This Row],[Security Type]]&lt;&gt;"Equity"),Cash_Flows[[#This Row],[Amount ($)]]*-1,0)</f>
        <v>0</v>
      </c>
      <c r="I13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48" s="11">
        <f>IF(AND(Cash_Flows[[#This Row],[Security Type]]&lt;&gt;"Equity",Cash_Flows[[#This Row],[Metric]]&lt;&gt;"Principal - Cash Investment",Cash_Flows[[#This Row],[Metric]]&lt;&gt;"Balance (GAAP)"),Cash_Flows[[#This Row],[Amount ($)]],0)</f>
        <v>330667</v>
      </c>
      <c r="K13448" s="11">
        <f>IF(AND(Cash_Flows[[#This Row],[Security Type]]="Warrant",Cash_Flows[[#This Row],[Metric]]="Balance (GAAP)"),Cash_Flows[[#This Row],[Amount ($)]],0)</f>
        <v>0</v>
      </c>
      <c r="L13448" s="11">
        <f>IF(AND(Cash_Flows[[#This Row],[Security Type]]="Equity",Cash_Flows[[#This Row],[Metric]]="Principal - Cash Investment"),Cash_Flows[[#This Row],[Amount ($)]]*-1,0)</f>
        <v>0</v>
      </c>
      <c r="M13448" s="11">
        <f>IF(AND(Cash_Flows[[#This Row],[Security Type]]="Equity",Cash_Flows[[#This Row],[Metric]]="Balance (GAAP)"),Cash_Flows[[#This Row],[Amount ($)]],0)</f>
        <v>0</v>
      </c>
      <c r="N13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48" s="11">
        <f>Cash_Flows[[#This Row],[Debt Invested]]+Cash_Flows[[#This Row],[Equity Invested]]</f>
        <v>0</v>
      </c>
      <c r="P13448" s="11">
        <f>Cash_Flows[[#This Row],[Debt FMV]]+Cash_Flows[[#This Row],[Warrant FMV]]+Cash_Flows[[#This Row],[Equity FMV]]</f>
        <v>0</v>
      </c>
      <c r="Q13448" s="11">
        <f>Cash_Flows[[#This Row],[Debt RP]]+Cash_Flows[[#This Row],[Equity RP]]</f>
        <v>330667</v>
      </c>
      <c r="R13448" t="str">
        <f>IF(Cash_Flows[[#This Row],[Deal]]="Inspired Beauty Brands",Cash_Flows[[#This Row],[X]],_xlfn.CONCAT(Cash_Flows[[#This Row],[Deal]],"-",Cash_Flows[[#This Row],[Fund Name]]))</f>
        <v>Advanced Drying Systems-Fund IV</v>
      </c>
      <c r="S13448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13449" spans="1:19" hidden="1" x14ac:dyDescent="0.35">
      <c r="A13449" s="3">
        <v>45762</v>
      </c>
      <c r="B13449" s="4" t="s">
        <v>201</v>
      </c>
      <c r="C13449" s="4" t="s">
        <v>50</v>
      </c>
      <c r="D13449" s="4" t="s">
        <v>109</v>
      </c>
      <c r="E13449" s="7" t="s">
        <v>34</v>
      </c>
      <c r="F13449" s="7" t="s">
        <v>24</v>
      </c>
      <c r="G13449" s="9">
        <v>-78984.62</v>
      </c>
      <c r="H13449" s="11">
        <f>IF(AND(Cash_Flows[[#This Row],[Metric]]="Principal - Cash Investment",Cash_Flows[[#This Row],[Security Type]]&lt;&gt;"Equity"),Cash_Flows[[#This Row],[Amount ($)]]*-1,0)</f>
        <v>0</v>
      </c>
      <c r="I13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49" s="11">
        <f>IF(AND(Cash_Flows[[#This Row],[Security Type]]="Warrant",Cash_Flows[[#This Row],[Metric]]="Balance (GAAP)"),Cash_Flows[[#This Row],[Amount ($)]],0)</f>
        <v>0</v>
      </c>
      <c r="L13449" s="11">
        <f>IF(AND(Cash_Flows[[#This Row],[Security Type]]="Equity",Cash_Flows[[#This Row],[Metric]]="Principal - Cash Investment"),Cash_Flows[[#This Row],[Amount ($)]]*-1,0)</f>
        <v>78984.62</v>
      </c>
      <c r="M13449" s="11">
        <f>IF(AND(Cash_Flows[[#This Row],[Security Type]]="Equity",Cash_Flows[[#This Row],[Metric]]="Balance (GAAP)"),Cash_Flows[[#This Row],[Amount ($)]],0)</f>
        <v>0</v>
      </c>
      <c r="N13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49" s="11">
        <f>Cash_Flows[[#This Row],[Debt Invested]]+Cash_Flows[[#This Row],[Equity Invested]]</f>
        <v>78984.62</v>
      </c>
      <c r="P13449" s="11">
        <f>Cash_Flows[[#This Row],[Debt FMV]]+Cash_Flows[[#This Row],[Warrant FMV]]+Cash_Flows[[#This Row],[Equity FMV]]</f>
        <v>0</v>
      </c>
      <c r="Q13449" s="11">
        <f>Cash_Flows[[#This Row],[Debt RP]]+Cash_Flows[[#This Row],[Equity RP]]</f>
        <v>0</v>
      </c>
      <c r="R13449" t="str">
        <f>IF(Cash_Flows[[#This Row],[Deal]]="Inspired Beauty Brands",Cash_Flows[[#This Row],[X]],_xlfn.CONCAT(Cash_Flows[[#This Row],[Deal]],"-",Cash_Flows[[#This Row],[Fund Name]]))</f>
        <v>Core Fiber Partners-Fund V</v>
      </c>
      <c r="S13449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450" spans="1:19" hidden="1" x14ac:dyDescent="0.35">
      <c r="A13450" s="3">
        <v>45762</v>
      </c>
      <c r="B13450" s="4" t="s">
        <v>201</v>
      </c>
      <c r="C13450" s="4" t="s">
        <v>61</v>
      </c>
      <c r="D13450" s="4" t="s">
        <v>109</v>
      </c>
      <c r="E13450" s="7" t="s">
        <v>34</v>
      </c>
      <c r="F13450" s="7" t="s">
        <v>24</v>
      </c>
      <c r="G13450" s="9">
        <v>-78984.639999999999</v>
      </c>
      <c r="H13450" s="11">
        <f>IF(AND(Cash_Flows[[#This Row],[Metric]]="Principal - Cash Investment",Cash_Flows[[#This Row],[Security Type]]&lt;&gt;"Equity"),Cash_Flows[[#This Row],[Amount ($)]]*-1,0)</f>
        <v>0</v>
      </c>
      <c r="I13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50" s="11">
        <f>IF(AND(Cash_Flows[[#This Row],[Security Type]]="Warrant",Cash_Flows[[#This Row],[Metric]]="Balance (GAAP)"),Cash_Flows[[#This Row],[Amount ($)]],0)</f>
        <v>0</v>
      </c>
      <c r="L13450" s="11">
        <f>IF(AND(Cash_Flows[[#This Row],[Security Type]]="Equity",Cash_Flows[[#This Row],[Metric]]="Principal - Cash Investment"),Cash_Flows[[#This Row],[Amount ($)]]*-1,0)</f>
        <v>78984.639999999999</v>
      </c>
      <c r="M13450" s="11">
        <f>IF(AND(Cash_Flows[[#This Row],[Security Type]]="Equity",Cash_Flows[[#This Row],[Metric]]="Balance (GAAP)"),Cash_Flows[[#This Row],[Amount ($)]],0)</f>
        <v>0</v>
      </c>
      <c r="N134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50" s="11">
        <f>Cash_Flows[[#This Row],[Debt Invested]]+Cash_Flows[[#This Row],[Equity Invested]]</f>
        <v>78984.639999999999</v>
      </c>
      <c r="P13450" s="11">
        <f>Cash_Flows[[#This Row],[Debt FMV]]+Cash_Flows[[#This Row],[Warrant FMV]]+Cash_Flows[[#This Row],[Equity FMV]]</f>
        <v>0</v>
      </c>
      <c r="Q13450" s="11">
        <f>Cash_Flows[[#This Row],[Debt RP]]+Cash_Flows[[#This Row],[Equity RP]]</f>
        <v>0</v>
      </c>
      <c r="R13450" t="str">
        <f>IF(Cash_Flows[[#This Row],[Deal]]="Inspired Beauty Brands",Cash_Flows[[#This Row],[X]],_xlfn.CONCAT(Cash_Flows[[#This Row],[Deal]],"-",Cash_Flows[[#This Row],[Fund Name]]))</f>
        <v>Core Fiber Partners-Fund VI</v>
      </c>
      <c r="S13450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451" spans="1:19" hidden="1" x14ac:dyDescent="0.35">
      <c r="A13451" s="3">
        <v>45762</v>
      </c>
      <c r="B13451" s="4" t="s">
        <v>112</v>
      </c>
      <c r="C13451" s="4" t="s">
        <v>50</v>
      </c>
      <c r="D13451" s="4" t="s">
        <v>21</v>
      </c>
      <c r="E13451" s="7" t="s">
        <v>34</v>
      </c>
      <c r="F13451" s="7" t="s">
        <v>59</v>
      </c>
      <c r="G13451" s="9">
        <v>126364.42</v>
      </c>
      <c r="H13451" s="11">
        <f>IF(AND(Cash_Flows[[#This Row],[Metric]]="Principal - Cash Investment",Cash_Flows[[#This Row],[Security Type]]&lt;&gt;"Equity"),Cash_Flows[[#This Row],[Amount ($)]]*-1,0)</f>
        <v>0</v>
      </c>
      <c r="I13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51" s="11">
        <f>IF(AND(Cash_Flows[[#This Row],[Security Type]]="Warrant",Cash_Flows[[#This Row],[Metric]]="Balance (GAAP)"),Cash_Flows[[#This Row],[Amount ($)]],0)</f>
        <v>0</v>
      </c>
      <c r="L13451" s="11">
        <f>IF(AND(Cash_Flows[[#This Row],[Security Type]]="Equity",Cash_Flows[[#This Row],[Metric]]="Principal - Cash Investment"),Cash_Flows[[#This Row],[Amount ($)]]*-1,0)</f>
        <v>0</v>
      </c>
      <c r="M13451" s="11">
        <f>IF(AND(Cash_Flows[[#This Row],[Security Type]]="Equity",Cash_Flows[[#This Row],[Metric]]="Balance (GAAP)"),Cash_Flows[[#This Row],[Amount ($)]],0)</f>
        <v>0</v>
      </c>
      <c r="N13451" s="11">
        <f>IF(AND(Cash_Flows[[#This Row],[Security Type]]="Equity",Cash_Flows[[#This Row],[Metric]]&lt;&gt;"Balance (GAAP)",Cash_Flows[[#This Row],[Metric]]&lt;&gt;"Principal - Cash Investment"),Cash_Flows[[#This Row],[Amount ($)]],0)</f>
        <v>126364.42</v>
      </c>
      <c r="O13451" s="11">
        <f>Cash_Flows[[#This Row],[Debt Invested]]+Cash_Flows[[#This Row],[Equity Invested]]</f>
        <v>0</v>
      </c>
      <c r="P13451" s="11">
        <f>Cash_Flows[[#This Row],[Debt FMV]]+Cash_Flows[[#This Row],[Warrant FMV]]+Cash_Flows[[#This Row],[Equity FMV]]</f>
        <v>0</v>
      </c>
      <c r="Q13451" s="11">
        <f>Cash_Flows[[#This Row],[Debt RP]]+Cash_Flows[[#This Row],[Equity RP]]</f>
        <v>126364.42</v>
      </c>
      <c r="R13451" t="str">
        <f>IF(Cash_Flows[[#This Row],[Deal]]="Inspired Beauty Brands",Cash_Flows[[#This Row],[X]],_xlfn.CONCAT(Cash_Flows[[#This Row],[Deal]],"-",Cash_Flows[[#This Row],[Fund Name]]))</f>
        <v>Coronis Health-Fund V</v>
      </c>
      <c r="S1345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13452" spans="1:19" hidden="1" x14ac:dyDescent="0.35">
      <c r="A13452" s="3">
        <v>45762</v>
      </c>
      <c r="B13452" s="4" t="s">
        <v>112</v>
      </c>
      <c r="C13452" s="4" t="s">
        <v>45</v>
      </c>
      <c r="D13452" s="4" t="s">
        <v>21</v>
      </c>
      <c r="E13452" s="7" t="s">
        <v>34</v>
      </c>
      <c r="F13452" s="7" t="s">
        <v>59</v>
      </c>
      <c r="G13452" s="9">
        <v>186676.57</v>
      </c>
      <c r="H13452" s="11">
        <f>IF(AND(Cash_Flows[[#This Row],[Metric]]="Principal - Cash Investment",Cash_Flows[[#This Row],[Security Type]]&lt;&gt;"Equity"),Cash_Flows[[#This Row],[Amount ($)]]*-1,0)</f>
        <v>0</v>
      </c>
      <c r="I13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52" s="11">
        <f>IF(AND(Cash_Flows[[#This Row],[Security Type]]="Warrant",Cash_Flows[[#This Row],[Metric]]="Balance (GAAP)"),Cash_Flows[[#This Row],[Amount ($)]],0)</f>
        <v>0</v>
      </c>
      <c r="L13452" s="11">
        <f>IF(AND(Cash_Flows[[#This Row],[Security Type]]="Equity",Cash_Flows[[#This Row],[Metric]]="Principal - Cash Investment"),Cash_Flows[[#This Row],[Amount ($)]]*-1,0)</f>
        <v>0</v>
      </c>
      <c r="M13452" s="11">
        <f>IF(AND(Cash_Flows[[#This Row],[Security Type]]="Equity",Cash_Flows[[#This Row],[Metric]]="Balance (GAAP)"),Cash_Flows[[#This Row],[Amount ($)]],0)</f>
        <v>0</v>
      </c>
      <c r="N13452" s="11">
        <f>IF(AND(Cash_Flows[[#This Row],[Security Type]]="Equity",Cash_Flows[[#This Row],[Metric]]&lt;&gt;"Balance (GAAP)",Cash_Flows[[#This Row],[Metric]]&lt;&gt;"Principal - Cash Investment"),Cash_Flows[[#This Row],[Amount ($)]],0)</f>
        <v>186676.57</v>
      </c>
      <c r="O13452" s="11">
        <f>Cash_Flows[[#This Row],[Debt Invested]]+Cash_Flows[[#This Row],[Equity Invested]]</f>
        <v>0</v>
      </c>
      <c r="P13452" s="11">
        <f>Cash_Flows[[#This Row],[Debt FMV]]+Cash_Flows[[#This Row],[Warrant FMV]]+Cash_Flows[[#This Row],[Equity FMV]]</f>
        <v>0</v>
      </c>
      <c r="Q13452" s="11">
        <f>Cash_Flows[[#This Row],[Debt RP]]+Cash_Flows[[#This Row],[Equity RP]]</f>
        <v>186676.57</v>
      </c>
      <c r="R13452" t="str">
        <f>IF(Cash_Flows[[#This Row],[Deal]]="Inspired Beauty Brands",Cash_Flows[[#This Row],[X]],_xlfn.CONCAT(Cash_Flows[[#This Row],[Deal]],"-",Cash_Flows[[#This Row],[Fund Name]]))</f>
        <v>Coronis Health-Fund IV</v>
      </c>
      <c r="S1345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13453" spans="1:19" hidden="1" x14ac:dyDescent="0.35">
      <c r="A13453" s="3">
        <v>45762</v>
      </c>
      <c r="B13453" s="4" t="s">
        <v>63</v>
      </c>
      <c r="C13453" s="4" t="s">
        <v>61</v>
      </c>
      <c r="D13453" s="4" t="s">
        <v>51</v>
      </c>
      <c r="E13453" s="7" t="s">
        <v>34</v>
      </c>
      <c r="F13453" s="7" t="s">
        <v>46</v>
      </c>
      <c r="G13453" s="9">
        <v>16550.87</v>
      </c>
      <c r="H13453" s="11">
        <f>IF(AND(Cash_Flows[[#This Row],[Metric]]="Principal - Cash Investment",Cash_Flows[[#This Row],[Security Type]]&lt;&gt;"Equity"),Cash_Flows[[#This Row],[Amount ($)]]*-1,0)</f>
        <v>0</v>
      </c>
      <c r="I13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53" s="11">
        <f>IF(AND(Cash_Flows[[#This Row],[Security Type]]="Warrant",Cash_Flows[[#This Row],[Metric]]="Balance (GAAP)"),Cash_Flows[[#This Row],[Amount ($)]],0)</f>
        <v>0</v>
      </c>
      <c r="L13453" s="11">
        <f>IF(AND(Cash_Flows[[#This Row],[Security Type]]="Equity",Cash_Flows[[#This Row],[Metric]]="Principal - Cash Investment"),Cash_Flows[[#This Row],[Amount ($)]]*-1,0)</f>
        <v>0</v>
      </c>
      <c r="M13453" s="11">
        <f>IF(AND(Cash_Flows[[#This Row],[Security Type]]="Equity",Cash_Flows[[#This Row],[Metric]]="Balance (GAAP)"),Cash_Flows[[#This Row],[Amount ($)]],0)</f>
        <v>0</v>
      </c>
      <c r="N13453" s="11">
        <f>IF(AND(Cash_Flows[[#This Row],[Security Type]]="Equity",Cash_Flows[[#This Row],[Metric]]&lt;&gt;"Balance (GAAP)",Cash_Flows[[#This Row],[Metric]]&lt;&gt;"Principal - Cash Investment"),Cash_Flows[[#This Row],[Amount ($)]],0)</f>
        <v>16550.87</v>
      </c>
      <c r="O13453" s="11">
        <f>Cash_Flows[[#This Row],[Debt Invested]]+Cash_Flows[[#This Row],[Equity Invested]]</f>
        <v>0</v>
      </c>
      <c r="P13453" s="11">
        <f>Cash_Flows[[#This Row],[Debt FMV]]+Cash_Flows[[#This Row],[Warrant FMV]]+Cash_Flows[[#This Row],[Equity FMV]]</f>
        <v>0</v>
      </c>
      <c r="Q13453" s="11">
        <f>Cash_Flows[[#This Row],[Debt RP]]+Cash_Flows[[#This Row],[Equity RP]]</f>
        <v>16550.87</v>
      </c>
      <c r="R13453" t="str">
        <f>IF(Cash_Flows[[#This Row],[Deal]]="Inspired Beauty Brands",Cash_Flows[[#This Row],[X]],_xlfn.CONCAT(Cash_Flows[[#This Row],[Deal]],"-",Cash_Flows[[#This Row],[Fund Name]]))</f>
        <v>Neovera-Fund VI</v>
      </c>
      <c r="S13453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454" spans="1:19" hidden="1" x14ac:dyDescent="0.35">
      <c r="A13454" s="3">
        <v>45762</v>
      </c>
      <c r="B13454" s="4" t="s">
        <v>176</v>
      </c>
      <c r="C13454" s="4" t="s">
        <v>61</v>
      </c>
      <c r="D13454" s="4" t="s">
        <v>51</v>
      </c>
      <c r="E13454" s="7" t="s">
        <v>34</v>
      </c>
      <c r="F13454" s="7" t="s">
        <v>46</v>
      </c>
      <c r="G13454" s="9">
        <v>11667.61</v>
      </c>
      <c r="H13454" s="11">
        <f>IF(AND(Cash_Flows[[#This Row],[Metric]]="Principal - Cash Investment",Cash_Flows[[#This Row],[Security Type]]&lt;&gt;"Equity"),Cash_Flows[[#This Row],[Amount ($)]]*-1,0)</f>
        <v>0</v>
      </c>
      <c r="I13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54" s="11">
        <f>IF(AND(Cash_Flows[[#This Row],[Security Type]]="Warrant",Cash_Flows[[#This Row],[Metric]]="Balance (GAAP)"),Cash_Flows[[#This Row],[Amount ($)]],0)</f>
        <v>0</v>
      </c>
      <c r="L13454" s="11">
        <f>IF(AND(Cash_Flows[[#This Row],[Security Type]]="Equity",Cash_Flows[[#This Row],[Metric]]="Principal - Cash Investment"),Cash_Flows[[#This Row],[Amount ($)]]*-1,0)</f>
        <v>0</v>
      </c>
      <c r="M13454" s="11">
        <f>IF(AND(Cash_Flows[[#This Row],[Security Type]]="Equity",Cash_Flows[[#This Row],[Metric]]="Balance (GAAP)"),Cash_Flows[[#This Row],[Amount ($)]],0)</f>
        <v>0</v>
      </c>
      <c r="N13454" s="11">
        <f>IF(AND(Cash_Flows[[#This Row],[Security Type]]="Equity",Cash_Flows[[#This Row],[Metric]]&lt;&gt;"Balance (GAAP)",Cash_Flows[[#This Row],[Metric]]&lt;&gt;"Principal - Cash Investment"),Cash_Flows[[#This Row],[Amount ($)]],0)</f>
        <v>11667.61</v>
      </c>
      <c r="O13454" s="11">
        <f>Cash_Flows[[#This Row],[Debt Invested]]+Cash_Flows[[#This Row],[Equity Invested]]</f>
        <v>0</v>
      </c>
      <c r="P13454" s="11">
        <f>Cash_Flows[[#This Row],[Debt FMV]]+Cash_Flows[[#This Row],[Warrant FMV]]+Cash_Flows[[#This Row],[Equity FMV]]</f>
        <v>0</v>
      </c>
      <c r="Q13454" s="11">
        <f>Cash_Flows[[#This Row],[Debt RP]]+Cash_Flows[[#This Row],[Equity RP]]</f>
        <v>11667.61</v>
      </c>
      <c r="R13454" t="str">
        <f>IF(Cash_Flows[[#This Row],[Deal]]="Inspired Beauty Brands",Cash_Flows[[#This Row],[X]],_xlfn.CONCAT(Cash_Flows[[#This Row],[Deal]],"-",Cash_Flows[[#This Row],[Fund Name]]))</f>
        <v>Reverba-Fund VI</v>
      </c>
      <c r="S13454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455" spans="1:19" hidden="1" x14ac:dyDescent="0.35">
      <c r="A13455" s="3">
        <v>45762</v>
      </c>
      <c r="B13455" s="4" t="s">
        <v>60</v>
      </c>
      <c r="C13455" s="4" t="s">
        <v>61</v>
      </c>
      <c r="D13455" s="4" t="s">
        <v>51</v>
      </c>
      <c r="E13455" s="7" t="s">
        <v>34</v>
      </c>
      <c r="F13455" s="7" t="s">
        <v>46</v>
      </c>
      <c r="G13455" s="9">
        <v>19923.46</v>
      </c>
      <c r="H13455" s="11">
        <f>IF(AND(Cash_Flows[[#This Row],[Metric]]="Principal - Cash Investment",Cash_Flows[[#This Row],[Security Type]]&lt;&gt;"Equity"),Cash_Flows[[#This Row],[Amount ($)]]*-1,0)</f>
        <v>0</v>
      </c>
      <c r="I13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55" s="11">
        <f>IF(AND(Cash_Flows[[#This Row],[Security Type]]="Warrant",Cash_Flows[[#This Row],[Metric]]="Balance (GAAP)"),Cash_Flows[[#This Row],[Amount ($)]],0)</f>
        <v>0</v>
      </c>
      <c r="L13455" s="11">
        <f>IF(AND(Cash_Flows[[#This Row],[Security Type]]="Equity",Cash_Flows[[#This Row],[Metric]]="Principal - Cash Investment"),Cash_Flows[[#This Row],[Amount ($)]]*-1,0)</f>
        <v>0</v>
      </c>
      <c r="M13455" s="11">
        <f>IF(AND(Cash_Flows[[#This Row],[Security Type]]="Equity",Cash_Flows[[#This Row],[Metric]]="Balance (GAAP)"),Cash_Flows[[#This Row],[Amount ($)]],0)</f>
        <v>0</v>
      </c>
      <c r="N13455" s="11">
        <f>IF(AND(Cash_Flows[[#This Row],[Security Type]]="Equity",Cash_Flows[[#This Row],[Metric]]&lt;&gt;"Balance (GAAP)",Cash_Flows[[#This Row],[Metric]]&lt;&gt;"Principal - Cash Investment"),Cash_Flows[[#This Row],[Amount ($)]],0)</f>
        <v>19923.46</v>
      </c>
      <c r="O13455" s="11">
        <f>Cash_Flows[[#This Row],[Debt Invested]]+Cash_Flows[[#This Row],[Equity Invested]]</f>
        <v>0</v>
      </c>
      <c r="P13455" s="11">
        <f>Cash_Flows[[#This Row],[Debt FMV]]+Cash_Flows[[#This Row],[Warrant FMV]]+Cash_Flows[[#This Row],[Equity FMV]]</f>
        <v>0</v>
      </c>
      <c r="Q13455" s="11">
        <f>Cash_Flows[[#This Row],[Debt RP]]+Cash_Flows[[#This Row],[Equity RP]]</f>
        <v>19923.46</v>
      </c>
      <c r="R13455" t="str">
        <f>IF(Cash_Flows[[#This Row],[Deal]]="Inspired Beauty Brands",Cash_Flows[[#This Row],[X]],_xlfn.CONCAT(Cash_Flows[[#This Row],[Deal]],"-",Cash_Flows[[#This Row],[Fund Name]]))</f>
        <v>VaLogic-Fund VI</v>
      </c>
      <c r="S13455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3456" spans="1:19" hidden="1" x14ac:dyDescent="0.35">
      <c r="A13456" s="3">
        <v>45768</v>
      </c>
      <c r="B13456" s="4" t="s">
        <v>191</v>
      </c>
      <c r="C13456" s="4" t="s">
        <v>50</v>
      </c>
      <c r="D13456" s="4" t="s">
        <v>51</v>
      </c>
      <c r="E13456" s="7" t="s">
        <v>28</v>
      </c>
      <c r="F13456" s="7" t="s">
        <v>24</v>
      </c>
      <c r="G13456" s="9">
        <v>-216787</v>
      </c>
      <c r="H13456" s="11">
        <f>IF(AND(Cash_Flows[[#This Row],[Metric]]="Principal - Cash Investment",Cash_Flows[[#This Row],[Security Type]]&lt;&gt;"Equity"),Cash_Flows[[#This Row],[Amount ($)]]*-1,0)</f>
        <v>216787</v>
      </c>
      <c r="I13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56" s="11">
        <f>IF(AND(Cash_Flows[[#This Row],[Security Type]]="Warrant",Cash_Flows[[#This Row],[Metric]]="Balance (GAAP)"),Cash_Flows[[#This Row],[Amount ($)]],0)</f>
        <v>0</v>
      </c>
      <c r="L13456" s="11">
        <f>IF(AND(Cash_Flows[[#This Row],[Security Type]]="Equity",Cash_Flows[[#This Row],[Metric]]="Principal - Cash Investment"),Cash_Flows[[#This Row],[Amount ($)]]*-1,0)</f>
        <v>0</v>
      </c>
      <c r="M13456" s="11">
        <f>IF(AND(Cash_Flows[[#This Row],[Security Type]]="Equity",Cash_Flows[[#This Row],[Metric]]="Balance (GAAP)"),Cash_Flows[[#This Row],[Amount ($)]],0)</f>
        <v>0</v>
      </c>
      <c r="N134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56" s="11">
        <f>Cash_Flows[[#This Row],[Debt Invested]]+Cash_Flows[[#This Row],[Equity Invested]]</f>
        <v>216787</v>
      </c>
      <c r="P13456" s="11">
        <f>Cash_Flows[[#This Row],[Debt FMV]]+Cash_Flows[[#This Row],[Warrant FMV]]+Cash_Flows[[#This Row],[Equity FMV]]</f>
        <v>0</v>
      </c>
      <c r="Q13456" s="11">
        <f>Cash_Flows[[#This Row],[Debt RP]]+Cash_Flows[[#This Row],[Equity RP]]</f>
        <v>0</v>
      </c>
      <c r="R13456" t="str">
        <f>IF(Cash_Flows[[#This Row],[Deal]]="Inspired Beauty Brands",Cash_Flows[[#This Row],[X]],_xlfn.CONCAT(Cash_Flows[[#This Row],[Deal]],"-",Cash_Flows[[#This Row],[Fund Name]]))</f>
        <v>Revive Med Spa-Fund V</v>
      </c>
      <c r="S13456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3457" spans="1:19" hidden="1" x14ac:dyDescent="0.35">
      <c r="A13457" s="3">
        <v>45768</v>
      </c>
      <c r="B13457" s="4" t="s">
        <v>135</v>
      </c>
      <c r="C13457" s="4" t="s">
        <v>50</v>
      </c>
      <c r="D13457" s="4" t="s">
        <v>51</v>
      </c>
      <c r="E13457" s="7" t="s">
        <v>28</v>
      </c>
      <c r="F13457" s="7" t="s">
        <v>23</v>
      </c>
      <c r="G13457" s="9">
        <v>72500</v>
      </c>
      <c r="H13457" s="11">
        <f>IF(AND(Cash_Flows[[#This Row],[Metric]]="Principal - Cash Investment",Cash_Flows[[#This Row],[Security Type]]&lt;&gt;"Equity"),Cash_Flows[[#This Row],[Amount ($)]]*-1,0)</f>
        <v>0</v>
      </c>
      <c r="I13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57" s="11">
        <f>IF(AND(Cash_Flows[[#This Row],[Security Type]]&lt;&gt;"Equity",Cash_Flows[[#This Row],[Metric]]&lt;&gt;"Principal - Cash Investment",Cash_Flows[[#This Row],[Metric]]&lt;&gt;"Balance (GAAP)"),Cash_Flows[[#This Row],[Amount ($)]],0)</f>
        <v>72500</v>
      </c>
      <c r="K13457" s="11">
        <f>IF(AND(Cash_Flows[[#This Row],[Security Type]]="Warrant",Cash_Flows[[#This Row],[Metric]]="Balance (GAAP)"),Cash_Flows[[#This Row],[Amount ($)]],0)</f>
        <v>0</v>
      </c>
      <c r="L13457" s="11">
        <f>IF(AND(Cash_Flows[[#This Row],[Security Type]]="Equity",Cash_Flows[[#This Row],[Metric]]="Principal - Cash Investment"),Cash_Flows[[#This Row],[Amount ($)]]*-1,0)</f>
        <v>0</v>
      </c>
      <c r="M13457" s="11">
        <f>IF(AND(Cash_Flows[[#This Row],[Security Type]]="Equity",Cash_Flows[[#This Row],[Metric]]="Balance (GAAP)"),Cash_Flows[[#This Row],[Amount ($)]],0)</f>
        <v>0</v>
      </c>
      <c r="N134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57" s="11">
        <f>Cash_Flows[[#This Row],[Debt Invested]]+Cash_Flows[[#This Row],[Equity Invested]]</f>
        <v>0</v>
      </c>
      <c r="P13457" s="11">
        <f>Cash_Flows[[#This Row],[Debt FMV]]+Cash_Flows[[#This Row],[Warrant FMV]]+Cash_Flows[[#This Row],[Equity FMV]]</f>
        <v>0</v>
      </c>
      <c r="Q13457" s="11">
        <f>Cash_Flows[[#This Row],[Debt RP]]+Cash_Flows[[#This Row],[Equity RP]]</f>
        <v>72500</v>
      </c>
      <c r="R13457" t="str">
        <f>IF(Cash_Flows[[#This Row],[Deal]]="Inspired Beauty Brands",Cash_Flows[[#This Row],[X]],_xlfn.CONCAT(Cash_Flows[[#This Row],[Deal]],"-",Cash_Flows[[#This Row],[Fund Name]]))</f>
        <v>Total Resource Management-Fund V</v>
      </c>
      <c r="S13457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458" spans="1:19" hidden="1" x14ac:dyDescent="0.35">
      <c r="A13458" s="3">
        <v>45768</v>
      </c>
      <c r="B13458" s="4" t="s">
        <v>135</v>
      </c>
      <c r="C13458" s="4" t="s">
        <v>61</v>
      </c>
      <c r="D13458" s="4" t="s">
        <v>51</v>
      </c>
      <c r="E13458" s="7" t="s">
        <v>28</v>
      </c>
      <c r="F13458" s="7" t="s">
        <v>23</v>
      </c>
      <c r="G13458" s="9">
        <v>65598.240000000005</v>
      </c>
      <c r="H13458" s="11">
        <f>IF(AND(Cash_Flows[[#This Row],[Metric]]="Principal - Cash Investment",Cash_Flows[[#This Row],[Security Type]]&lt;&gt;"Equity"),Cash_Flows[[#This Row],[Amount ($)]]*-1,0)</f>
        <v>0</v>
      </c>
      <c r="I13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58" s="11">
        <f>IF(AND(Cash_Flows[[#This Row],[Security Type]]&lt;&gt;"Equity",Cash_Flows[[#This Row],[Metric]]&lt;&gt;"Principal - Cash Investment",Cash_Flows[[#This Row],[Metric]]&lt;&gt;"Balance (GAAP)"),Cash_Flows[[#This Row],[Amount ($)]],0)</f>
        <v>65598.240000000005</v>
      </c>
      <c r="K13458" s="11">
        <f>IF(AND(Cash_Flows[[#This Row],[Security Type]]="Warrant",Cash_Flows[[#This Row],[Metric]]="Balance (GAAP)"),Cash_Flows[[#This Row],[Amount ($)]],0)</f>
        <v>0</v>
      </c>
      <c r="L13458" s="11">
        <f>IF(AND(Cash_Flows[[#This Row],[Security Type]]="Equity",Cash_Flows[[#This Row],[Metric]]="Principal - Cash Investment"),Cash_Flows[[#This Row],[Amount ($)]]*-1,0)</f>
        <v>0</v>
      </c>
      <c r="M13458" s="11">
        <f>IF(AND(Cash_Flows[[#This Row],[Security Type]]="Equity",Cash_Flows[[#This Row],[Metric]]="Balance (GAAP)"),Cash_Flows[[#This Row],[Amount ($)]],0)</f>
        <v>0</v>
      </c>
      <c r="N134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58" s="11">
        <f>Cash_Flows[[#This Row],[Debt Invested]]+Cash_Flows[[#This Row],[Equity Invested]]</f>
        <v>0</v>
      </c>
      <c r="P13458" s="11">
        <f>Cash_Flows[[#This Row],[Debt FMV]]+Cash_Flows[[#This Row],[Warrant FMV]]+Cash_Flows[[#This Row],[Equity FMV]]</f>
        <v>0</v>
      </c>
      <c r="Q13458" s="11">
        <f>Cash_Flows[[#This Row],[Debt RP]]+Cash_Flows[[#This Row],[Equity RP]]</f>
        <v>65598.240000000005</v>
      </c>
      <c r="R13458" t="str">
        <f>IF(Cash_Flows[[#This Row],[Deal]]="Inspired Beauty Brands",Cash_Flows[[#This Row],[X]],_xlfn.CONCAT(Cash_Flows[[#This Row],[Deal]],"-",Cash_Flows[[#This Row],[Fund Name]]))</f>
        <v>Total Resource Management-Fund VI</v>
      </c>
      <c r="S13458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459" spans="1:19" hidden="1" x14ac:dyDescent="0.35">
      <c r="A13459" s="3">
        <v>45768</v>
      </c>
      <c r="B13459" s="4" t="s">
        <v>135</v>
      </c>
      <c r="C13459" s="4" t="s">
        <v>61</v>
      </c>
      <c r="D13459" s="4" t="s">
        <v>51</v>
      </c>
      <c r="E13459" s="7" t="s">
        <v>34</v>
      </c>
      <c r="F13459" s="7" t="s">
        <v>24</v>
      </c>
      <c r="G13459" s="9">
        <v>-1050025.5</v>
      </c>
      <c r="H13459" s="11">
        <f>IF(AND(Cash_Flows[[#This Row],[Metric]]="Principal - Cash Investment",Cash_Flows[[#This Row],[Security Type]]&lt;&gt;"Equity"),Cash_Flows[[#This Row],[Amount ($)]]*-1,0)</f>
        <v>0</v>
      </c>
      <c r="I13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59" s="11">
        <f>IF(AND(Cash_Flows[[#This Row],[Security Type]]="Warrant",Cash_Flows[[#This Row],[Metric]]="Balance (GAAP)"),Cash_Flows[[#This Row],[Amount ($)]],0)</f>
        <v>0</v>
      </c>
      <c r="L13459" s="11">
        <f>IF(AND(Cash_Flows[[#This Row],[Security Type]]="Equity",Cash_Flows[[#This Row],[Metric]]="Principal - Cash Investment"),Cash_Flows[[#This Row],[Amount ($)]]*-1,0)</f>
        <v>1050025.5</v>
      </c>
      <c r="M13459" s="11">
        <f>IF(AND(Cash_Flows[[#This Row],[Security Type]]="Equity",Cash_Flows[[#This Row],[Metric]]="Balance (GAAP)"),Cash_Flows[[#This Row],[Amount ($)]],0)</f>
        <v>0</v>
      </c>
      <c r="N134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59" s="11">
        <f>Cash_Flows[[#This Row],[Debt Invested]]+Cash_Flows[[#This Row],[Equity Invested]]</f>
        <v>1050025.5</v>
      </c>
      <c r="P13459" s="11">
        <f>Cash_Flows[[#This Row],[Debt FMV]]+Cash_Flows[[#This Row],[Warrant FMV]]+Cash_Flows[[#This Row],[Equity FMV]]</f>
        <v>0</v>
      </c>
      <c r="Q13459" s="11">
        <f>Cash_Flows[[#This Row],[Debt RP]]+Cash_Flows[[#This Row],[Equity RP]]</f>
        <v>0</v>
      </c>
      <c r="R13459" t="str">
        <f>IF(Cash_Flows[[#This Row],[Deal]]="Inspired Beauty Brands",Cash_Flows[[#This Row],[X]],_xlfn.CONCAT(Cash_Flows[[#This Row],[Deal]],"-",Cash_Flows[[#This Row],[Fund Name]]))</f>
        <v>Total Resource Management-Fund VI</v>
      </c>
      <c r="S13459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460" spans="1:19" hidden="1" x14ac:dyDescent="0.35">
      <c r="A13460" s="3">
        <v>45768</v>
      </c>
      <c r="B13460" s="4" t="s">
        <v>135</v>
      </c>
      <c r="C13460" s="4" t="s">
        <v>50</v>
      </c>
      <c r="D13460" s="4" t="s">
        <v>51</v>
      </c>
      <c r="E13460" s="7" t="s">
        <v>28</v>
      </c>
      <c r="F13460" s="7" t="s">
        <v>24</v>
      </c>
      <c r="G13460" s="9">
        <v>-3625000</v>
      </c>
      <c r="H13460" s="11">
        <f>IF(AND(Cash_Flows[[#This Row],[Metric]]="Principal - Cash Investment",Cash_Flows[[#This Row],[Security Type]]&lt;&gt;"Equity"),Cash_Flows[[#This Row],[Amount ($)]]*-1,0)</f>
        <v>3625000</v>
      </c>
      <c r="I13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60" s="11">
        <f>IF(AND(Cash_Flows[[#This Row],[Security Type]]="Warrant",Cash_Flows[[#This Row],[Metric]]="Balance (GAAP)"),Cash_Flows[[#This Row],[Amount ($)]],0)</f>
        <v>0</v>
      </c>
      <c r="L13460" s="11">
        <f>IF(AND(Cash_Flows[[#This Row],[Security Type]]="Equity",Cash_Flows[[#This Row],[Metric]]="Principal - Cash Investment"),Cash_Flows[[#This Row],[Amount ($)]]*-1,0)</f>
        <v>0</v>
      </c>
      <c r="M13460" s="11">
        <f>IF(AND(Cash_Flows[[#This Row],[Security Type]]="Equity",Cash_Flows[[#This Row],[Metric]]="Balance (GAAP)"),Cash_Flows[[#This Row],[Amount ($)]],0)</f>
        <v>0</v>
      </c>
      <c r="N134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60" s="11">
        <f>Cash_Flows[[#This Row],[Debt Invested]]+Cash_Flows[[#This Row],[Equity Invested]]</f>
        <v>3625000</v>
      </c>
      <c r="P13460" s="11">
        <f>Cash_Flows[[#This Row],[Debt FMV]]+Cash_Flows[[#This Row],[Warrant FMV]]+Cash_Flows[[#This Row],[Equity FMV]]</f>
        <v>0</v>
      </c>
      <c r="Q13460" s="11">
        <f>Cash_Flows[[#This Row],[Debt RP]]+Cash_Flows[[#This Row],[Equity RP]]</f>
        <v>0</v>
      </c>
      <c r="R13460" t="str">
        <f>IF(Cash_Flows[[#This Row],[Deal]]="Inspired Beauty Brands",Cash_Flows[[#This Row],[X]],_xlfn.CONCAT(Cash_Flows[[#This Row],[Deal]],"-",Cash_Flows[[#This Row],[Fund Name]]))</f>
        <v>Total Resource Management-Fund V</v>
      </c>
      <c r="S13460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461" spans="1:19" hidden="1" x14ac:dyDescent="0.35">
      <c r="A13461" s="3">
        <v>45768</v>
      </c>
      <c r="B13461" s="4" t="s">
        <v>135</v>
      </c>
      <c r="C13461" s="4" t="s">
        <v>50</v>
      </c>
      <c r="D13461" s="4" t="s">
        <v>51</v>
      </c>
      <c r="E13461" s="7" t="s">
        <v>34</v>
      </c>
      <c r="F13461" s="7" t="s">
        <v>24</v>
      </c>
      <c r="G13461" s="9">
        <v>-1050025.5</v>
      </c>
      <c r="H13461" s="11">
        <f>IF(AND(Cash_Flows[[#This Row],[Metric]]="Principal - Cash Investment",Cash_Flows[[#This Row],[Security Type]]&lt;&gt;"Equity"),Cash_Flows[[#This Row],[Amount ($)]]*-1,0)</f>
        <v>0</v>
      </c>
      <c r="I13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61" s="11">
        <f>IF(AND(Cash_Flows[[#This Row],[Security Type]]="Warrant",Cash_Flows[[#This Row],[Metric]]="Balance (GAAP)"),Cash_Flows[[#This Row],[Amount ($)]],0)</f>
        <v>0</v>
      </c>
      <c r="L13461" s="11">
        <f>IF(AND(Cash_Flows[[#This Row],[Security Type]]="Equity",Cash_Flows[[#This Row],[Metric]]="Principal - Cash Investment"),Cash_Flows[[#This Row],[Amount ($)]]*-1,0)</f>
        <v>1050025.5</v>
      </c>
      <c r="M13461" s="11">
        <f>IF(AND(Cash_Flows[[#This Row],[Security Type]]="Equity",Cash_Flows[[#This Row],[Metric]]="Balance (GAAP)"),Cash_Flows[[#This Row],[Amount ($)]],0)</f>
        <v>0</v>
      </c>
      <c r="N134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61" s="11">
        <f>Cash_Flows[[#This Row],[Debt Invested]]+Cash_Flows[[#This Row],[Equity Invested]]</f>
        <v>1050025.5</v>
      </c>
      <c r="P13461" s="11">
        <f>Cash_Flows[[#This Row],[Debt FMV]]+Cash_Flows[[#This Row],[Warrant FMV]]+Cash_Flows[[#This Row],[Equity FMV]]</f>
        <v>0</v>
      </c>
      <c r="Q13461" s="11">
        <f>Cash_Flows[[#This Row],[Debt RP]]+Cash_Flows[[#This Row],[Equity RP]]</f>
        <v>0</v>
      </c>
      <c r="R13461" t="str">
        <f>IF(Cash_Flows[[#This Row],[Deal]]="Inspired Beauty Brands",Cash_Flows[[#This Row],[X]],_xlfn.CONCAT(Cash_Flows[[#This Row],[Deal]],"-",Cash_Flows[[#This Row],[Fund Name]]))</f>
        <v>Total Resource Management-Fund V</v>
      </c>
      <c r="S13461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462" spans="1:19" hidden="1" x14ac:dyDescent="0.35">
      <c r="A13462" s="3">
        <v>45768</v>
      </c>
      <c r="B13462" s="4" t="s">
        <v>135</v>
      </c>
      <c r="C13462" s="4" t="s">
        <v>61</v>
      </c>
      <c r="D13462" s="4" t="s">
        <v>51</v>
      </c>
      <c r="E13462" s="7" t="s">
        <v>28</v>
      </c>
      <c r="F13462" s="7" t="s">
        <v>24</v>
      </c>
      <c r="G13462" s="9">
        <v>-3625000</v>
      </c>
      <c r="H13462" s="11">
        <f>IF(AND(Cash_Flows[[#This Row],[Metric]]="Principal - Cash Investment",Cash_Flows[[#This Row],[Security Type]]&lt;&gt;"Equity"),Cash_Flows[[#This Row],[Amount ($)]]*-1,0)</f>
        <v>3625000</v>
      </c>
      <c r="I13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62" s="11">
        <f>IF(AND(Cash_Flows[[#This Row],[Security Type]]="Warrant",Cash_Flows[[#This Row],[Metric]]="Balance (GAAP)"),Cash_Flows[[#This Row],[Amount ($)]],0)</f>
        <v>0</v>
      </c>
      <c r="L13462" s="11">
        <f>IF(AND(Cash_Flows[[#This Row],[Security Type]]="Equity",Cash_Flows[[#This Row],[Metric]]="Principal - Cash Investment"),Cash_Flows[[#This Row],[Amount ($)]]*-1,0)</f>
        <v>0</v>
      </c>
      <c r="M13462" s="11">
        <f>IF(AND(Cash_Flows[[#This Row],[Security Type]]="Equity",Cash_Flows[[#This Row],[Metric]]="Balance (GAAP)"),Cash_Flows[[#This Row],[Amount ($)]],0)</f>
        <v>0</v>
      </c>
      <c r="N13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62" s="11">
        <f>Cash_Flows[[#This Row],[Debt Invested]]+Cash_Flows[[#This Row],[Equity Invested]]</f>
        <v>3625000</v>
      </c>
      <c r="P13462" s="11">
        <f>Cash_Flows[[#This Row],[Debt FMV]]+Cash_Flows[[#This Row],[Warrant FMV]]+Cash_Flows[[#This Row],[Equity FMV]]</f>
        <v>0</v>
      </c>
      <c r="Q13462" s="11">
        <f>Cash_Flows[[#This Row],[Debt RP]]+Cash_Flows[[#This Row],[Equity RP]]</f>
        <v>0</v>
      </c>
      <c r="R13462" t="str">
        <f>IF(Cash_Flows[[#This Row],[Deal]]="Inspired Beauty Brands",Cash_Flows[[#This Row],[X]],_xlfn.CONCAT(Cash_Flows[[#This Row],[Deal]],"-",Cash_Flows[[#This Row],[Fund Name]]))</f>
        <v>Total Resource Management-Fund VI</v>
      </c>
      <c r="S13462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463" spans="1:19" hidden="1" x14ac:dyDescent="0.35">
      <c r="A13463" s="3">
        <v>45770</v>
      </c>
      <c r="B13463" s="4" t="s">
        <v>150</v>
      </c>
      <c r="C13463" s="4" t="s">
        <v>45</v>
      </c>
      <c r="D13463" s="4" t="s">
        <v>21</v>
      </c>
      <c r="E13463" s="7" t="s">
        <v>22</v>
      </c>
      <c r="F13463" s="7" t="s">
        <v>23</v>
      </c>
      <c r="G13463" s="9">
        <v>8334</v>
      </c>
      <c r="H13463" s="11">
        <f>IF(AND(Cash_Flows[[#This Row],[Metric]]="Principal - Cash Investment",Cash_Flows[[#This Row],[Security Type]]&lt;&gt;"Equity"),Cash_Flows[[#This Row],[Amount ($)]]*-1,0)</f>
        <v>0</v>
      </c>
      <c r="I13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63" s="11">
        <f>IF(AND(Cash_Flows[[#This Row],[Security Type]]&lt;&gt;"Equity",Cash_Flows[[#This Row],[Metric]]&lt;&gt;"Principal - Cash Investment",Cash_Flows[[#This Row],[Metric]]&lt;&gt;"Balance (GAAP)"),Cash_Flows[[#This Row],[Amount ($)]],0)</f>
        <v>8334</v>
      </c>
      <c r="K13463" s="11">
        <f>IF(AND(Cash_Flows[[#This Row],[Security Type]]="Warrant",Cash_Flows[[#This Row],[Metric]]="Balance (GAAP)"),Cash_Flows[[#This Row],[Amount ($)]],0)</f>
        <v>0</v>
      </c>
      <c r="L13463" s="11">
        <f>IF(AND(Cash_Flows[[#This Row],[Security Type]]="Equity",Cash_Flows[[#This Row],[Metric]]="Principal - Cash Investment"),Cash_Flows[[#This Row],[Amount ($)]]*-1,0)</f>
        <v>0</v>
      </c>
      <c r="M13463" s="11">
        <f>IF(AND(Cash_Flows[[#This Row],[Security Type]]="Equity",Cash_Flows[[#This Row],[Metric]]="Balance (GAAP)"),Cash_Flows[[#This Row],[Amount ($)]],0)</f>
        <v>0</v>
      </c>
      <c r="N13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63" s="11">
        <f>Cash_Flows[[#This Row],[Debt Invested]]+Cash_Flows[[#This Row],[Equity Invested]]</f>
        <v>0</v>
      </c>
      <c r="P13463" s="11">
        <f>Cash_Flows[[#This Row],[Debt FMV]]+Cash_Flows[[#This Row],[Warrant FMV]]+Cash_Flows[[#This Row],[Equity FMV]]</f>
        <v>0</v>
      </c>
      <c r="Q13463" s="11">
        <f>Cash_Flows[[#This Row],[Debt RP]]+Cash_Flows[[#This Row],[Equity RP]]</f>
        <v>8334</v>
      </c>
      <c r="R13463" t="str">
        <f>IF(Cash_Flows[[#This Row],[Deal]]="Inspired Beauty Brands",Cash_Flows[[#This Row],[X]],_xlfn.CONCAT(Cash_Flows[[#This Row],[Deal]],"-",Cash_Flows[[#This Row],[Fund Name]]))</f>
        <v>Solid Surface Care-Fund IV</v>
      </c>
      <c r="S1346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464" spans="1:19" hidden="1" x14ac:dyDescent="0.35">
      <c r="A13464" s="3">
        <v>45770</v>
      </c>
      <c r="B13464" s="4" t="s">
        <v>150</v>
      </c>
      <c r="C13464" s="4" t="s">
        <v>45</v>
      </c>
      <c r="D13464" s="4" t="s">
        <v>21</v>
      </c>
      <c r="E13464" s="7" t="s">
        <v>28</v>
      </c>
      <c r="F13464" s="7" t="s">
        <v>23</v>
      </c>
      <c r="G13464" s="9">
        <v>11666</v>
      </c>
      <c r="H13464" s="11">
        <f>IF(AND(Cash_Flows[[#This Row],[Metric]]="Principal - Cash Investment",Cash_Flows[[#This Row],[Security Type]]&lt;&gt;"Equity"),Cash_Flows[[#This Row],[Amount ($)]]*-1,0)</f>
        <v>0</v>
      </c>
      <c r="I13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64" s="11">
        <f>IF(AND(Cash_Flows[[#This Row],[Security Type]]&lt;&gt;"Equity",Cash_Flows[[#This Row],[Metric]]&lt;&gt;"Principal - Cash Investment",Cash_Flows[[#This Row],[Metric]]&lt;&gt;"Balance (GAAP)"),Cash_Flows[[#This Row],[Amount ($)]],0)</f>
        <v>11666</v>
      </c>
      <c r="K13464" s="11">
        <f>IF(AND(Cash_Flows[[#This Row],[Security Type]]="Warrant",Cash_Flows[[#This Row],[Metric]]="Balance (GAAP)"),Cash_Flows[[#This Row],[Amount ($)]],0)</f>
        <v>0</v>
      </c>
      <c r="L13464" s="11">
        <f>IF(AND(Cash_Flows[[#This Row],[Security Type]]="Equity",Cash_Flows[[#This Row],[Metric]]="Principal - Cash Investment"),Cash_Flows[[#This Row],[Amount ($)]]*-1,0)</f>
        <v>0</v>
      </c>
      <c r="M13464" s="11">
        <f>IF(AND(Cash_Flows[[#This Row],[Security Type]]="Equity",Cash_Flows[[#This Row],[Metric]]="Balance (GAAP)"),Cash_Flows[[#This Row],[Amount ($)]],0)</f>
        <v>0</v>
      </c>
      <c r="N13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64" s="11">
        <f>Cash_Flows[[#This Row],[Debt Invested]]+Cash_Flows[[#This Row],[Equity Invested]]</f>
        <v>0</v>
      </c>
      <c r="P13464" s="11">
        <f>Cash_Flows[[#This Row],[Debt FMV]]+Cash_Flows[[#This Row],[Warrant FMV]]+Cash_Flows[[#This Row],[Equity FMV]]</f>
        <v>0</v>
      </c>
      <c r="Q13464" s="11">
        <f>Cash_Flows[[#This Row],[Debt RP]]+Cash_Flows[[#This Row],[Equity RP]]</f>
        <v>11666</v>
      </c>
      <c r="R13464" t="str">
        <f>IF(Cash_Flows[[#This Row],[Deal]]="Inspired Beauty Brands",Cash_Flows[[#This Row],[X]],_xlfn.CONCAT(Cash_Flows[[#This Row],[Deal]],"-",Cash_Flows[[#This Row],[Fund Name]]))</f>
        <v>Solid Surface Care-Fund IV</v>
      </c>
      <c r="S1346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465" spans="1:19" hidden="1" x14ac:dyDescent="0.35">
      <c r="A13465" s="3">
        <v>45771</v>
      </c>
      <c r="B13465" s="4" t="s">
        <v>169</v>
      </c>
      <c r="C13465" s="4" t="s">
        <v>50</v>
      </c>
      <c r="D13465" s="4" t="s">
        <v>109</v>
      </c>
      <c r="E13465" s="7" t="s">
        <v>28</v>
      </c>
      <c r="F13465" s="7" t="s">
        <v>25</v>
      </c>
      <c r="G13465" s="9">
        <v>2850.28</v>
      </c>
      <c r="H13465" s="11">
        <f>IF(AND(Cash_Flows[[#This Row],[Metric]]="Principal - Cash Investment",Cash_Flows[[#This Row],[Security Type]]&lt;&gt;"Equity"),Cash_Flows[[#This Row],[Amount ($)]]*-1,0)</f>
        <v>0</v>
      </c>
      <c r="I13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65" s="11">
        <f>IF(AND(Cash_Flows[[#This Row],[Security Type]]&lt;&gt;"Equity",Cash_Flows[[#This Row],[Metric]]&lt;&gt;"Principal - Cash Investment",Cash_Flows[[#This Row],[Metric]]&lt;&gt;"Balance (GAAP)"),Cash_Flows[[#This Row],[Amount ($)]],0)</f>
        <v>2850.28</v>
      </c>
      <c r="K13465" s="11">
        <f>IF(AND(Cash_Flows[[#This Row],[Security Type]]="Warrant",Cash_Flows[[#This Row],[Metric]]="Balance (GAAP)"),Cash_Flows[[#This Row],[Amount ($)]],0)</f>
        <v>0</v>
      </c>
      <c r="L13465" s="11">
        <f>IF(AND(Cash_Flows[[#This Row],[Security Type]]="Equity",Cash_Flows[[#This Row],[Metric]]="Principal - Cash Investment"),Cash_Flows[[#This Row],[Amount ($)]]*-1,0)</f>
        <v>0</v>
      </c>
      <c r="M13465" s="11">
        <f>IF(AND(Cash_Flows[[#This Row],[Security Type]]="Equity",Cash_Flows[[#This Row],[Metric]]="Balance (GAAP)"),Cash_Flows[[#This Row],[Amount ($)]],0)</f>
        <v>0</v>
      </c>
      <c r="N13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65" s="11">
        <f>Cash_Flows[[#This Row],[Debt Invested]]+Cash_Flows[[#This Row],[Equity Invested]]</f>
        <v>0</v>
      </c>
      <c r="P13465" s="11">
        <f>Cash_Flows[[#This Row],[Debt FMV]]+Cash_Flows[[#This Row],[Warrant FMV]]+Cash_Flows[[#This Row],[Equity FMV]]</f>
        <v>0</v>
      </c>
      <c r="Q13465" s="11">
        <f>Cash_Flows[[#This Row],[Debt RP]]+Cash_Flows[[#This Row],[Equity RP]]</f>
        <v>2850.28</v>
      </c>
      <c r="R13465" t="str">
        <f>IF(Cash_Flows[[#This Row],[Deal]]="Inspired Beauty Brands",Cash_Flows[[#This Row],[X]],_xlfn.CONCAT(Cash_Flows[[#This Row],[Deal]],"-",Cash_Flows[[#This Row],[Fund Name]]))</f>
        <v>MPF Products-Fund V</v>
      </c>
      <c r="S13465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3466" spans="1:19" hidden="1" x14ac:dyDescent="0.35">
      <c r="A13466" s="3">
        <v>45775</v>
      </c>
      <c r="B13466" s="4" t="s">
        <v>108</v>
      </c>
      <c r="C13466" s="4" t="s">
        <v>53</v>
      </c>
      <c r="D13466" s="4" t="s">
        <v>109</v>
      </c>
      <c r="E13466" s="7" t="s">
        <v>28</v>
      </c>
      <c r="F13466" s="7" t="s">
        <v>59</v>
      </c>
      <c r="G13466" s="9">
        <v>50000</v>
      </c>
      <c r="H13466" s="11">
        <f>IF(AND(Cash_Flows[[#This Row],[Metric]]="Principal - Cash Investment",Cash_Flows[[#This Row],[Security Type]]&lt;&gt;"Equity"),Cash_Flows[[#This Row],[Amount ($)]]*-1,0)</f>
        <v>0</v>
      </c>
      <c r="I13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66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3466" s="11">
        <f>IF(AND(Cash_Flows[[#This Row],[Security Type]]="Warrant",Cash_Flows[[#This Row],[Metric]]="Balance (GAAP)"),Cash_Flows[[#This Row],[Amount ($)]],0)</f>
        <v>0</v>
      </c>
      <c r="L13466" s="11">
        <f>IF(AND(Cash_Flows[[#This Row],[Security Type]]="Equity",Cash_Flows[[#This Row],[Metric]]="Principal - Cash Investment"),Cash_Flows[[#This Row],[Amount ($)]]*-1,0)</f>
        <v>0</v>
      </c>
      <c r="M13466" s="11">
        <f>IF(AND(Cash_Flows[[#This Row],[Security Type]]="Equity",Cash_Flows[[#This Row],[Metric]]="Balance (GAAP)"),Cash_Flows[[#This Row],[Amount ($)]],0)</f>
        <v>0</v>
      </c>
      <c r="N134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66" s="11">
        <f>Cash_Flows[[#This Row],[Debt Invested]]+Cash_Flows[[#This Row],[Equity Invested]]</f>
        <v>0</v>
      </c>
      <c r="P13466" s="11">
        <f>Cash_Flows[[#This Row],[Debt FMV]]+Cash_Flows[[#This Row],[Warrant FMV]]+Cash_Flows[[#This Row],[Equity FMV]]</f>
        <v>0</v>
      </c>
      <c r="Q13466" s="11">
        <f>Cash_Flows[[#This Row],[Debt RP]]+Cash_Flows[[#This Row],[Equity RP]]</f>
        <v>50000</v>
      </c>
      <c r="R13466" t="str">
        <f>IF(Cash_Flows[[#This Row],[Deal]]="Inspired Beauty Brands",Cash_Flows[[#This Row],[X]],_xlfn.CONCAT(Cash_Flows[[#This Row],[Deal]],"-",Cash_Flows[[#This Row],[Fund Name]]))</f>
        <v>Inland Metal Technologies-Fund III</v>
      </c>
      <c r="S13466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3467" spans="1:19" hidden="1" x14ac:dyDescent="0.35">
      <c r="A13467" s="3">
        <v>45776</v>
      </c>
      <c r="B13467" s="4" t="s">
        <v>150</v>
      </c>
      <c r="C13467" s="4" t="s">
        <v>45</v>
      </c>
      <c r="D13467" s="4" t="s">
        <v>21</v>
      </c>
      <c r="E13467" s="7" t="s">
        <v>22</v>
      </c>
      <c r="F13467" s="7" t="s">
        <v>23</v>
      </c>
      <c r="G13467" s="9">
        <v>8334</v>
      </c>
      <c r="H13467" s="11">
        <f>IF(AND(Cash_Flows[[#This Row],[Metric]]="Principal - Cash Investment",Cash_Flows[[#This Row],[Security Type]]&lt;&gt;"Equity"),Cash_Flows[[#This Row],[Amount ($)]]*-1,0)</f>
        <v>0</v>
      </c>
      <c r="I13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67" s="11">
        <f>IF(AND(Cash_Flows[[#This Row],[Security Type]]&lt;&gt;"Equity",Cash_Flows[[#This Row],[Metric]]&lt;&gt;"Principal - Cash Investment",Cash_Flows[[#This Row],[Metric]]&lt;&gt;"Balance (GAAP)"),Cash_Flows[[#This Row],[Amount ($)]],0)</f>
        <v>8334</v>
      </c>
      <c r="K13467" s="11">
        <f>IF(AND(Cash_Flows[[#This Row],[Security Type]]="Warrant",Cash_Flows[[#This Row],[Metric]]="Balance (GAAP)"),Cash_Flows[[#This Row],[Amount ($)]],0)</f>
        <v>0</v>
      </c>
      <c r="L13467" s="11">
        <f>IF(AND(Cash_Flows[[#This Row],[Security Type]]="Equity",Cash_Flows[[#This Row],[Metric]]="Principal - Cash Investment"),Cash_Flows[[#This Row],[Amount ($)]]*-1,0)</f>
        <v>0</v>
      </c>
      <c r="M13467" s="11">
        <f>IF(AND(Cash_Flows[[#This Row],[Security Type]]="Equity",Cash_Flows[[#This Row],[Metric]]="Balance (GAAP)"),Cash_Flows[[#This Row],[Amount ($)]],0)</f>
        <v>0</v>
      </c>
      <c r="N134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67" s="11">
        <f>Cash_Flows[[#This Row],[Debt Invested]]+Cash_Flows[[#This Row],[Equity Invested]]</f>
        <v>0</v>
      </c>
      <c r="P13467" s="11">
        <f>Cash_Flows[[#This Row],[Debt FMV]]+Cash_Flows[[#This Row],[Warrant FMV]]+Cash_Flows[[#This Row],[Equity FMV]]</f>
        <v>0</v>
      </c>
      <c r="Q13467" s="11">
        <f>Cash_Flows[[#This Row],[Debt RP]]+Cash_Flows[[#This Row],[Equity RP]]</f>
        <v>8334</v>
      </c>
      <c r="R13467" t="str">
        <f>IF(Cash_Flows[[#This Row],[Deal]]="Inspired Beauty Brands",Cash_Flows[[#This Row],[X]],_xlfn.CONCAT(Cash_Flows[[#This Row],[Deal]],"-",Cash_Flows[[#This Row],[Fund Name]]))</f>
        <v>Solid Surface Care-Fund IV</v>
      </c>
      <c r="S1346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468" spans="1:19" hidden="1" x14ac:dyDescent="0.35">
      <c r="A13468" s="3">
        <v>45776</v>
      </c>
      <c r="B13468" s="4" t="s">
        <v>150</v>
      </c>
      <c r="C13468" s="4" t="s">
        <v>45</v>
      </c>
      <c r="D13468" s="4" t="s">
        <v>21</v>
      </c>
      <c r="E13468" s="7" t="s">
        <v>28</v>
      </c>
      <c r="F13468" s="7" t="s">
        <v>23</v>
      </c>
      <c r="G13468" s="9">
        <v>11666</v>
      </c>
      <c r="H13468" s="11">
        <f>IF(AND(Cash_Flows[[#This Row],[Metric]]="Principal - Cash Investment",Cash_Flows[[#This Row],[Security Type]]&lt;&gt;"Equity"),Cash_Flows[[#This Row],[Amount ($)]]*-1,0)</f>
        <v>0</v>
      </c>
      <c r="I13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68" s="11">
        <f>IF(AND(Cash_Flows[[#This Row],[Security Type]]&lt;&gt;"Equity",Cash_Flows[[#This Row],[Metric]]&lt;&gt;"Principal - Cash Investment",Cash_Flows[[#This Row],[Metric]]&lt;&gt;"Balance (GAAP)"),Cash_Flows[[#This Row],[Amount ($)]],0)</f>
        <v>11666</v>
      </c>
      <c r="K13468" s="11">
        <f>IF(AND(Cash_Flows[[#This Row],[Security Type]]="Warrant",Cash_Flows[[#This Row],[Metric]]="Balance (GAAP)"),Cash_Flows[[#This Row],[Amount ($)]],0)</f>
        <v>0</v>
      </c>
      <c r="L13468" s="11">
        <f>IF(AND(Cash_Flows[[#This Row],[Security Type]]="Equity",Cash_Flows[[#This Row],[Metric]]="Principal - Cash Investment"),Cash_Flows[[#This Row],[Amount ($)]]*-1,0)</f>
        <v>0</v>
      </c>
      <c r="M13468" s="11">
        <f>IF(AND(Cash_Flows[[#This Row],[Security Type]]="Equity",Cash_Flows[[#This Row],[Metric]]="Balance (GAAP)"),Cash_Flows[[#This Row],[Amount ($)]],0)</f>
        <v>0</v>
      </c>
      <c r="N134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68" s="11">
        <f>Cash_Flows[[#This Row],[Debt Invested]]+Cash_Flows[[#This Row],[Equity Invested]]</f>
        <v>0</v>
      </c>
      <c r="P13468" s="11">
        <f>Cash_Flows[[#This Row],[Debt FMV]]+Cash_Flows[[#This Row],[Warrant FMV]]+Cash_Flows[[#This Row],[Equity FMV]]</f>
        <v>0</v>
      </c>
      <c r="Q13468" s="11">
        <f>Cash_Flows[[#This Row],[Debt RP]]+Cash_Flows[[#This Row],[Equity RP]]</f>
        <v>11666</v>
      </c>
      <c r="R13468" t="str">
        <f>IF(Cash_Flows[[#This Row],[Deal]]="Inspired Beauty Brands",Cash_Flows[[#This Row],[X]],_xlfn.CONCAT(Cash_Flows[[#This Row],[Deal]],"-",Cash_Flows[[#This Row],[Fund Name]]))</f>
        <v>Solid Surface Care-Fund IV</v>
      </c>
      <c r="S1346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469" spans="1:19" hidden="1" x14ac:dyDescent="0.35">
      <c r="A13469" s="3">
        <v>45777</v>
      </c>
      <c r="B13469" s="4" t="s">
        <v>165</v>
      </c>
      <c r="C13469" s="4" t="s">
        <v>50</v>
      </c>
      <c r="D13469" s="4" t="s">
        <v>51</v>
      </c>
      <c r="E13469" s="7" t="s">
        <v>28</v>
      </c>
      <c r="F13469" s="7" t="s">
        <v>25</v>
      </c>
      <c r="G13469" s="9">
        <v>305513.5</v>
      </c>
      <c r="H13469" s="11">
        <f>IF(AND(Cash_Flows[[#This Row],[Metric]]="Principal - Cash Investment",Cash_Flows[[#This Row],[Security Type]]&lt;&gt;"Equity"),Cash_Flows[[#This Row],[Amount ($)]]*-1,0)</f>
        <v>0</v>
      </c>
      <c r="I13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69" s="11">
        <f>IF(AND(Cash_Flows[[#This Row],[Security Type]]&lt;&gt;"Equity",Cash_Flows[[#This Row],[Metric]]&lt;&gt;"Principal - Cash Investment",Cash_Flows[[#This Row],[Metric]]&lt;&gt;"Balance (GAAP)"),Cash_Flows[[#This Row],[Amount ($)]],0)</f>
        <v>305513.5</v>
      </c>
      <c r="K13469" s="11">
        <f>IF(AND(Cash_Flows[[#This Row],[Security Type]]="Warrant",Cash_Flows[[#This Row],[Metric]]="Balance (GAAP)"),Cash_Flows[[#This Row],[Amount ($)]],0)</f>
        <v>0</v>
      </c>
      <c r="L13469" s="11">
        <f>IF(AND(Cash_Flows[[#This Row],[Security Type]]="Equity",Cash_Flows[[#This Row],[Metric]]="Principal - Cash Investment"),Cash_Flows[[#This Row],[Amount ($)]]*-1,0)</f>
        <v>0</v>
      </c>
      <c r="M13469" s="11">
        <f>IF(AND(Cash_Flows[[#This Row],[Security Type]]="Equity",Cash_Flows[[#This Row],[Metric]]="Balance (GAAP)"),Cash_Flows[[#This Row],[Amount ($)]],0)</f>
        <v>0</v>
      </c>
      <c r="N134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69" s="11">
        <f>Cash_Flows[[#This Row],[Debt Invested]]+Cash_Flows[[#This Row],[Equity Invested]]</f>
        <v>0</v>
      </c>
      <c r="P13469" s="11">
        <f>Cash_Flows[[#This Row],[Debt FMV]]+Cash_Flows[[#This Row],[Warrant FMV]]+Cash_Flows[[#This Row],[Equity FMV]]</f>
        <v>0</v>
      </c>
      <c r="Q13469" s="11">
        <f>Cash_Flows[[#This Row],[Debt RP]]+Cash_Flows[[#This Row],[Equity RP]]</f>
        <v>305513.5</v>
      </c>
      <c r="R13469" t="str">
        <f>IF(Cash_Flows[[#This Row],[Deal]]="Inspired Beauty Brands",Cash_Flows[[#This Row],[X]],_xlfn.CONCAT(Cash_Flows[[#This Row],[Deal]],"-",Cash_Flows[[#This Row],[Fund Name]]))</f>
        <v>360 Quote-Fund V</v>
      </c>
      <c r="S13469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3470" spans="1:19" hidden="1" x14ac:dyDescent="0.35">
      <c r="A13470" s="3">
        <v>45777</v>
      </c>
      <c r="B13470" s="4" t="s">
        <v>202</v>
      </c>
      <c r="C13470" s="4" t="s">
        <v>61</v>
      </c>
      <c r="D13470" s="4" t="s">
        <v>51</v>
      </c>
      <c r="E13470" s="7" t="s">
        <v>28</v>
      </c>
      <c r="F13470" s="7" t="s">
        <v>25</v>
      </c>
      <c r="G13470" s="9">
        <v>128092.59</v>
      </c>
      <c r="H13470" s="11">
        <f>IF(AND(Cash_Flows[[#This Row],[Metric]]="Principal - Cash Investment",Cash_Flows[[#This Row],[Security Type]]&lt;&gt;"Equity"),Cash_Flows[[#This Row],[Amount ($)]]*-1,0)</f>
        <v>0</v>
      </c>
      <c r="I13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70" s="11">
        <f>IF(AND(Cash_Flows[[#This Row],[Security Type]]&lt;&gt;"Equity",Cash_Flows[[#This Row],[Metric]]&lt;&gt;"Principal - Cash Investment",Cash_Flows[[#This Row],[Metric]]&lt;&gt;"Balance (GAAP)"),Cash_Flows[[#This Row],[Amount ($)]],0)</f>
        <v>128092.59</v>
      </c>
      <c r="K13470" s="11">
        <f>IF(AND(Cash_Flows[[#This Row],[Security Type]]="Warrant",Cash_Flows[[#This Row],[Metric]]="Balance (GAAP)"),Cash_Flows[[#This Row],[Amount ($)]],0)</f>
        <v>0</v>
      </c>
      <c r="L13470" s="11">
        <f>IF(AND(Cash_Flows[[#This Row],[Security Type]]="Equity",Cash_Flows[[#This Row],[Metric]]="Principal - Cash Investment"),Cash_Flows[[#This Row],[Amount ($)]]*-1,0)</f>
        <v>0</v>
      </c>
      <c r="M13470" s="11">
        <f>IF(AND(Cash_Flows[[#This Row],[Security Type]]="Equity",Cash_Flows[[#This Row],[Metric]]="Balance (GAAP)"),Cash_Flows[[#This Row],[Amount ($)]],0)</f>
        <v>0</v>
      </c>
      <c r="N134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70" s="11">
        <f>Cash_Flows[[#This Row],[Debt Invested]]+Cash_Flows[[#This Row],[Equity Invested]]</f>
        <v>0</v>
      </c>
      <c r="P13470" s="11">
        <f>Cash_Flows[[#This Row],[Debt FMV]]+Cash_Flows[[#This Row],[Warrant FMV]]+Cash_Flows[[#This Row],[Equity FMV]]</f>
        <v>0</v>
      </c>
      <c r="Q13470" s="11">
        <f>Cash_Flows[[#This Row],[Debt RP]]+Cash_Flows[[#This Row],[Equity RP]]</f>
        <v>128092.59</v>
      </c>
      <c r="R13470" t="str">
        <f>IF(Cash_Flows[[#This Row],[Deal]]="Inspired Beauty Brands",Cash_Flows[[#This Row],[X]],_xlfn.CONCAT(Cash_Flows[[#This Row],[Deal]],"-",Cash_Flows[[#This Row],[Fund Name]]))</f>
        <v>360 Smart Networks-Fund VI</v>
      </c>
      <c r="S13470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3471" spans="1:19" hidden="1" x14ac:dyDescent="0.35">
      <c r="A13471" s="3">
        <v>45777</v>
      </c>
      <c r="B13471" s="4" t="s">
        <v>197</v>
      </c>
      <c r="C13471" s="4" t="s">
        <v>50</v>
      </c>
      <c r="D13471" s="4" t="s">
        <v>51</v>
      </c>
      <c r="E13471" s="7" t="s">
        <v>28</v>
      </c>
      <c r="F13471" s="7" t="s">
        <v>25</v>
      </c>
      <c r="G13471" s="9">
        <v>58343.090000000004</v>
      </c>
      <c r="H13471" s="11">
        <f>IF(AND(Cash_Flows[[#This Row],[Metric]]="Principal - Cash Investment",Cash_Flows[[#This Row],[Security Type]]&lt;&gt;"Equity"),Cash_Flows[[#This Row],[Amount ($)]]*-1,0)</f>
        <v>0</v>
      </c>
      <c r="I13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71" s="11">
        <f>IF(AND(Cash_Flows[[#This Row],[Security Type]]&lt;&gt;"Equity",Cash_Flows[[#This Row],[Metric]]&lt;&gt;"Principal - Cash Investment",Cash_Flows[[#This Row],[Metric]]&lt;&gt;"Balance (GAAP)"),Cash_Flows[[#This Row],[Amount ($)]],0)</f>
        <v>58343.090000000004</v>
      </c>
      <c r="K13471" s="11">
        <f>IF(AND(Cash_Flows[[#This Row],[Security Type]]="Warrant",Cash_Flows[[#This Row],[Metric]]="Balance (GAAP)"),Cash_Flows[[#This Row],[Amount ($)]],0)</f>
        <v>0</v>
      </c>
      <c r="L13471" s="11">
        <f>IF(AND(Cash_Flows[[#This Row],[Security Type]]="Equity",Cash_Flows[[#This Row],[Metric]]="Principal - Cash Investment"),Cash_Flows[[#This Row],[Amount ($)]]*-1,0)</f>
        <v>0</v>
      </c>
      <c r="M13471" s="11">
        <f>IF(AND(Cash_Flows[[#This Row],[Security Type]]="Equity",Cash_Flows[[#This Row],[Metric]]="Balance (GAAP)"),Cash_Flows[[#This Row],[Amount ($)]],0)</f>
        <v>0</v>
      </c>
      <c r="N134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71" s="11">
        <f>Cash_Flows[[#This Row],[Debt Invested]]+Cash_Flows[[#This Row],[Equity Invested]]</f>
        <v>0</v>
      </c>
      <c r="P13471" s="11">
        <f>Cash_Flows[[#This Row],[Debt FMV]]+Cash_Flows[[#This Row],[Warrant FMV]]+Cash_Flows[[#This Row],[Equity FMV]]</f>
        <v>0</v>
      </c>
      <c r="Q13471" s="11">
        <f>Cash_Flows[[#This Row],[Debt RP]]+Cash_Flows[[#This Row],[Equity RP]]</f>
        <v>58343.090000000004</v>
      </c>
      <c r="R13471" t="str">
        <f>IF(Cash_Flows[[#This Row],[Deal]]="Inspired Beauty Brands",Cash_Flows[[#This Row],[X]],_xlfn.CONCAT(Cash_Flows[[#This Row],[Deal]],"-",Cash_Flows[[#This Row],[Fund Name]]))</f>
        <v>A Plus Tree, Inc-Fund V</v>
      </c>
      <c r="S13471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472" spans="1:19" hidden="1" x14ac:dyDescent="0.35">
      <c r="A13472" s="3">
        <v>45777</v>
      </c>
      <c r="B13472" s="4" t="s">
        <v>197</v>
      </c>
      <c r="C13472" s="4" t="s">
        <v>50</v>
      </c>
      <c r="D13472" s="4" t="s">
        <v>51</v>
      </c>
      <c r="E13472" s="7" t="s">
        <v>28</v>
      </c>
      <c r="F13472" s="7" t="s">
        <v>24</v>
      </c>
      <c r="G13472" s="9">
        <v>-153061.22</v>
      </c>
      <c r="H13472" s="11">
        <f>IF(AND(Cash_Flows[[#This Row],[Metric]]="Principal - Cash Investment",Cash_Flows[[#This Row],[Security Type]]&lt;&gt;"Equity"),Cash_Flows[[#This Row],[Amount ($)]]*-1,0)</f>
        <v>153061.22</v>
      </c>
      <c r="I13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472" s="11">
        <f>IF(AND(Cash_Flows[[#This Row],[Security Type]]="Warrant",Cash_Flows[[#This Row],[Metric]]="Balance (GAAP)"),Cash_Flows[[#This Row],[Amount ($)]],0)</f>
        <v>0</v>
      </c>
      <c r="L13472" s="11">
        <f>IF(AND(Cash_Flows[[#This Row],[Security Type]]="Equity",Cash_Flows[[#This Row],[Metric]]="Principal - Cash Investment"),Cash_Flows[[#This Row],[Amount ($)]]*-1,0)</f>
        <v>0</v>
      </c>
      <c r="M13472" s="11">
        <f>IF(AND(Cash_Flows[[#This Row],[Security Type]]="Equity",Cash_Flows[[#This Row],[Metric]]="Balance (GAAP)"),Cash_Flows[[#This Row],[Amount ($)]],0)</f>
        <v>0</v>
      </c>
      <c r="N134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72" s="11">
        <f>Cash_Flows[[#This Row],[Debt Invested]]+Cash_Flows[[#This Row],[Equity Invested]]</f>
        <v>153061.22</v>
      </c>
      <c r="P13472" s="11">
        <f>Cash_Flows[[#This Row],[Debt FMV]]+Cash_Flows[[#This Row],[Warrant FMV]]+Cash_Flows[[#This Row],[Equity FMV]]</f>
        <v>0</v>
      </c>
      <c r="Q13472" s="11">
        <f>Cash_Flows[[#This Row],[Debt RP]]+Cash_Flows[[#This Row],[Equity RP]]</f>
        <v>0</v>
      </c>
      <c r="R13472" t="str">
        <f>IF(Cash_Flows[[#This Row],[Deal]]="Inspired Beauty Brands",Cash_Flows[[#This Row],[X]],_xlfn.CONCAT(Cash_Flows[[#This Row],[Deal]],"-",Cash_Flows[[#This Row],[Fund Name]]))</f>
        <v>A Plus Tree, Inc-Fund V</v>
      </c>
      <c r="S13472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473" spans="1:19" hidden="1" x14ac:dyDescent="0.35">
      <c r="A13473" s="3">
        <v>45777</v>
      </c>
      <c r="B13473" s="4" t="s">
        <v>167</v>
      </c>
      <c r="C13473" s="4" t="s">
        <v>61</v>
      </c>
      <c r="D13473" s="4" t="s">
        <v>51</v>
      </c>
      <c r="E13473" s="7" t="s">
        <v>28</v>
      </c>
      <c r="F13473" s="7" t="s">
        <v>25</v>
      </c>
      <c r="G13473" s="9">
        <v>97500.010000000009</v>
      </c>
      <c r="H13473" s="11">
        <f>IF(AND(Cash_Flows[[#This Row],[Metric]]="Principal - Cash Investment",Cash_Flows[[#This Row],[Security Type]]&lt;&gt;"Equity"),Cash_Flows[[#This Row],[Amount ($)]]*-1,0)</f>
        <v>0</v>
      </c>
      <c r="I13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73" s="11">
        <f>IF(AND(Cash_Flows[[#This Row],[Security Type]]&lt;&gt;"Equity",Cash_Flows[[#This Row],[Metric]]&lt;&gt;"Principal - Cash Investment",Cash_Flows[[#This Row],[Metric]]&lt;&gt;"Balance (GAAP)"),Cash_Flows[[#This Row],[Amount ($)]],0)</f>
        <v>97500.010000000009</v>
      </c>
      <c r="K13473" s="11">
        <f>IF(AND(Cash_Flows[[#This Row],[Security Type]]="Warrant",Cash_Flows[[#This Row],[Metric]]="Balance (GAAP)"),Cash_Flows[[#This Row],[Amount ($)]],0)</f>
        <v>0</v>
      </c>
      <c r="L13473" s="11">
        <f>IF(AND(Cash_Flows[[#This Row],[Security Type]]="Equity",Cash_Flows[[#This Row],[Metric]]="Principal - Cash Investment"),Cash_Flows[[#This Row],[Amount ($)]]*-1,0)</f>
        <v>0</v>
      </c>
      <c r="M13473" s="11">
        <f>IF(AND(Cash_Flows[[#This Row],[Security Type]]="Equity",Cash_Flows[[#This Row],[Metric]]="Balance (GAAP)"),Cash_Flows[[#This Row],[Amount ($)]],0)</f>
        <v>0</v>
      </c>
      <c r="N134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73" s="11">
        <f>Cash_Flows[[#This Row],[Debt Invested]]+Cash_Flows[[#This Row],[Equity Invested]]</f>
        <v>0</v>
      </c>
      <c r="P13473" s="11">
        <f>Cash_Flows[[#This Row],[Debt FMV]]+Cash_Flows[[#This Row],[Warrant FMV]]+Cash_Flows[[#This Row],[Equity FMV]]</f>
        <v>0</v>
      </c>
      <c r="Q13473" s="11">
        <f>Cash_Flows[[#This Row],[Debt RP]]+Cash_Flows[[#This Row],[Equity RP]]</f>
        <v>97500.010000000009</v>
      </c>
      <c r="R13473" t="str">
        <f>IF(Cash_Flows[[#This Row],[Deal]]="Inspired Beauty Brands",Cash_Flows[[#This Row],[X]],_xlfn.CONCAT(Cash_Flows[[#This Row],[Deal]],"-",Cash_Flows[[#This Row],[Fund Name]]))</f>
        <v>AccuTitle Software-Fund VI</v>
      </c>
      <c r="S13473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474" spans="1:19" hidden="1" x14ac:dyDescent="0.35">
      <c r="A13474" s="3">
        <v>45777</v>
      </c>
      <c r="B13474" s="4" t="s">
        <v>167</v>
      </c>
      <c r="C13474" s="4" t="s">
        <v>50</v>
      </c>
      <c r="D13474" s="4" t="s">
        <v>51</v>
      </c>
      <c r="E13474" s="7" t="s">
        <v>28</v>
      </c>
      <c r="F13474" s="7" t="s">
        <v>25</v>
      </c>
      <c r="G13474" s="9">
        <v>82658.320000000007</v>
      </c>
      <c r="H13474" s="11">
        <f>IF(AND(Cash_Flows[[#This Row],[Metric]]="Principal - Cash Investment",Cash_Flows[[#This Row],[Security Type]]&lt;&gt;"Equity"),Cash_Flows[[#This Row],[Amount ($)]]*-1,0)</f>
        <v>0</v>
      </c>
      <c r="I13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74" s="11">
        <f>IF(AND(Cash_Flows[[#This Row],[Security Type]]&lt;&gt;"Equity",Cash_Flows[[#This Row],[Metric]]&lt;&gt;"Principal - Cash Investment",Cash_Flows[[#This Row],[Metric]]&lt;&gt;"Balance (GAAP)"),Cash_Flows[[#This Row],[Amount ($)]],0)</f>
        <v>82658.320000000007</v>
      </c>
      <c r="K13474" s="11">
        <f>IF(AND(Cash_Flows[[#This Row],[Security Type]]="Warrant",Cash_Flows[[#This Row],[Metric]]="Balance (GAAP)"),Cash_Flows[[#This Row],[Amount ($)]],0)</f>
        <v>0</v>
      </c>
      <c r="L13474" s="11">
        <f>IF(AND(Cash_Flows[[#This Row],[Security Type]]="Equity",Cash_Flows[[#This Row],[Metric]]="Principal - Cash Investment"),Cash_Flows[[#This Row],[Amount ($)]]*-1,0)</f>
        <v>0</v>
      </c>
      <c r="M13474" s="11">
        <f>IF(AND(Cash_Flows[[#This Row],[Security Type]]="Equity",Cash_Flows[[#This Row],[Metric]]="Balance (GAAP)"),Cash_Flows[[#This Row],[Amount ($)]],0)</f>
        <v>0</v>
      </c>
      <c r="N134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74" s="11">
        <f>Cash_Flows[[#This Row],[Debt Invested]]+Cash_Flows[[#This Row],[Equity Invested]]</f>
        <v>0</v>
      </c>
      <c r="P13474" s="11">
        <f>Cash_Flows[[#This Row],[Debt FMV]]+Cash_Flows[[#This Row],[Warrant FMV]]+Cash_Flows[[#This Row],[Equity FMV]]</f>
        <v>0</v>
      </c>
      <c r="Q13474" s="11">
        <f>Cash_Flows[[#This Row],[Debt RP]]+Cash_Flows[[#This Row],[Equity RP]]</f>
        <v>82658.320000000007</v>
      </c>
      <c r="R13474" t="str">
        <f>IF(Cash_Flows[[#This Row],[Deal]]="Inspired Beauty Brands",Cash_Flows[[#This Row],[X]],_xlfn.CONCAT(Cash_Flows[[#This Row],[Deal]],"-",Cash_Flows[[#This Row],[Fund Name]]))</f>
        <v>AccuTitle Software-Fund V</v>
      </c>
      <c r="S13474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475" spans="1:19" hidden="1" x14ac:dyDescent="0.35">
      <c r="A13475" s="3">
        <v>45777</v>
      </c>
      <c r="B13475" s="4" t="s">
        <v>143</v>
      </c>
      <c r="C13475" s="4" t="s">
        <v>45</v>
      </c>
      <c r="D13475" s="4" t="s">
        <v>51</v>
      </c>
      <c r="E13475" s="7" t="s">
        <v>28</v>
      </c>
      <c r="F13475" s="7" t="s">
        <v>25</v>
      </c>
      <c r="G13475" s="9">
        <v>59583.35</v>
      </c>
      <c r="H13475" s="11">
        <f>IF(AND(Cash_Flows[[#This Row],[Metric]]="Principal - Cash Investment",Cash_Flows[[#This Row],[Security Type]]&lt;&gt;"Equity"),Cash_Flows[[#This Row],[Amount ($)]]*-1,0)</f>
        <v>0</v>
      </c>
      <c r="I13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75" s="11">
        <f>IF(AND(Cash_Flows[[#This Row],[Security Type]]&lt;&gt;"Equity",Cash_Flows[[#This Row],[Metric]]&lt;&gt;"Principal - Cash Investment",Cash_Flows[[#This Row],[Metric]]&lt;&gt;"Balance (GAAP)"),Cash_Flows[[#This Row],[Amount ($)]],0)</f>
        <v>59583.35</v>
      </c>
      <c r="K13475" s="11">
        <f>IF(AND(Cash_Flows[[#This Row],[Security Type]]="Warrant",Cash_Flows[[#This Row],[Metric]]="Balance (GAAP)"),Cash_Flows[[#This Row],[Amount ($)]],0)</f>
        <v>0</v>
      </c>
      <c r="L13475" s="11">
        <f>IF(AND(Cash_Flows[[#This Row],[Security Type]]="Equity",Cash_Flows[[#This Row],[Metric]]="Principal - Cash Investment"),Cash_Flows[[#This Row],[Amount ($)]]*-1,0)</f>
        <v>0</v>
      </c>
      <c r="M13475" s="11">
        <f>IF(AND(Cash_Flows[[#This Row],[Security Type]]="Equity",Cash_Flows[[#This Row],[Metric]]="Balance (GAAP)"),Cash_Flows[[#This Row],[Amount ($)]],0)</f>
        <v>0</v>
      </c>
      <c r="N134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75" s="11">
        <f>Cash_Flows[[#This Row],[Debt Invested]]+Cash_Flows[[#This Row],[Equity Invested]]</f>
        <v>0</v>
      </c>
      <c r="P13475" s="11">
        <f>Cash_Flows[[#This Row],[Debt FMV]]+Cash_Flows[[#This Row],[Warrant FMV]]+Cash_Flows[[#This Row],[Equity FMV]]</f>
        <v>0</v>
      </c>
      <c r="Q13475" s="11">
        <f>Cash_Flows[[#This Row],[Debt RP]]+Cash_Flows[[#This Row],[Equity RP]]</f>
        <v>59583.35</v>
      </c>
      <c r="R13475" t="str">
        <f>IF(Cash_Flows[[#This Row],[Deal]]="Inspired Beauty Brands",Cash_Flows[[#This Row],[X]],_xlfn.CONCAT(Cash_Flows[[#This Row],[Deal]],"-",Cash_Flows[[#This Row],[Fund Name]]))</f>
        <v>Accu-Tube Corporation-Fund IV</v>
      </c>
      <c r="S1347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3476" spans="1:19" hidden="1" x14ac:dyDescent="0.35">
      <c r="A13476" s="3">
        <v>45777</v>
      </c>
      <c r="B13476" s="4" t="s">
        <v>154</v>
      </c>
      <c r="C13476" s="4" t="s">
        <v>45</v>
      </c>
      <c r="D13476" s="4" t="s">
        <v>109</v>
      </c>
      <c r="E13476" s="7" t="s">
        <v>28</v>
      </c>
      <c r="F13476" s="7" t="s">
        <v>25</v>
      </c>
      <c r="G13476" s="9">
        <v>1028.75</v>
      </c>
      <c r="H13476" s="11">
        <f>IF(AND(Cash_Flows[[#This Row],[Metric]]="Principal - Cash Investment",Cash_Flows[[#This Row],[Security Type]]&lt;&gt;"Equity"),Cash_Flows[[#This Row],[Amount ($)]]*-1,0)</f>
        <v>0</v>
      </c>
      <c r="I13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76" s="11">
        <f>IF(AND(Cash_Flows[[#This Row],[Security Type]]&lt;&gt;"Equity",Cash_Flows[[#This Row],[Metric]]&lt;&gt;"Principal - Cash Investment",Cash_Flows[[#This Row],[Metric]]&lt;&gt;"Balance (GAAP)"),Cash_Flows[[#This Row],[Amount ($)]],0)</f>
        <v>1028.75</v>
      </c>
      <c r="K13476" s="11">
        <f>IF(AND(Cash_Flows[[#This Row],[Security Type]]="Warrant",Cash_Flows[[#This Row],[Metric]]="Balance (GAAP)"),Cash_Flows[[#This Row],[Amount ($)]],0)</f>
        <v>0</v>
      </c>
      <c r="L13476" s="11">
        <f>IF(AND(Cash_Flows[[#This Row],[Security Type]]="Equity",Cash_Flows[[#This Row],[Metric]]="Principal - Cash Investment"),Cash_Flows[[#This Row],[Amount ($)]]*-1,0)</f>
        <v>0</v>
      </c>
      <c r="M13476" s="11">
        <f>IF(AND(Cash_Flows[[#This Row],[Security Type]]="Equity",Cash_Flows[[#This Row],[Metric]]="Balance (GAAP)"),Cash_Flows[[#This Row],[Amount ($)]],0)</f>
        <v>0</v>
      </c>
      <c r="N134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76" s="11">
        <f>Cash_Flows[[#This Row],[Debt Invested]]+Cash_Flows[[#This Row],[Equity Invested]]</f>
        <v>0</v>
      </c>
      <c r="P13476" s="11">
        <f>Cash_Flows[[#This Row],[Debt FMV]]+Cash_Flows[[#This Row],[Warrant FMV]]+Cash_Flows[[#This Row],[Equity FMV]]</f>
        <v>0</v>
      </c>
      <c r="Q13476" s="11">
        <f>Cash_Flows[[#This Row],[Debt RP]]+Cash_Flows[[#This Row],[Equity RP]]</f>
        <v>1028.75</v>
      </c>
      <c r="R13476" t="str">
        <f>IF(Cash_Flows[[#This Row],[Deal]]="Inspired Beauty Brands",Cash_Flows[[#This Row],[X]],_xlfn.CONCAT(Cash_Flows[[#This Row],[Deal]],"-",Cash_Flows[[#This Row],[Fund Name]]))</f>
        <v>Advanced Drying Systems-Fund IV</v>
      </c>
      <c r="S13476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13477" spans="1:19" hidden="1" x14ac:dyDescent="0.35">
      <c r="A13477" s="3">
        <v>45777</v>
      </c>
      <c r="B13477" s="4" t="s">
        <v>137</v>
      </c>
      <c r="C13477" s="4" t="s">
        <v>45</v>
      </c>
      <c r="D13477" s="4" t="s">
        <v>51</v>
      </c>
      <c r="E13477" s="7" t="s">
        <v>28</v>
      </c>
      <c r="F13477" s="7" t="s">
        <v>25</v>
      </c>
      <c r="G13477" s="9">
        <v>94379.41</v>
      </c>
      <c r="H13477" s="11">
        <f>IF(AND(Cash_Flows[[#This Row],[Metric]]="Principal - Cash Investment",Cash_Flows[[#This Row],[Security Type]]&lt;&gt;"Equity"),Cash_Flows[[#This Row],[Amount ($)]]*-1,0)</f>
        <v>0</v>
      </c>
      <c r="I13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77" s="11">
        <f>IF(AND(Cash_Flows[[#This Row],[Security Type]]&lt;&gt;"Equity",Cash_Flows[[#This Row],[Metric]]&lt;&gt;"Principal - Cash Investment",Cash_Flows[[#This Row],[Metric]]&lt;&gt;"Balance (GAAP)"),Cash_Flows[[#This Row],[Amount ($)]],0)</f>
        <v>94379.41</v>
      </c>
      <c r="K13477" s="11">
        <f>IF(AND(Cash_Flows[[#This Row],[Security Type]]="Warrant",Cash_Flows[[#This Row],[Metric]]="Balance (GAAP)"),Cash_Flows[[#This Row],[Amount ($)]],0)</f>
        <v>0</v>
      </c>
      <c r="L13477" s="11">
        <f>IF(AND(Cash_Flows[[#This Row],[Security Type]]="Equity",Cash_Flows[[#This Row],[Metric]]="Principal - Cash Investment"),Cash_Flows[[#This Row],[Amount ($)]]*-1,0)</f>
        <v>0</v>
      </c>
      <c r="M13477" s="11">
        <f>IF(AND(Cash_Flows[[#This Row],[Security Type]]="Equity",Cash_Flows[[#This Row],[Metric]]="Balance (GAAP)"),Cash_Flows[[#This Row],[Amount ($)]],0)</f>
        <v>0</v>
      </c>
      <c r="N134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77" s="11">
        <f>Cash_Flows[[#This Row],[Debt Invested]]+Cash_Flows[[#This Row],[Equity Invested]]</f>
        <v>0</v>
      </c>
      <c r="P13477" s="11">
        <f>Cash_Flows[[#This Row],[Debt FMV]]+Cash_Flows[[#This Row],[Warrant FMV]]+Cash_Flows[[#This Row],[Equity FMV]]</f>
        <v>0</v>
      </c>
      <c r="Q13477" s="11">
        <f>Cash_Flows[[#This Row],[Debt RP]]+Cash_Flows[[#This Row],[Equity RP]]</f>
        <v>94379.41</v>
      </c>
      <c r="R13477" t="str">
        <f>IF(Cash_Flows[[#This Row],[Deal]]="Inspired Beauty Brands",Cash_Flows[[#This Row],[X]],_xlfn.CONCAT(Cash_Flows[[#This Row],[Deal]],"-",Cash_Flows[[#This Row],[Fund Name]]))</f>
        <v>Allegiance Fundraising Group-Fund IV</v>
      </c>
      <c r="S13477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3478" spans="1:19" hidden="1" x14ac:dyDescent="0.35">
      <c r="A13478" s="3">
        <v>45777</v>
      </c>
      <c r="B13478" s="4" t="s">
        <v>62</v>
      </c>
      <c r="C13478" s="4" t="s">
        <v>50</v>
      </c>
      <c r="D13478" s="4" t="s">
        <v>51</v>
      </c>
      <c r="E13478" s="7" t="s">
        <v>28</v>
      </c>
      <c r="F13478" s="7" t="s">
        <v>25</v>
      </c>
      <c r="G13478" s="9">
        <v>61167.579999999994</v>
      </c>
      <c r="H13478" s="11">
        <f>IF(AND(Cash_Flows[[#This Row],[Metric]]="Principal - Cash Investment",Cash_Flows[[#This Row],[Security Type]]&lt;&gt;"Equity"),Cash_Flows[[#This Row],[Amount ($)]]*-1,0)</f>
        <v>0</v>
      </c>
      <c r="I13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78" s="11">
        <f>IF(AND(Cash_Flows[[#This Row],[Security Type]]&lt;&gt;"Equity",Cash_Flows[[#This Row],[Metric]]&lt;&gt;"Principal - Cash Investment",Cash_Flows[[#This Row],[Metric]]&lt;&gt;"Balance (GAAP)"),Cash_Flows[[#This Row],[Amount ($)]],0)</f>
        <v>61167.579999999994</v>
      </c>
      <c r="K13478" s="11">
        <f>IF(AND(Cash_Flows[[#This Row],[Security Type]]="Warrant",Cash_Flows[[#This Row],[Metric]]="Balance (GAAP)"),Cash_Flows[[#This Row],[Amount ($)]],0)</f>
        <v>0</v>
      </c>
      <c r="L13478" s="11">
        <f>IF(AND(Cash_Flows[[#This Row],[Security Type]]="Equity",Cash_Flows[[#This Row],[Metric]]="Principal - Cash Investment"),Cash_Flows[[#This Row],[Amount ($)]]*-1,0)</f>
        <v>0</v>
      </c>
      <c r="M13478" s="11">
        <f>IF(AND(Cash_Flows[[#This Row],[Security Type]]="Equity",Cash_Flows[[#This Row],[Metric]]="Balance (GAAP)"),Cash_Flows[[#This Row],[Amount ($)]],0)</f>
        <v>0</v>
      </c>
      <c r="N13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78" s="11">
        <f>Cash_Flows[[#This Row],[Debt Invested]]+Cash_Flows[[#This Row],[Equity Invested]]</f>
        <v>0</v>
      </c>
      <c r="P13478" s="11">
        <f>Cash_Flows[[#This Row],[Debt FMV]]+Cash_Flows[[#This Row],[Warrant FMV]]+Cash_Flows[[#This Row],[Equity FMV]]</f>
        <v>0</v>
      </c>
      <c r="Q13478" s="11">
        <f>Cash_Flows[[#This Row],[Debt RP]]+Cash_Flows[[#This Row],[Equity RP]]</f>
        <v>61167.579999999994</v>
      </c>
      <c r="R13478" t="str">
        <f>IF(Cash_Flows[[#This Row],[Deal]]="Inspired Beauty Brands",Cash_Flows[[#This Row],[X]],_xlfn.CONCAT(Cash_Flows[[#This Row],[Deal]],"-",Cash_Flows[[#This Row],[Fund Name]]))</f>
        <v>Allways Precision-Fund V</v>
      </c>
      <c r="S13478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3479" spans="1:19" hidden="1" x14ac:dyDescent="0.35">
      <c r="A13479" s="3">
        <v>45777</v>
      </c>
      <c r="B13479" s="4" t="s">
        <v>224</v>
      </c>
      <c r="C13479" s="4" t="s">
        <v>50</v>
      </c>
      <c r="D13479" s="4" t="s">
        <v>51</v>
      </c>
      <c r="E13479" s="7" t="s">
        <v>28</v>
      </c>
      <c r="F13479" s="7" t="s">
        <v>25</v>
      </c>
      <c r="G13479" s="9">
        <v>109234.33000000002</v>
      </c>
      <c r="H13479" s="11">
        <f>IF(AND(Cash_Flows[[#This Row],[Metric]]="Principal - Cash Investment",Cash_Flows[[#This Row],[Security Type]]&lt;&gt;"Equity"),Cash_Flows[[#This Row],[Amount ($)]]*-1,0)</f>
        <v>0</v>
      </c>
      <c r="I13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79" s="11">
        <f>IF(AND(Cash_Flows[[#This Row],[Security Type]]&lt;&gt;"Equity",Cash_Flows[[#This Row],[Metric]]&lt;&gt;"Principal - Cash Investment",Cash_Flows[[#This Row],[Metric]]&lt;&gt;"Balance (GAAP)"),Cash_Flows[[#This Row],[Amount ($)]],0)</f>
        <v>109234.33000000002</v>
      </c>
      <c r="K13479" s="11">
        <f>IF(AND(Cash_Flows[[#This Row],[Security Type]]="Warrant",Cash_Flows[[#This Row],[Metric]]="Balance (GAAP)"),Cash_Flows[[#This Row],[Amount ($)]],0)</f>
        <v>0</v>
      </c>
      <c r="L13479" s="11">
        <f>IF(AND(Cash_Flows[[#This Row],[Security Type]]="Equity",Cash_Flows[[#This Row],[Metric]]="Principal - Cash Investment"),Cash_Flows[[#This Row],[Amount ($)]]*-1,0)</f>
        <v>0</v>
      </c>
      <c r="M13479" s="11">
        <f>IF(AND(Cash_Flows[[#This Row],[Security Type]]="Equity",Cash_Flows[[#This Row],[Metric]]="Balance (GAAP)"),Cash_Flows[[#This Row],[Amount ($)]],0)</f>
        <v>0</v>
      </c>
      <c r="N134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79" s="11">
        <f>Cash_Flows[[#This Row],[Debt Invested]]+Cash_Flows[[#This Row],[Equity Invested]]</f>
        <v>0</v>
      </c>
      <c r="P13479" s="11">
        <f>Cash_Flows[[#This Row],[Debt FMV]]+Cash_Flows[[#This Row],[Warrant FMV]]+Cash_Flows[[#This Row],[Equity FMV]]</f>
        <v>0</v>
      </c>
      <c r="Q13479" s="11">
        <f>Cash_Flows[[#This Row],[Debt RP]]+Cash_Flows[[#This Row],[Equity RP]]</f>
        <v>109234.33000000002</v>
      </c>
      <c r="R13479" t="str">
        <f>IF(Cash_Flows[[#This Row],[Deal]]="Inspired Beauty Brands",Cash_Flows[[#This Row],[X]],_xlfn.CONCAT(Cash_Flows[[#This Row],[Deal]],"-",Cash_Flows[[#This Row],[Fund Name]]))</f>
        <v>Annie Aesthetic-Fund V</v>
      </c>
      <c r="S13479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480" spans="1:19" hidden="1" x14ac:dyDescent="0.35">
      <c r="A13480" s="3">
        <v>45777</v>
      </c>
      <c r="B13480" s="4" t="s">
        <v>223</v>
      </c>
      <c r="C13480" s="4" t="s">
        <v>61</v>
      </c>
      <c r="D13480" s="4" t="s">
        <v>51</v>
      </c>
      <c r="E13480" s="7" t="s">
        <v>28</v>
      </c>
      <c r="F13480" s="7" t="s">
        <v>25</v>
      </c>
      <c r="G13480" s="9">
        <v>37729.869999999995</v>
      </c>
      <c r="H13480" s="11">
        <f>IF(AND(Cash_Flows[[#This Row],[Metric]]="Principal - Cash Investment",Cash_Flows[[#This Row],[Security Type]]&lt;&gt;"Equity"),Cash_Flows[[#This Row],[Amount ($)]]*-1,0)</f>
        <v>0</v>
      </c>
      <c r="I13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80" s="11">
        <f>IF(AND(Cash_Flows[[#This Row],[Security Type]]&lt;&gt;"Equity",Cash_Flows[[#This Row],[Metric]]&lt;&gt;"Principal - Cash Investment",Cash_Flows[[#This Row],[Metric]]&lt;&gt;"Balance (GAAP)"),Cash_Flows[[#This Row],[Amount ($)]],0)</f>
        <v>37729.869999999995</v>
      </c>
      <c r="K13480" s="11">
        <f>IF(AND(Cash_Flows[[#This Row],[Security Type]]="Warrant",Cash_Flows[[#This Row],[Metric]]="Balance (GAAP)"),Cash_Flows[[#This Row],[Amount ($)]],0)</f>
        <v>0</v>
      </c>
      <c r="L13480" s="11">
        <f>IF(AND(Cash_Flows[[#This Row],[Security Type]]="Equity",Cash_Flows[[#This Row],[Metric]]="Principal - Cash Investment"),Cash_Flows[[#This Row],[Amount ($)]]*-1,0)</f>
        <v>0</v>
      </c>
      <c r="M13480" s="11">
        <f>IF(AND(Cash_Flows[[#This Row],[Security Type]]="Equity",Cash_Flows[[#This Row],[Metric]]="Balance (GAAP)"),Cash_Flows[[#This Row],[Amount ($)]],0)</f>
        <v>0</v>
      </c>
      <c r="N13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80" s="11">
        <f>Cash_Flows[[#This Row],[Debt Invested]]+Cash_Flows[[#This Row],[Equity Invested]]</f>
        <v>0</v>
      </c>
      <c r="P13480" s="11">
        <f>Cash_Flows[[#This Row],[Debt FMV]]+Cash_Flows[[#This Row],[Warrant FMV]]+Cash_Flows[[#This Row],[Equity FMV]]</f>
        <v>0</v>
      </c>
      <c r="Q13480" s="11">
        <f>Cash_Flows[[#This Row],[Debt RP]]+Cash_Flows[[#This Row],[Equity RP]]</f>
        <v>37729.869999999995</v>
      </c>
      <c r="R13480" t="str">
        <f>IF(Cash_Flows[[#This Row],[Deal]]="Inspired Beauty Brands",Cash_Flows[[#This Row],[X]],_xlfn.CONCAT(Cash_Flows[[#This Row],[Deal]],"-",Cash_Flows[[#This Row],[Fund Name]]))</f>
        <v>Arc Drilling-Fund VI</v>
      </c>
      <c r="S13480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3481" spans="1:19" hidden="1" x14ac:dyDescent="0.35">
      <c r="A13481" s="3">
        <v>45777</v>
      </c>
      <c r="B13481" s="4" t="s">
        <v>213</v>
      </c>
      <c r="C13481" s="4" t="s">
        <v>61</v>
      </c>
      <c r="D13481" s="4" t="s">
        <v>51</v>
      </c>
      <c r="E13481" s="7" t="s">
        <v>28</v>
      </c>
      <c r="F13481" s="7" t="s">
        <v>25</v>
      </c>
      <c r="G13481" s="9">
        <v>62583.34</v>
      </c>
      <c r="H13481" s="11">
        <f>IF(AND(Cash_Flows[[#This Row],[Metric]]="Principal - Cash Investment",Cash_Flows[[#This Row],[Security Type]]&lt;&gt;"Equity"),Cash_Flows[[#This Row],[Amount ($)]]*-1,0)</f>
        <v>0</v>
      </c>
      <c r="I13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81" s="11">
        <f>IF(AND(Cash_Flows[[#This Row],[Security Type]]&lt;&gt;"Equity",Cash_Flows[[#This Row],[Metric]]&lt;&gt;"Principal - Cash Investment",Cash_Flows[[#This Row],[Metric]]&lt;&gt;"Balance (GAAP)"),Cash_Flows[[#This Row],[Amount ($)]],0)</f>
        <v>62583.34</v>
      </c>
      <c r="K13481" s="11">
        <f>IF(AND(Cash_Flows[[#This Row],[Security Type]]="Warrant",Cash_Flows[[#This Row],[Metric]]="Balance (GAAP)"),Cash_Flows[[#This Row],[Amount ($)]],0)</f>
        <v>0</v>
      </c>
      <c r="L13481" s="11">
        <f>IF(AND(Cash_Flows[[#This Row],[Security Type]]="Equity",Cash_Flows[[#This Row],[Metric]]="Principal - Cash Investment"),Cash_Flows[[#This Row],[Amount ($)]]*-1,0)</f>
        <v>0</v>
      </c>
      <c r="M13481" s="11">
        <f>IF(AND(Cash_Flows[[#This Row],[Security Type]]="Equity",Cash_Flows[[#This Row],[Metric]]="Balance (GAAP)"),Cash_Flows[[#This Row],[Amount ($)]],0)</f>
        <v>0</v>
      </c>
      <c r="N134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81" s="11">
        <f>Cash_Flows[[#This Row],[Debt Invested]]+Cash_Flows[[#This Row],[Equity Invested]]</f>
        <v>0</v>
      </c>
      <c r="P13481" s="11">
        <f>Cash_Flows[[#This Row],[Debt FMV]]+Cash_Flows[[#This Row],[Warrant FMV]]+Cash_Flows[[#This Row],[Equity FMV]]</f>
        <v>0</v>
      </c>
      <c r="Q13481" s="11">
        <f>Cash_Flows[[#This Row],[Debt RP]]+Cash_Flows[[#This Row],[Equity RP]]</f>
        <v>62583.34</v>
      </c>
      <c r="R13481" t="str">
        <f>IF(Cash_Flows[[#This Row],[Deal]]="Inspired Beauty Brands",Cash_Flows[[#This Row],[X]],_xlfn.CONCAT(Cash_Flows[[#This Row],[Deal]],"-",Cash_Flows[[#This Row],[Fund Name]]))</f>
        <v>ArmorWorks-Fund VI</v>
      </c>
      <c r="S13481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3482" spans="1:19" hidden="1" x14ac:dyDescent="0.35">
      <c r="A13482" s="3">
        <v>45777</v>
      </c>
      <c r="B13482" s="4" t="s">
        <v>70</v>
      </c>
      <c r="C13482" s="4" t="s">
        <v>61</v>
      </c>
      <c r="D13482" s="4" t="s">
        <v>51</v>
      </c>
      <c r="E13482" s="7" t="s">
        <v>28</v>
      </c>
      <c r="F13482" s="7" t="s">
        <v>25</v>
      </c>
      <c r="G13482" s="9">
        <v>94325.18</v>
      </c>
      <c r="H13482" s="11">
        <f>IF(AND(Cash_Flows[[#This Row],[Metric]]="Principal - Cash Investment",Cash_Flows[[#This Row],[Security Type]]&lt;&gt;"Equity"),Cash_Flows[[#This Row],[Amount ($)]]*-1,0)</f>
        <v>0</v>
      </c>
      <c r="I13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82" s="11">
        <f>IF(AND(Cash_Flows[[#This Row],[Security Type]]&lt;&gt;"Equity",Cash_Flows[[#This Row],[Metric]]&lt;&gt;"Principal - Cash Investment",Cash_Flows[[#This Row],[Metric]]&lt;&gt;"Balance (GAAP)"),Cash_Flows[[#This Row],[Amount ($)]],0)</f>
        <v>94325.18</v>
      </c>
      <c r="K13482" s="11">
        <f>IF(AND(Cash_Flows[[#This Row],[Security Type]]="Warrant",Cash_Flows[[#This Row],[Metric]]="Balance (GAAP)"),Cash_Flows[[#This Row],[Amount ($)]],0)</f>
        <v>0</v>
      </c>
      <c r="L13482" s="11">
        <f>IF(AND(Cash_Flows[[#This Row],[Security Type]]="Equity",Cash_Flows[[#This Row],[Metric]]="Principal - Cash Investment"),Cash_Flows[[#This Row],[Amount ($)]]*-1,0)</f>
        <v>0</v>
      </c>
      <c r="M13482" s="11">
        <f>IF(AND(Cash_Flows[[#This Row],[Security Type]]="Equity",Cash_Flows[[#This Row],[Metric]]="Balance (GAAP)"),Cash_Flows[[#This Row],[Amount ($)]],0)</f>
        <v>0</v>
      </c>
      <c r="N134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82" s="11">
        <f>Cash_Flows[[#This Row],[Debt Invested]]+Cash_Flows[[#This Row],[Equity Invested]]</f>
        <v>0</v>
      </c>
      <c r="P13482" s="11">
        <f>Cash_Flows[[#This Row],[Debt FMV]]+Cash_Flows[[#This Row],[Warrant FMV]]+Cash_Flows[[#This Row],[Equity FMV]]</f>
        <v>0</v>
      </c>
      <c r="Q13482" s="11">
        <f>Cash_Flows[[#This Row],[Debt RP]]+Cash_Flows[[#This Row],[Equity RP]]</f>
        <v>94325.18</v>
      </c>
      <c r="R13482" t="str">
        <f>IF(Cash_Flows[[#This Row],[Deal]]="Inspired Beauty Brands",Cash_Flows[[#This Row],[X]],_xlfn.CONCAT(Cash_Flows[[#This Row],[Deal]],"-",Cash_Flows[[#This Row],[Fund Name]]))</f>
        <v>BroadcastMed-Fund VI</v>
      </c>
      <c r="S1348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483" spans="1:19" hidden="1" x14ac:dyDescent="0.35">
      <c r="A13483" s="3">
        <v>45777</v>
      </c>
      <c r="B13483" s="4" t="s">
        <v>70</v>
      </c>
      <c r="C13483" s="4" t="s">
        <v>45</v>
      </c>
      <c r="D13483" s="4" t="s">
        <v>51</v>
      </c>
      <c r="E13483" s="7" t="s">
        <v>28</v>
      </c>
      <c r="F13483" s="7" t="s">
        <v>25</v>
      </c>
      <c r="G13483" s="9">
        <v>106447.15999999999</v>
      </c>
      <c r="H13483" s="11">
        <f>IF(AND(Cash_Flows[[#This Row],[Metric]]="Principal - Cash Investment",Cash_Flows[[#This Row],[Security Type]]&lt;&gt;"Equity"),Cash_Flows[[#This Row],[Amount ($)]]*-1,0)</f>
        <v>0</v>
      </c>
      <c r="I13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83" s="11">
        <f>IF(AND(Cash_Flows[[#This Row],[Security Type]]&lt;&gt;"Equity",Cash_Flows[[#This Row],[Metric]]&lt;&gt;"Principal - Cash Investment",Cash_Flows[[#This Row],[Metric]]&lt;&gt;"Balance (GAAP)"),Cash_Flows[[#This Row],[Amount ($)]],0)</f>
        <v>106447.15999999999</v>
      </c>
      <c r="K13483" s="11">
        <f>IF(AND(Cash_Flows[[#This Row],[Security Type]]="Warrant",Cash_Flows[[#This Row],[Metric]]="Balance (GAAP)"),Cash_Flows[[#This Row],[Amount ($)]],0)</f>
        <v>0</v>
      </c>
      <c r="L13483" s="11">
        <f>IF(AND(Cash_Flows[[#This Row],[Security Type]]="Equity",Cash_Flows[[#This Row],[Metric]]="Principal - Cash Investment"),Cash_Flows[[#This Row],[Amount ($)]]*-1,0)</f>
        <v>0</v>
      </c>
      <c r="M13483" s="11">
        <f>IF(AND(Cash_Flows[[#This Row],[Security Type]]="Equity",Cash_Flows[[#This Row],[Metric]]="Balance (GAAP)"),Cash_Flows[[#This Row],[Amount ($)]],0)</f>
        <v>0</v>
      </c>
      <c r="N134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83" s="11">
        <f>Cash_Flows[[#This Row],[Debt Invested]]+Cash_Flows[[#This Row],[Equity Invested]]</f>
        <v>0</v>
      </c>
      <c r="P13483" s="11">
        <f>Cash_Flows[[#This Row],[Debt FMV]]+Cash_Flows[[#This Row],[Warrant FMV]]+Cash_Flows[[#This Row],[Equity FMV]]</f>
        <v>0</v>
      </c>
      <c r="Q13483" s="11">
        <f>Cash_Flows[[#This Row],[Debt RP]]+Cash_Flows[[#This Row],[Equity RP]]</f>
        <v>106447.15999999999</v>
      </c>
      <c r="R13483" t="str">
        <f>IF(Cash_Flows[[#This Row],[Deal]]="Inspired Beauty Brands",Cash_Flows[[#This Row],[X]],_xlfn.CONCAT(Cash_Flows[[#This Row],[Deal]],"-",Cash_Flows[[#This Row],[Fund Name]]))</f>
        <v>BroadcastMed-Fund IV</v>
      </c>
      <c r="S1348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484" spans="1:19" hidden="1" x14ac:dyDescent="0.35">
      <c r="A13484" s="3">
        <v>45777</v>
      </c>
      <c r="B13484" s="4" t="s">
        <v>70</v>
      </c>
      <c r="C13484" s="4" t="s">
        <v>50</v>
      </c>
      <c r="D13484" s="4" t="s">
        <v>51</v>
      </c>
      <c r="E13484" s="7" t="s">
        <v>28</v>
      </c>
      <c r="F13484" s="7" t="s">
        <v>25</v>
      </c>
      <c r="G13484" s="9">
        <v>106447.18999999999</v>
      </c>
      <c r="H13484" s="11">
        <f>IF(AND(Cash_Flows[[#This Row],[Metric]]="Principal - Cash Investment",Cash_Flows[[#This Row],[Security Type]]&lt;&gt;"Equity"),Cash_Flows[[#This Row],[Amount ($)]]*-1,0)</f>
        <v>0</v>
      </c>
      <c r="I13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84" s="11">
        <f>IF(AND(Cash_Flows[[#This Row],[Security Type]]&lt;&gt;"Equity",Cash_Flows[[#This Row],[Metric]]&lt;&gt;"Principal - Cash Investment",Cash_Flows[[#This Row],[Metric]]&lt;&gt;"Balance (GAAP)"),Cash_Flows[[#This Row],[Amount ($)]],0)</f>
        <v>106447.18999999999</v>
      </c>
      <c r="K13484" s="11">
        <f>IF(AND(Cash_Flows[[#This Row],[Security Type]]="Warrant",Cash_Flows[[#This Row],[Metric]]="Balance (GAAP)"),Cash_Flows[[#This Row],[Amount ($)]],0)</f>
        <v>0</v>
      </c>
      <c r="L13484" s="11">
        <f>IF(AND(Cash_Flows[[#This Row],[Security Type]]="Equity",Cash_Flows[[#This Row],[Metric]]="Principal - Cash Investment"),Cash_Flows[[#This Row],[Amount ($)]]*-1,0)</f>
        <v>0</v>
      </c>
      <c r="M13484" s="11">
        <f>IF(AND(Cash_Flows[[#This Row],[Security Type]]="Equity",Cash_Flows[[#This Row],[Metric]]="Balance (GAAP)"),Cash_Flows[[#This Row],[Amount ($)]],0)</f>
        <v>0</v>
      </c>
      <c r="N134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84" s="11">
        <f>Cash_Flows[[#This Row],[Debt Invested]]+Cash_Flows[[#This Row],[Equity Invested]]</f>
        <v>0</v>
      </c>
      <c r="P13484" s="11">
        <f>Cash_Flows[[#This Row],[Debt FMV]]+Cash_Flows[[#This Row],[Warrant FMV]]+Cash_Flows[[#This Row],[Equity FMV]]</f>
        <v>0</v>
      </c>
      <c r="Q13484" s="11">
        <f>Cash_Flows[[#This Row],[Debt RP]]+Cash_Flows[[#This Row],[Equity RP]]</f>
        <v>106447.18999999999</v>
      </c>
      <c r="R13484" t="str">
        <f>IF(Cash_Flows[[#This Row],[Deal]]="Inspired Beauty Brands",Cash_Flows[[#This Row],[X]],_xlfn.CONCAT(Cash_Flows[[#This Row],[Deal]],"-",Cash_Flows[[#This Row],[Fund Name]]))</f>
        <v>BroadcastMed-Fund V</v>
      </c>
      <c r="S1348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485" spans="1:19" hidden="1" x14ac:dyDescent="0.35">
      <c r="A13485" s="3">
        <v>45777</v>
      </c>
      <c r="B13485" s="4" t="s">
        <v>177</v>
      </c>
      <c r="C13485" s="4" t="s">
        <v>45</v>
      </c>
      <c r="D13485" s="4" t="s">
        <v>51</v>
      </c>
      <c r="E13485" s="7" t="s">
        <v>28</v>
      </c>
      <c r="F13485" s="7" t="s">
        <v>25</v>
      </c>
      <c r="G13485" s="9">
        <v>90255.58</v>
      </c>
      <c r="H13485" s="11">
        <f>IF(AND(Cash_Flows[[#This Row],[Metric]]="Principal - Cash Investment",Cash_Flows[[#This Row],[Security Type]]&lt;&gt;"Equity"),Cash_Flows[[#This Row],[Amount ($)]]*-1,0)</f>
        <v>0</v>
      </c>
      <c r="I13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85" s="11">
        <f>IF(AND(Cash_Flows[[#This Row],[Security Type]]&lt;&gt;"Equity",Cash_Flows[[#This Row],[Metric]]&lt;&gt;"Principal - Cash Investment",Cash_Flows[[#This Row],[Metric]]&lt;&gt;"Balance (GAAP)"),Cash_Flows[[#This Row],[Amount ($)]],0)</f>
        <v>90255.58</v>
      </c>
      <c r="K13485" s="11">
        <f>IF(AND(Cash_Flows[[#This Row],[Security Type]]="Warrant",Cash_Flows[[#This Row],[Metric]]="Balance (GAAP)"),Cash_Flows[[#This Row],[Amount ($)]],0)</f>
        <v>0</v>
      </c>
      <c r="L13485" s="11">
        <f>IF(AND(Cash_Flows[[#This Row],[Security Type]]="Equity",Cash_Flows[[#This Row],[Metric]]="Principal - Cash Investment"),Cash_Flows[[#This Row],[Amount ($)]]*-1,0)</f>
        <v>0</v>
      </c>
      <c r="M13485" s="11">
        <f>IF(AND(Cash_Flows[[#This Row],[Security Type]]="Equity",Cash_Flows[[#This Row],[Metric]]="Balance (GAAP)"),Cash_Flows[[#This Row],[Amount ($)]],0)</f>
        <v>0</v>
      </c>
      <c r="N134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85" s="11">
        <f>Cash_Flows[[#This Row],[Debt Invested]]+Cash_Flows[[#This Row],[Equity Invested]]</f>
        <v>0</v>
      </c>
      <c r="P13485" s="11">
        <f>Cash_Flows[[#This Row],[Debt FMV]]+Cash_Flows[[#This Row],[Warrant FMV]]+Cash_Flows[[#This Row],[Equity FMV]]</f>
        <v>0</v>
      </c>
      <c r="Q13485" s="11">
        <f>Cash_Flows[[#This Row],[Debt RP]]+Cash_Flows[[#This Row],[Equity RP]]</f>
        <v>90255.58</v>
      </c>
      <c r="R13485" t="str">
        <f>IF(Cash_Flows[[#This Row],[Deal]]="Inspired Beauty Brands",Cash_Flows[[#This Row],[X]],_xlfn.CONCAT(Cash_Flows[[#This Row],[Deal]],"-",Cash_Flows[[#This Row],[Fund Name]]))</f>
        <v>Buggy Beds-Fund IV</v>
      </c>
      <c r="S13485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3486" spans="1:19" hidden="1" x14ac:dyDescent="0.35">
      <c r="A13486" s="3">
        <v>45777</v>
      </c>
      <c r="B13486" s="4" t="s">
        <v>174</v>
      </c>
      <c r="C13486" s="4" t="s">
        <v>61</v>
      </c>
      <c r="D13486" s="4" t="s">
        <v>51</v>
      </c>
      <c r="E13486" s="7" t="s">
        <v>28</v>
      </c>
      <c r="F13486" s="7" t="s">
        <v>25</v>
      </c>
      <c r="G13486" s="9">
        <v>48166.92</v>
      </c>
      <c r="H13486" s="11">
        <f>IF(AND(Cash_Flows[[#This Row],[Metric]]="Principal - Cash Investment",Cash_Flows[[#This Row],[Security Type]]&lt;&gt;"Equity"),Cash_Flows[[#This Row],[Amount ($)]]*-1,0)</f>
        <v>0</v>
      </c>
      <c r="I13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86" s="11">
        <f>IF(AND(Cash_Flows[[#This Row],[Security Type]]&lt;&gt;"Equity",Cash_Flows[[#This Row],[Metric]]&lt;&gt;"Principal - Cash Investment",Cash_Flows[[#This Row],[Metric]]&lt;&gt;"Balance (GAAP)"),Cash_Flows[[#This Row],[Amount ($)]],0)</f>
        <v>48166.92</v>
      </c>
      <c r="K13486" s="11">
        <f>IF(AND(Cash_Flows[[#This Row],[Security Type]]="Warrant",Cash_Flows[[#This Row],[Metric]]="Balance (GAAP)"),Cash_Flows[[#This Row],[Amount ($)]],0)</f>
        <v>0</v>
      </c>
      <c r="L13486" s="11">
        <f>IF(AND(Cash_Flows[[#This Row],[Security Type]]="Equity",Cash_Flows[[#This Row],[Metric]]="Principal - Cash Investment"),Cash_Flows[[#This Row],[Amount ($)]]*-1,0)</f>
        <v>0</v>
      </c>
      <c r="M13486" s="11">
        <f>IF(AND(Cash_Flows[[#This Row],[Security Type]]="Equity",Cash_Flows[[#This Row],[Metric]]="Balance (GAAP)"),Cash_Flows[[#This Row],[Amount ($)]],0)</f>
        <v>0</v>
      </c>
      <c r="N134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86" s="11">
        <f>Cash_Flows[[#This Row],[Debt Invested]]+Cash_Flows[[#This Row],[Equity Invested]]</f>
        <v>0</v>
      </c>
      <c r="P13486" s="11">
        <f>Cash_Flows[[#This Row],[Debt FMV]]+Cash_Flows[[#This Row],[Warrant FMV]]+Cash_Flows[[#This Row],[Equity FMV]]</f>
        <v>0</v>
      </c>
      <c r="Q13486" s="11">
        <f>Cash_Flows[[#This Row],[Debt RP]]+Cash_Flows[[#This Row],[Equity RP]]</f>
        <v>48166.92</v>
      </c>
      <c r="R13486" t="str">
        <f>IF(Cash_Flows[[#This Row],[Deal]]="Inspired Beauty Brands",Cash_Flows[[#This Row],[X]],_xlfn.CONCAT(Cash_Flows[[#This Row],[Deal]],"-",Cash_Flows[[#This Row],[Fund Name]]))</f>
        <v>CEP Group-Fund VI</v>
      </c>
      <c r="S13486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487" spans="1:19" hidden="1" x14ac:dyDescent="0.35">
      <c r="A13487" s="3">
        <v>45777</v>
      </c>
      <c r="B13487" s="4" t="s">
        <v>178</v>
      </c>
      <c r="C13487" s="4" t="s">
        <v>50</v>
      </c>
      <c r="D13487" s="4" t="s">
        <v>51</v>
      </c>
      <c r="E13487" s="7" t="s">
        <v>28</v>
      </c>
      <c r="F13487" s="7" t="s">
        <v>25</v>
      </c>
      <c r="G13487" s="9">
        <v>123750.00000000001</v>
      </c>
      <c r="H13487" s="11">
        <f>IF(AND(Cash_Flows[[#This Row],[Metric]]="Principal - Cash Investment",Cash_Flows[[#This Row],[Security Type]]&lt;&gt;"Equity"),Cash_Flows[[#This Row],[Amount ($)]]*-1,0)</f>
        <v>0</v>
      </c>
      <c r="I13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87" s="11">
        <f>IF(AND(Cash_Flows[[#This Row],[Security Type]]&lt;&gt;"Equity",Cash_Flows[[#This Row],[Metric]]&lt;&gt;"Principal - Cash Investment",Cash_Flows[[#This Row],[Metric]]&lt;&gt;"Balance (GAAP)"),Cash_Flows[[#This Row],[Amount ($)]],0)</f>
        <v>123750.00000000001</v>
      </c>
      <c r="K13487" s="11">
        <f>IF(AND(Cash_Flows[[#This Row],[Security Type]]="Warrant",Cash_Flows[[#This Row],[Metric]]="Balance (GAAP)"),Cash_Flows[[#This Row],[Amount ($)]],0)</f>
        <v>0</v>
      </c>
      <c r="L13487" s="11">
        <f>IF(AND(Cash_Flows[[#This Row],[Security Type]]="Equity",Cash_Flows[[#This Row],[Metric]]="Principal - Cash Investment"),Cash_Flows[[#This Row],[Amount ($)]]*-1,0)</f>
        <v>0</v>
      </c>
      <c r="M13487" s="11">
        <f>IF(AND(Cash_Flows[[#This Row],[Security Type]]="Equity",Cash_Flows[[#This Row],[Metric]]="Balance (GAAP)"),Cash_Flows[[#This Row],[Amount ($)]],0)</f>
        <v>0</v>
      </c>
      <c r="N134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87" s="11">
        <f>Cash_Flows[[#This Row],[Debt Invested]]+Cash_Flows[[#This Row],[Equity Invested]]</f>
        <v>0</v>
      </c>
      <c r="P13487" s="11">
        <f>Cash_Flows[[#This Row],[Debt FMV]]+Cash_Flows[[#This Row],[Warrant FMV]]+Cash_Flows[[#This Row],[Equity FMV]]</f>
        <v>0</v>
      </c>
      <c r="Q13487" s="11">
        <f>Cash_Flows[[#This Row],[Debt RP]]+Cash_Flows[[#This Row],[Equity RP]]</f>
        <v>123750.00000000001</v>
      </c>
      <c r="R13487" t="str">
        <f>IF(Cash_Flows[[#This Row],[Deal]]="Inspired Beauty Brands",Cash_Flows[[#This Row],[X]],_xlfn.CONCAT(Cash_Flows[[#This Row],[Deal]],"-",Cash_Flows[[#This Row],[Fund Name]]))</f>
        <v>Colorado Barricade Co-Fund V</v>
      </c>
      <c r="S13487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3488" spans="1:19" hidden="1" x14ac:dyDescent="0.35">
      <c r="A13488" s="3">
        <v>45777</v>
      </c>
      <c r="B13488" s="4" t="s">
        <v>212</v>
      </c>
      <c r="C13488" s="4" t="s">
        <v>61</v>
      </c>
      <c r="D13488" s="4" t="s">
        <v>51</v>
      </c>
      <c r="E13488" s="7" t="s">
        <v>28</v>
      </c>
      <c r="F13488" s="7" t="s">
        <v>25</v>
      </c>
      <c r="G13488" s="9">
        <v>30195.019999999997</v>
      </c>
      <c r="H13488" s="11">
        <f>IF(AND(Cash_Flows[[#This Row],[Metric]]="Principal - Cash Investment",Cash_Flows[[#This Row],[Security Type]]&lt;&gt;"Equity"),Cash_Flows[[#This Row],[Amount ($)]]*-1,0)</f>
        <v>0</v>
      </c>
      <c r="I13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88" s="11">
        <f>IF(AND(Cash_Flows[[#This Row],[Security Type]]&lt;&gt;"Equity",Cash_Flows[[#This Row],[Metric]]&lt;&gt;"Principal - Cash Investment",Cash_Flows[[#This Row],[Metric]]&lt;&gt;"Balance (GAAP)"),Cash_Flows[[#This Row],[Amount ($)]],0)</f>
        <v>30195.019999999997</v>
      </c>
      <c r="K13488" s="11">
        <f>IF(AND(Cash_Flows[[#This Row],[Security Type]]="Warrant",Cash_Flows[[#This Row],[Metric]]="Balance (GAAP)"),Cash_Flows[[#This Row],[Amount ($)]],0)</f>
        <v>0</v>
      </c>
      <c r="L13488" s="11">
        <f>IF(AND(Cash_Flows[[#This Row],[Security Type]]="Equity",Cash_Flows[[#This Row],[Metric]]="Principal - Cash Investment"),Cash_Flows[[#This Row],[Amount ($)]]*-1,0)</f>
        <v>0</v>
      </c>
      <c r="M13488" s="11">
        <f>IF(AND(Cash_Flows[[#This Row],[Security Type]]="Equity",Cash_Flows[[#This Row],[Metric]]="Balance (GAAP)"),Cash_Flows[[#This Row],[Amount ($)]],0)</f>
        <v>0</v>
      </c>
      <c r="N134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88" s="11">
        <f>Cash_Flows[[#This Row],[Debt Invested]]+Cash_Flows[[#This Row],[Equity Invested]]</f>
        <v>0</v>
      </c>
      <c r="P13488" s="11">
        <f>Cash_Flows[[#This Row],[Debt FMV]]+Cash_Flows[[#This Row],[Warrant FMV]]+Cash_Flows[[#This Row],[Equity FMV]]</f>
        <v>0</v>
      </c>
      <c r="Q13488" s="11">
        <f>Cash_Flows[[#This Row],[Debt RP]]+Cash_Flows[[#This Row],[Equity RP]]</f>
        <v>30195.019999999997</v>
      </c>
      <c r="R13488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3488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3489" spans="1:19" hidden="1" x14ac:dyDescent="0.35">
      <c r="A13489" s="3">
        <v>45777</v>
      </c>
      <c r="B13489" s="4" t="s">
        <v>222</v>
      </c>
      <c r="C13489" s="4" t="s">
        <v>61</v>
      </c>
      <c r="D13489" s="4" t="s">
        <v>51</v>
      </c>
      <c r="E13489" s="7" t="s">
        <v>28</v>
      </c>
      <c r="F13489" s="7" t="s">
        <v>25</v>
      </c>
      <c r="G13489" s="9">
        <v>51206.759999999995</v>
      </c>
      <c r="H13489" s="11">
        <f>IF(AND(Cash_Flows[[#This Row],[Metric]]="Principal - Cash Investment",Cash_Flows[[#This Row],[Security Type]]&lt;&gt;"Equity"),Cash_Flows[[#This Row],[Amount ($)]]*-1,0)</f>
        <v>0</v>
      </c>
      <c r="I13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89" s="11">
        <f>IF(AND(Cash_Flows[[#This Row],[Security Type]]&lt;&gt;"Equity",Cash_Flows[[#This Row],[Metric]]&lt;&gt;"Principal - Cash Investment",Cash_Flows[[#This Row],[Metric]]&lt;&gt;"Balance (GAAP)"),Cash_Flows[[#This Row],[Amount ($)]],0)</f>
        <v>51206.759999999995</v>
      </c>
      <c r="K13489" s="11">
        <f>IF(AND(Cash_Flows[[#This Row],[Security Type]]="Warrant",Cash_Flows[[#This Row],[Metric]]="Balance (GAAP)"),Cash_Flows[[#This Row],[Amount ($)]],0)</f>
        <v>0</v>
      </c>
      <c r="L13489" s="11">
        <f>IF(AND(Cash_Flows[[#This Row],[Security Type]]="Equity",Cash_Flows[[#This Row],[Metric]]="Principal - Cash Investment"),Cash_Flows[[#This Row],[Amount ($)]]*-1,0)</f>
        <v>0</v>
      </c>
      <c r="M13489" s="11">
        <f>IF(AND(Cash_Flows[[#This Row],[Security Type]]="Equity",Cash_Flows[[#This Row],[Metric]]="Balance (GAAP)"),Cash_Flows[[#This Row],[Amount ($)]],0)</f>
        <v>0</v>
      </c>
      <c r="N134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89" s="11">
        <f>Cash_Flows[[#This Row],[Debt Invested]]+Cash_Flows[[#This Row],[Equity Invested]]</f>
        <v>0</v>
      </c>
      <c r="P13489" s="11">
        <f>Cash_Flows[[#This Row],[Debt FMV]]+Cash_Flows[[#This Row],[Warrant FMV]]+Cash_Flows[[#This Row],[Equity FMV]]</f>
        <v>0</v>
      </c>
      <c r="Q13489" s="11">
        <f>Cash_Flows[[#This Row],[Debt RP]]+Cash_Flows[[#This Row],[Equity RP]]</f>
        <v>51206.759999999995</v>
      </c>
      <c r="R13489" t="str">
        <f>IF(Cash_Flows[[#This Row],[Deal]]="Inspired Beauty Brands",Cash_Flows[[#This Row],[X]],_xlfn.CONCAT(Cash_Flows[[#This Row],[Deal]],"-",Cash_Flows[[#This Row],[Fund Name]]))</f>
        <v>Comprehensive Mobile Care-Fund VI</v>
      </c>
      <c r="S13489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490" spans="1:19" hidden="1" x14ac:dyDescent="0.35">
      <c r="A13490" s="3">
        <v>45777</v>
      </c>
      <c r="B13490" s="4" t="s">
        <v>222</v>
      </c>
      <c r="C13490" s="4" t="s">
        <v>50</v>
      </c>
      <c r="D13490" s="4" t="s">
        <v>51</v>
      </c>
      <c r="E13490" s="7" t="s">
        <v>28</v>
      </c>
      <c r="F13490" s="7" t="s">
        <v>25</v>
      </c>
      <c r="G13490" s="9">
        <v>51206.74</v>
      </c>
      <c r="H13490" s="11">
        <f>IF(AND(Cash_Flows[[#This Row],[Metric]]="Principal - Cash Investment",Cash_Flows[[#This Row],[Security Type]]&lt;&gt;"Equity"),Cash_Flows[[#This Row],[Amount ($)]]*-1,0)</f>
        <v>0</v>
      </c>
      <c r="I13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90" s="11">
        <f>IF(AND(Cash_Flows[[#This Row],[Security Type]]&lt;&gt;"Equity",Cash_Flows[[#This Row],[Metric]]&lt;&gt;"Principal - Cash Investment",Cash_Flows[[#This Row],[Metric]]&lt;&gt;"Balance (GAAP)"),Cash_Flows[[#This Row],[Amount ($)]],0)</f>
        <v>51206.74</v>
      </c>
      <c r="K13490" s="11">
        <f>IF(AND(Cash_Flows[[#This Row],[Security Type]]="Warrant",Cash_Flows[[#This Row],[Metric]]="Balance (GAAP)"),Cash_Flows[[#This Row],[Amount ($)]],0)</f>
        <v>0</v>
      </c>
      <c r="L13490" s="11">
        <f>IF(AND(Cash_Flows[[#This Row],[Security Type]]="Equity",Cash_Flows[[#This Row],[Metric]]="Principal - Cash Investment"),Cash_Flows[[#This Row],[Amount ($)]]*-1,0)</f>
        <v>0</v>
      </c>
      <c r="M13490" s="11">
        <f>IF(AND(Cash_Flows[[#This Row],[Security Type]]="Equity",Cash_Flows[[#This Row],[Metric]]="Balance (GAAP)"),Cash_Flows[[#This Row],[Amount ($)]],0)</f>
        <v>0</v>
      </c>
      <c r="N134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90" s="11">
        <f>Cash_Flows[[#This Row],[Debt Invested]]+Cash_Flows[[#This Row],[Equity Invested]]</f>
        <v>0</v>
      </c>
      <c r="P13490" s="11">
        <f>Cash_Flows[[#This Row],[Debt FMV]]+Cash_Flows[[#This Row],[Warrant FMV]]+Cash_Flows[[#This Row],[Equity FMV]]</f>
        <v>0</v>
      </c>
      <c r="Q13490" s="11">
        <f>Cash_Flows[[#This Row],[Debt RP]]+Cash_Flows[[#This Row],[Equity RP]]</f>
        <v>51206.74</v>
      </c>
      <c r="R13490" t="str">
        <f>IF(Cash_Flows[[#This Row],[Deal]]="Inspired Beauty Brands",Cash_Flows[[#This Row],[X]],_xlfn.CONCAT(Cash_Flows[[#This Row],[Deal]],"-",Cash_Flows[[#This Row],[Fund Name]]))</f>
        <v>Comprehensive Mobile Care-Fund V</v>
      </c>
      <c r="S13490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491" spans="1:19" hidden="1" x14ac:dyDescent="0.35">
      <c r="A13491" s="3">
        <v>45777</v>
      </c>
      <c r="B13491" s="4" t="s">
        <v>210</v>
      </c>
      <c r="C13491" s="4" t="s">
        <v>61</v>
      </c>
      <c r="D13491" s="4" t="s">
        <v>51</v>
      </c>
      <c r="E13491" s="7" t="s">
        <v>28</v>
      </c>
      <c r="F13491" s="7" t="s">
        <v>25</v>
      </c>
      <c r="G13491" s="9">
        <v>54362.020000000004</v>
      </c>
      <c r="H13491" s="11">
        <f>IF(AND(Cash_Flows[[#This Row],[Metric]]="Principal - Cash Investment",Cash_Flows[[#This Row],[Security Type]]&lt;&gt;"Equity"),Cash_Flows[[#This Row],[Amount ($)]]*-1,0)</f>
        <v>0</v>
      </c>
      <c r="I13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91" s="11">
        <f>IF(AND(Cash_Flows[[#This Row],[Security Type]]&lt;&gt;"Equity",Cash_Flows[[#This Row],[Metric]]&lt;&gt;"Principal - Cash Investment",Cash_Flows[[#This Row],[Metric]]&lt;&gt;"Balance (GAAP)"),Cash_Flows[[#This Row],[Amount ($)]],0)</f>
        <v>54362.020000000004</v>
      </c>
      <c r="K13491" s="11">
        <f>IF(AND(Cash_Flows[[#This Row],[Security Type]]="Warrant",Cash_Flows[[#This Row],[Metric]]="Balance (GAAP)"),Cash_Flows[[#This Row],[Amount ($)]],0)</f>
        <v>0</v>
      </c>
      <c r="L13491" s="11">
        <f>IF(AND(Cash_Flows[[#This Row],[Security Type]]="Equity",Cash_Flows[[#This Row],[Metric]]="Principal - Cash Investment"),Cash_Flows[[#This Row],[Amount ($)]]*-1,0)</f>
        <v>0</v>
      </c>
      <c r="M13491" s="11">
        <f>IF(AND(Cash_Flows[[#This Row],[Security Type]]="Equity",Cash_Flows[[#This Row],[Metric]]="Balance (GAAP)"),Cash_Flows[[#This Row],[Amount ($)]],0)</f>
        <v>0</v>
      </c>
      <c r="N134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91" s="11">
        <f>Cash_Flows[[#This Row],[Debt Invested]]+Cash_Flows[[#This Row],[Equity Invested]]</f>
        <v>0</v>
      </c>
      <c r="P13491" s="11">
        <f>Cash_Flows[[#This Row],[Debt FMV]]+Cash_Flows[[#This Row],[Warrant FMV]]+Cash_Flows[[#This Row],[Equity FMV]]</f>
        <v>0</v>
      </c>
      <c r="Q13491" s="11">
        <f>Cash_Flows[[#This Row],[Debt RP]]+Cash_Flows[[#This Row],[Equity RP]]</f>
        <v>54362.020000000004</v>
      </c>
      <c r="R13491" t="str">
        <f>IF(Cash_Flows[[#This Row],[Deal]]="Inspired Beauty Brands",Cash_Flows[[#This Row],[X]],_xlfn.CONCAT(Cash_Flows[[#This Row],[Deal]],"-",Cash_Flows[[#This Row],[Fund Name]]))</f>
        <v>ELK Analytics-Fund VI</v>
      </c>
      <c r="S13491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3492" spans="1:19" hidden="1" x14ac:dyDescent="0.35">
      <c r="A13492" s="3">
        <v>45777</v>
      </c>
      <c r="B13492" s="4" t="s">
        <v>64</v>
      </c>
      <c r="C13492" s="4" t="s">
        <v>61</v>
      </c>
      <c r="D13492" s="4" t="s">
        <v>51</v>
      </c>
      <c r="E13492" s="7" t="s">
        <v>28</v>
      </c>
      <c r="F13492" s="7" t="s">
        <v>25</v>
      </c>
      <c r="G13492" s="9">
        <v>86179.97</v>
      </c>
      <c r="H13492" s="11">
        <f>IF(AND(Cash_Flows[[#This Row],[Metric]]="Principal - Cash Investment",Cash_Flows[[#This Row],[Security Type]]&lt;&gt;"Equity"),Cash_Flows[[#This Row],[Amount ($)]]*-1,0)</f>
        <v>0</v>
      </c>
      <c r="I13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92" s="11">
        <f>IF(AND(Cash_Flows[[#This Row],[Security Type]]&lt;&gt;"Equity",Cash_Flows[[#This Row],[Metric]]&lt;&gt;"Principal - Cash Investment",Cash_Flows[[#This Row],[Metric]]&lt;&gt;"Balance (GAAP)"),Cash_Flows[[#This Row],[Amount ($)]],0)</f>
        <v>86179.97</v>
      </c>
      <c r="K13492" s="11">
        <f>IF(AND(Cash_Flows[[#This Row],[Security Type]]="Warrant",Cash_Flows[[#This Row],[Metric]]="Balance (GAAP)"),Cash_Flows[[#This Row],[Amount ($)]],0)</f>
        <v>0</v>
      </c>
      <c r="L13492" s="11">
        <f>IF(AND(Cash_Flows[[#This Row],[Security Type]]="Equity",Cash_Flows[[#This Row],[Metric]]="Principal - Cash Investment"),Cash_Flows[[#This Row],[Amount ($)]]*-1,0)</f>
        <v>0</v>
      </c>
      <c r="M13492" s="11">
        <f>IF(AND(Cash_Flows[[#This Row],[Security Type]]="Equity",Cash_Flows[[#This Row],[Metric]]="Balance (GAAP)"),Cash_Flows[[#This Row],[Amount ($)]],0)</f>
        <v>0</v>
      </c>
      <c r="N134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92" s="11">
        <f>Cash_Flows[[#This Row],[Debt Invested]]+Cash_Flows[[#This Row],[Equity Invested]]</f>
        <v>0</v>
      </c>
      <c r="P13492" s="11">
        <f>Cash_Flows[[#This Row],[Debt FMV]]+Cash_Flows[[#This Row],[Warrant FMV]]+Cash_Flows[[#This Row],[Equity FMV]]</f>
        <v>0</v>
      </c>
      <c r="Q13492" s="11">
        <f>Cash_Flows[[#This Row],[Debt RP]]+Cash_Flows[[#This Row],[Equity RP]]</f>
        <v>86179.97</v>
      </c>
      <c r="R13492" t="str">
        <f>IF(Cash_Flows[[#This Row],[Deal]]="Inspired Beauty Brands",Cash_Flows[[#This Row],[X]],_xlfn.CONCAT(Cash_Flows[[#This Row],[Deal]],"-",Cash_Flows[[#This Row],[Fund Name]]))</f>
        <v>Environ Energy-Fund VI</v>
      </c>
      <c r="S13492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493" spans="1:19" hidden="1" x14ac:dyDescent="0.35">
      <c r="A13493" s="3">
        <v>45777</v>
      </c>
      <c r="B13493" s="4" t="s">
        <v>64</v>
      </c>
      <c r="C13493" s="4" t="s">
        <v>50</v>
      </c>
      <c r="D13493" s="4" t="s">
        <v>51</v>
      </c>
      <c r="E13493" s="7" t="s">
        <v>28</v>
      </c>
      <c r="F13493" s="7" t="s">
        <v>25</v>
      </c>
      <c r="G13493" s="9">
        <v>43090.000000000007</v>
      </c>
      <c r="H13493" s="11">
        <f>IF(AND(Cash_Flows[[#This Row],[Metric]]="Principal - Cash Investment",Cash_Flows[[#This Row],[Security Type]]&lt;&gt;"Equity"),Cash_Flows[[#This Row],[Amount ($)]]*-1,0)</f>
        <v>0</v>
      </c>
      <c r="I13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93" s="11">
        <f>IF(AND(Cash_Flows[[#This Row],[Security Type]]&lt;&gt;"Equity",Cash_Flows[[#This Row],[Metric]]&lt;&gt;"Principal - Cash Investment",Cash_Flows[[#This Row],[Metric]]&lt;&gt;"Balance (GAAP)"),Cash_Flows[[#This Row],[Amount ($)]],0)</f>
        <v>43090.000000000007</v>
      </c>
      <c r="K13493" s="11">
        <f>IF(AND(Cash_Flows[[#This Row],[Security Type]]="Warrant",Cash_Flows[[#This Row],[Metric]]="Balance (GAAP)"),Cash_Flows[[#This Row],[Amount ($)]],0)</f>
        <v>0</v>
      </c>
      <c r="L13493" s="11">
        <f>IF(AND(Cash_Flows[[#This Row],[Security Type]]="Equity",Cash_Flows[[#This Row],[Metric]]="Principal - Cash Investment"),Cash_Flows[[#This Row],[Amount ($)]]*-1,0)</f>
        <v>0</v>
      </c>
      <c r="M13493" s="11">
        <f>IF(AND(Cash_Flows[[#This Row],[Security Type]]="Equity",Cash_Flows[[#This Row],[Metric]]="Balance (GAAP)"),Cash_Flows[[#This Row],[Amount ($)]],0)</f>
        <v>0</v>
      </c>
      <c r="N134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93" s="11">
        <f>Cash_Flows[[#This Row],[Debt Invested]]+Cash_Flows[[#This Row],[Equity Invested]]</f>
        <v>0</v>
      </c>
      <c r="P13493" s="11">
        <f>Cash_Flows[[#This Row],[Debt FMV]]+Cash_Flows[[#This Row],[Warrant FMV]]+Cash_Flows[[#This Row],[Equity FMV]]</f>
        <v>0</v>
      </c>
      <c r="Q13493" s="11">
        <f>Cash_Flows[[#This Row],[Debt RP]]+Cash_Flows[[#This Row],[Equity RP]]</f>
        <v>43090.000000000007</v>
      </c>
      <c r="R13493" t="str">
        <f>IF(Cash_Flows[[#This Row],[Deal]]="Inspired Beauty Brands",Cash_Flows[[#This Row],[X]],_xlfn.CONCAT(Cash_Flows[[#This Row],[Deal]],"-",Cash_Flows[[#This Row],[Fund Name]]))</f>
        <v>Environ Energy-Fund V</v>
      </c>
      <c r="S13493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494" spans="1:19" hidden="1" x14ac:dyDescent="0.35">
      <c r="A13494" s="3">
        <v>45777</v>
      </c>
      <c r="B13494" s="4" t="s">
        <v>193</v>
      </c>
      <c r="C13494" s="4" t="s">
        <v>50</v>
      </c>
      <c r="D13494" s="4" t="s">
        <v>51</v>
      </c>
      <c r="E13494" s="7" t="s">
        <v>28</v>
      </c>
      <c r="F13494" s="7" t="s">
        <v>25</v>
      </c>
      <c r="G13494" s="9">
        <v>249880.31000000003</v>
      </c>
      <c r="H13494" s="11">
        <f>IF(AND(Cash_Flows[[#This Row],[Metric]]="Principal - Cash Investment",Cash_Flows[[#This Row],[Security Type]]&lt;&gt;"Equity"),Cash_Flows[[#This Row],[Amount ($)]]*-1,0)</f>
        <v>0</v>
      </c>
      <c r="I13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94" s="11">
        <f>IF(AND(Cash_Flows[[#This Row],[Security Type]]&lt;&gt;"Equity",Cash_Flows[[#This Row],[Metric]]&lt;&gt;"Principal - Cash Investment",Cash_Flows[[#This Row],[Metric]]&lt;&gt;"Balance (GAAP)"),Cash_Flows[[#This Row],[Amount ($)]],0)</f>
        <v>249880.31000000003</v>
      </c>
      <c r="K13494" s="11">
        <f>IF(AND(Cash_Flows[[#This Row],[Security Type]]="Warrant",Cash_Flows[[#This Row],[Metric]]="Balance (GAAP)"),Cash_Flows[[#This Row],[Amount ($)]],0)</f>
        <v>0</v>
      </c>
      <c r="L13494" s="11">
        <f>IF(AND(Cash_Flows[[#This Row],[Security Type]]="Equity",Cash_Flows[[#This Row],[Metric]]="Principal - Cash Investment"),Cash_Flows[[#This Row],[Amount ($)]]*-1,0)</f>
        <v>0</v>
      </c>
      <c r="M13494" s="11">
        <f>IF(AND(Cash_Flows[[#This Row],[Security Type]]="Equity",Cash_Flows[[#This Row],[Metric]]="Balance (GAAP)"),Cash_Flows[[#This Row],[Amount ($)]],0)</f>
        <v>0</v>
      </c>
      <c r="N134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94" s="11">
        <f>Cash_Flows[[#This Row],[Debt Invested]]+Cash_Flows[[#This Row],[Equity Invested]]</f>
        <v>0</v>
      </c>
      <c r="P13494" s="11">
        <f>Cash_Flows[[#This Row],[Debt FMV]]+Cash_Flows[[#This Row],[Warrant FMV]]+Cash_Flows[[#This Row],[Equity FMV]]</f>
        <v>0</v>
      </c>
      <c r="Q13494" s="11">
        <f>Cash_Flows[[#This Row],[Debt RP]]+Cash_Flows[[#This Row],[Equity RP]]</f>
        <v>249880.31000000003</v>
      </c>
      <c r="R13494" t="str">
        <f>IF(Cash_Flows[[#This Row],[Deal]]="Inspired Beauty Brands",Cash_Flows[[#This Row],[X]],_xlfn.CONCAT(Cash_Flows[[#This Row],[Deal]],"-",Cash_Flows[[#This Row],[Fund Name]]))</f>
        <v>Evernest-Fund V</v>
      </c>
      <c r="S13494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3495" spans="1:19" hidden="1" x14ac:dyDescent="0.35">
      <c r="A13495" s="3">
        <v>45777</v>
      </c>
      <c r="B13495" s="4" t="s">
        <v>182</v>
      </c>
      <c r="C13495" s="4" t="s">
        <v>61</v>
      </c>
      <c r="D13495" s="4" t="s">
        <v>51</v>
      </c>
      <c r="E13495" s="7" t="s">
        <v>28</v>
      </c>
      <c r="F13495" s="7" t="s">
        <v>25</v>
      </c>
      <c r="G13495" s="9">
        <v>223677.22</v>
      </c>
      <c r="H13495" s="11">
        <f>IF(AND(Cash_Flows[[#This Row],[Metric]]="Principal - Cash Investment",Cash_Flows[[#This Row],[Security Type]]&lt;&gt;"Equity"),Cash_Flows[[#This Row],[Amount ($)]]*-1,0)</f>
        <v>0</v>
      </c>
      <c r="I13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95" s="11">
        <f>IF(AND(Cash_Flows[[#This Row],[Security Type]]&lt;&gt;"Equity",Cash_Flows[[#This Row],[Metric]]&lt;&gt;"Principal - Cash Investment",Cash_Flows[[#This Row],[Metric]]&lt;&gt;"Balance (GAAP)"),Cash_Flows[[#This Row],[Amount ($)]],0)</f>
        <v>223677.22</v>
      </c>
      <c r="K13495" s="11">
        <f>IF(AND(Cash_Flows[[#This Row],[Security Type]]="Warrant",Cash_Flows[[#This Row],[Metric]]="Balance (GAAP)"),Cash_Flows[[#This Row],[Amount ($)]],0)</f>
        <v>0</v>
      </c>
      <c r="L13495" s="11">
        <f>IF(AND(Cash_Flows[[#This Row],[Security Type]]="Equity",Cash_Flows[[#This Row],[Metric]]="Principal - Cash Investment"),Cash_Flows[[#This Row],[Amount ($)]]*-1,0)</f>
        <v>0</v>
      </c>
      <c r="M13495" s="11">
        <f>IF(AND(Cash_Flows[[#This Row],[Security Type]]="Equity",Cash_Flows[[#This Row],[Metric]]="Balance (GAAP)"),Cash_Flows[[#This Row],[Amount ($)]],0)</f>
        <v>0</v>
      </c>
      <c r="N134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95" s="11">
        <f>Cash_Flows[[#This Row],[Debt Invested]]+Cash_Flows[[#This Row],[Equity Invested]]</f>
        <v>0</v>
      </c>
      <c r="P13495" s="11">
        <f>Cash_Flows[[#This Row],[Debt FMV]]+Cash_Flows[[#This Row],[Warrant FMV]]+Cash_Flows[[#This Row],[Equity FMV]]</f>
        <v>0</v>
      </c>
      <c r="Q13495" s="11">
        <f>Cash_Flows[[#This Row],[Debt RP]]+Cash_Flows[[#This Row],[Equity RP]]</f>
        <v>223677.22</v>
      </c>
      <c r="R13495" t="str">
        <f>IF(Cash_Flows[[#This Row],[Deal]]="Inspired Beauty Brands",Cash_Flows[[#This Row],[X]],_xlfn.CONCAT(Cash_Flows[[#This Row],[Deal]],"-",Cash_Flows[[#This Row],[Fund Name]]))</f>
        <v>EXA Capital-Fund VI</v>
      </c>
      <c r="S13495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496" spans="1:19" hidden="1" x14ac:dyDescent="0.35">
      <c r="A13496" s="3">
        <v>45777</v>
      </c>
      <c r="B13496" s="4" t="s">
        <v>182</v>
      </c>
      <c r="C13496" s="4" t="s">
        <v>50</v>
      </c>
      <c r="D13496" s="4" t="s">
        <v>51</v>
      </c>
      <c r="E13496" s="7" t="s">
        <v>28</v>
      </c>
      <c r="F13496" s="7" t="s">
        <v>25</v>
      </c>
      <c r="G13496" s="9">
        <v>148117.31</v>
      </c>
      <c r="H13496" s="11">
        <f>IF(AND(Cash_Flows[[#This Row],[Metric]]="Principal - Cash Investment",Cash_Flows[[#This Row],[Security Type]]&lt;&gt;"Equity"),Cash_Flows[[#This Row],[Amount ($)]]*-1,0)</f>
        <v>0</v>
      </c>
      <c r="I13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96" s="11">
        <f>IF(AND(Cash_Flows[[#This Row],[Security Type]]&lt;&gt;"Equity",Cash_Flows[[#This Row],[Metric]]&lt;&gt;"Principal - Cash Investment",Cash_Flows[[#This Row],[Metric]]&lt;&gt;"Balance (GAAP)"),Cash_Flows[[#This Row],[Amount ($)]],0)</f>
        <v>148117.31</v>
      </c>
      <c r="K13496" s="11">
        <f>IF(AND(Cash_Flows[[#This Row],[Security Type]]="Warrant",Cash_Flows[[#This Row],[Metric]]="Balance (GAAP)"),Cash_Flows[[#This Row],[Amount ($)]],0)</f>
        <v>0</v>
      </c>
      <c r="L13496" s="11">
        <f>IF(AND(Cash_Flows[[#This Row],[Security Type]]="Equity",Cash_Flows[[#This Row],[Metric]]="Principal - Cash Investment"),Cash_Flows[[#This Row],[Amount ($)]]*-1,0)</f>
        <v>0</v>
      </c>
      <c r="M13496" s="11">
        <f>IF(AND(Cash_Flows[[#This Row],[Security Type]]="Equity",Cash_Flows[[#This Row],[Metric]]="Balance (GAAP)"),Cash_Flows[[#This Row],[Amount ($)]],0)</f>
        <v>0</v>
      </c>
      <c r="N134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96" s="11">
        <f>Cash_Flows[[#This Row],[Debt Invested]]+Cash_Flows[[#This Row],[Equity Invested]]</f>
        <v>0</v>
      </c>
      <c r="P13496" s="11">
        <f>Cash_Flows[[#This Row],[Debt FMV]]+Cash_Flows[[#This Row],[Warrant FMV]]+Cash_Flows[[#This Row],[Equity FMV]]</f>
        <v>0</v>
      </c>
      <c r="Q13496" s="11">
        <f>Cash_Flows[[#This Row],[Debt RP]]+Cash_Flows[[#This Row],[Equity RP]]</f>
        <v>148117.31</v>
      </c>
      <c r="R13496" t="str">
        <f>IF(Cash_Flows[[#This Row],[Deal]]="Inspired Beauty Brands",Cash_Flows[[#This Row],[X]],_xlfn.CONCAT(Cash_Flows[[#This Row],[Deal]],"-",Cash_Flows[[#This Row],[Fund Name]]))</f>
        <v>EXA Capital-Fund V</v>
      </c>
      <c r="S13496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497" spans="1:19" hidden="1" x14ac:dyDescent="0.35">
      <c r="A13497" s="3">
        <v>45777</v>
      </c>
      <c r="B13497" s="4" t="s">
        <v>152</v>
      </c>
      <c r="C13497" s="4" t="s">
        <v>45</v>
      </c>
      <c r="D13497" s="4" t="s">
        <v>51</v>
      </c>
      <c r="E13497" s="7" t="s">
        <v>28</v>
      </c>
      <c r="F13497" s="7" t="s">
        <v>25</v>
      </c>
      <c r="G13497" s="9">
        <v>46483.87</v>
      </c>
      <c r="H13497" s="11">
        <f>IF(AND(Cash_Flows[[#This Row],[Metric]]="Principal - Cash Investment",Cash_Flows[[#This Row],[Security Type]]&lt;&gt;"Equity"),Cash_Flows[[#This Row],[Amount ($)]]*-1,0)</f>
        <v>0</v>
      </c>
      <c r="I13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97" s="11">
        <f>IF(AND(Cash_Flows[[#This Row],[Security Type]]&lt;&gt;"Equity",Cash_Flows[[#This Row],[Metric]]&lt;&gt;"Principal - Cash Investment",Cash_Flows[[#This Row],[Metric]]&lt;&gt;"Balance (GAAP)"),Cash_Flows[[#This Row],[Amount ($)]],0)</f>
        <v>46483.87</v>
      </c>
      <c r="K13497" s="11">
        <f>IF(AND(Cash_Flows[[#This Row],[Security Type]]="Warrant",Cash_Flows[[#This Row],[Metric]]="Balance (GAAP)"),Cash_Flows[[#This Row],[Amount ($)]],0)</f>
        <v>0</v>
      </c>
      <c r="L13497" s="11">
        <f>IF(AND(Cash_Flows[[#This Row],[Security Type]]="Equity",Cash_Flows[[#This Row],[Metric]]="Principal - Cash Investment"),Cash_Flows[[#This Row],[Amount ($)]]*-1,0)</f>
        <v>0</v>
      </c>
      <c r="M13497" s="11">
        <f>IF(AND(Cash_Flows[[#This Row],[Security Type]]="Equity",Cash_Flows[[#This Row],[Metric]]="Balance (GAAP)"),Cash_Flows[[#This Row],[Amount ($)]],0)</f>
        <v>0</v>
      </c>
      <c r="N134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97" s="11">
        <f>Cash_Flows[[#This Row],[Debt Invested]]+Cash_Flows[[#This Row],[Equity Invested]]</f>
        <v>0</v>
      </c>
      <c r="P13497" s="11">
        <f>Cash_Flows[[#This Row],[Debt FMV]]+Cash_Flows[[#This Row],[Warrant FMV]]+Cash_Flows[[#This Row],[Equity FMV]]</f>
        <v>0</v>
      </c>
      <c r="Q13497" s="11">
        <f>Cash_Flows[[#This Row],[Debt RP]]+Cash_Flows[[#This Row],[Equity RP]]</f>
        <v>46483.87</v>
      </c>
      <c r="R13497" t="str">
        <f>IF(Cash_Flows[[#This Row],[Deal]]="Inspired Beauty Brands",Cash_Flows[[#This Row],[X]],_xlfn.CONCAT(Cash_Flows[[#This Row],[Deal]],"-",Cash_Flows[[#This Row],[Fund Name]]))</f>
        <v>Frankston Packaging-Fund IV</v>
      </c>
      <c r="S13497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3498" spans="1:19" hidden="1" x14ac:dyDescent="0.35">
      <c r="A13498" s="3">
        <v>45777</v>
      </c>
      <c r="B13498" s="4" t="s">
        <v>215</v>
      </c>
      <c r="C13498" s="4" t="s">
        <v>61</v>
      </c>
      <c r="D13498" s="4" t="s">
        <v>51</v>
      </c>
      <c r="E13498" s="7" t="s">
        <v>28</v>
      </c>
      <c r="F13498" s="7" t="s">
        <v>25</v>
      </c>
      <c r="G13498" s="9">
        <v>109289.47</v>
      </c>
      <c r="H13498" s="11">
        <f>IF(AND(Cash_Flows[[#This Row],[Metric]]="Principal - Cash Investment",Cash_Flows[[#This Row],[Security Type]]&lt;&gt;"Equity"),Cash_Flows[[#This Row],[Amount ($)]]*-1,0)</f>
        <v>0</v>
      </c>
      <c r="I13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98" s="11">
        <f>IF(AND(Cash_Flows[[#This Row],[Security Type]]&lt;&gt;"Equity",Cash_Flows[[#This Row],[Metric]]&lt;&gt;"Principal - Cash Investment",Cash_Flows[[#This Row],[Metric]]&lt;&gt;"Balance (GAAP)"),Cash_Flows[[#This Row],[Amount ($)]],0)</f>
        <v>109289.47</v>
      </c>
      <c r="K13498" s="11">
        <f>IF(AND(Cash_Flows[[#This Row],[Security Type]]="Warrant",Cash_Flows[[#This Row],[Metric]]="Balance (GAAP)"),Cash_Flows[[#This Row],[Amount ($)]],0)</f>
        <v>0</v>
      </c>
      <c r="L13498" s="11">
        <f>IF(AND(Cash_Flows[[#This Row],[Security Type]]="Equity",Cash_Flows[[#This Row],[Metric]]="Principal - Cash Investment"),Cash_Flows[[#This Row],[Amount ($)]]*-1,0)</f>
        <v>0</v>
      </c>
      <c r="M13498" s="11">
        <f>IF(AND(Cash_Flows[[#This Row],[Security Type]]="Equity",Cash_Flows[[#This Row],[Metric]]="Balance (GAAP)"),Cash_Flows[[#This Row],[Amount ($)]],0)</f>
        <v>0</v>
      </c>
      <c r="N134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98" s="11">
        <f>Cash_Flows[[#This Row],[Debt Invested]]+Cash_Flows[[#This Row],[Equity Invested]]</f>
        <v>0</v>
      </c>
      <c r="P13498" s="11">
        <f>Cash_Flows[[#This Row],[Debt FMV]]+Cash_Flows[[#This Row],[Warrant FMV]]+Cash_Flows[[#This Row],[Equity FMV]]</f>
        <v>0</v>
      </c>
      <c r="Q13498" s="11">
        <f>Cash_Flows[[#This Row],[Debt RP]]+Cash_Flows[[#This Row],[Equity RP]]</f>
        <v>109289.47</v>
      </c>
      <c r="R13498" t="str">
        <f>IF(Cash_Flows[[#This Row],[Deal]]="Inspired Beauty Brands",Cash_Flows[[#This Row],[X]],_xlfn.CONCAT(Cash_Flows[[#This Row],[Deal]],"-",Cash_Flows[[#This Row],[Fund Name]]))</f>
        <v>Guardian Logistics Solutions-Fund VI</v>
      </c>
      <c r="S13498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3499" spans="1:19" hidden="1" x14ac:dyDescent="0.35">
      <c r="A13499" s="3">
        <v>45777</v>
      </c>
      <c r="B13499" s="4" t="s">
        <v>211</v>
      </c>
      <c r="C13499" s="4" t="s">
        <v>61</v>
      </c>
      <c r="D13499" s="4" t="s">
        <v>51</v>
      </c>
      <c r="E13499" s="7" t="s">
        <v>22</v>
      </c>
      <c r="F13499" s="7" t="s">
        <v>25</v>
      </c>
      <c r="G13499" s="9">
        <v>98874.290000000008</v>
      </c>
      <c r="H13499" s="11">
        <f>IF(AND(Cash_Flows[[#This Row],[Metric]]="Principal - Cash Investment",Cash_Flows[[#This Row],[Security Type]]&lt;&gt;"Equity"),Cash_Flows[[#This Row],[Amount ($)]]*-1,0)</f>
        <v>0</v>
      </c>
      <c r="I13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99" s="11">
        <f>IF(AND(Cash_Flows[[#This Row],[Security Type]]&lt;&gt;"Equity",Cash_Flows[[#This Row],[Metric]]&lt;&gt;"Principal - Cash Investment",Cash_Flows[[#This Row],[Metric]]&lt;&gt;"Balance (GAAP)"),Cash_Flows[[#This Row],[Amount ($)]],0)</f>
        <v>98874.290000000008</v>
      </c>
      <c r="K13499" s="11">
        <f>IF(AND(Cash_Flows[[#This Row],[Security Type]]="Warrant",Cash_Flows[[#This Row],[Metric]]="Balance (GAAP)"),Cash_Flows[[#This Row],[Amount ($)]],0)</f>
        <v>0</v>
      </c>
      <c r="L13499" s="11">
        <f>IF(AND(Cash_Flows[[#This Row],[Security Type]]="Equity",Cash_Flows[[#This Row],[Metric]]="Principal - Cash Investment"),Cash_Flows[[#This Row],[Amount ($)]]*-1,0)</f>
        <v>0</v>
      </c>
      <c r="M13499" s="11">
        <f>IF(AND(Cash_Flows[[#This Row],[Security Type]]="Equity",Cash_Flows[[#This Row],[Metric]]="Balance (GAAP)"),Cash_Flows[[#This Row],[Amount ($)]],0)</f>
        <v>0</v>
      </c>
      <c r="N134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99" s="11">
        <f>Cash_Flows[[#This Row],[Debt Invested]]+Cash_Flows[[#This Row],[Equity Invested]]</f>
        <v>0</v>
      </c>
      <c r="P13499" s="11">
        <f>Cash_Flows[[#This Row],[Debt FMV]]+Cash_Flows[[#This Row],[Warrant FMV]]+Cash_Flows[[#This Row],[Equity FMV]]</f>
        <v>0</v>
      </c>
      <c r="Q13499" s="11">
        <f>Cash_Flows[[#This Row],[Debt RP]]+Cash_Flows[[#This Row],[Equity RP]]</f>
        <v>98874.290000000008</v>
      </c>
      <c r="R13499" t="str">
        <f>IF(Cash_Flows[[#This Row],[Deal]]="Inspired Beauty Brands",Cash_Flows[[#This Row],[X]],_xlfn.CONCAT(Cash_Flows[[#This Row],[Deal]],"-",Cash_Flows[[#This Row],[Fund Name]]))</f>
        <v>Heritage Imaging-Fund VI</v>
      </c>
      <c r="S13499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3500" spans="1:19" hidden="1" x14ac:dyDescent="0.35">
      <c r="A13500" s="3">
        <v>45777</v>
      </c>
      <c r="B13500" s="4" t="s">
        <v>92</v>
      </c>
      <c r="C13500" s="4" t="s">
        <v>61</v>
      </c>
      <c r="D13500" s="4" t="s">
        <v>51</v>
      </c>
      <c r="E13500" s="7" t="s">
        <v>28</v>
      </c>
      <c r="F13500" s="7" t="s">
        <v>25</v>
      </c>
      <c r="G13500" s="9">
        <v>220784.29</v>
      </c>
      <c r="H13500" s="11">
        <f>IF(AND(Cash_Flows[[#This Row],[Metric]]="Principal - Cash Investment",Cash_Flows[[#This Row],[Security Type]]&lt;&gt;"Equity"),Cash_Flows[[#This Row],[Amount ($)]]*-1,0)</f>
        <v>0</v>
      </c>
      <c r="I13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00" s="11">
        <f>IF(AND(Cash_Flows[[#This Row],[Security Type]]&lt;&gt;"Equity",Cash_Flows[[#This Row],[Metric]]&lt;&gt;"Principal - Cash Investment",Cash_Flows[[#This Row],[Metric]]&lt;&gt;"Balance (GAAP)"),Cash_Flows[[#This Row],[Amount ($)]],0)</f>
        <v>220784.29</v>
      </c>
      <c r="K13500" s="11">
        <f>IF(AND(Cash_Flows[[#This Row],[Security Type]]="Warrant",Cash_Flows[[#This Row],[Metric]]="Balance (GAAP)"),Cash_Flows[[#This Row],[Amount ($)]],0)</f>
        <v>0</v>
      </c>
      <c r="L13500" s="11">
        <f>IF(AND(Cash_Flows[[#This Row],[Security Type]]="Equity",Cash_Flows[[#This Row],[Metric]]="Principal - Cash Investment"),Cash_Flows[[#This Row],[Amount ($)]]*-1,0)</f>
        <v>0</v>
      </c>
      <c r="M13500" s="11">
        <f>IF(AND(Cash_Flows[[#This Row],[Security Type]]="Equity",Cash_Flows[[#This Row],[Metric]]="Balance (GAAP)"),Cash_Flows[[#This Row],[Amount ($)]],0)</f>
        <v>0</v>
      </c>
      <c r="N135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00" s="11">
        <f>Cash_Flows[[#This Row],[Debt Invested]]+Cash_Flows[[#This Row],[Equity Invested]]</f>
        <v>0</v>
      </c>
      <c r="P13500" s="11">
        <f>Cash_Flows[[#This Row],[Debt FMV]]+Cash_Flows[[#This Row],[Warrant FMV]]+Cash_Flows[[#This Row],[Equity FMV]]</f>
        <v>0</v>
      </c>
      <c r="Q13500" s="11">
        <f>Cash_Flows[[#This Row],[Debt RP]]+Cash_Flows[[#This Row],[Equity RP]]</f>
        <v>220784.29</v>
      </c>
      <c r="R13500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350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3501" spans="1:19" hidden="1" x14ac:dyDescent="0.35">
      <c r="A13501" s="3">
        <v>45777</v>
      </c>
      <c r="B13501" s="4" t="s">
        <v>92</v>
      </c>
      <c r="C13501" s="4" t="s">
        <v>50</v>
      </c>
      <c r="D13501" s="4" t="s">
        <v>51</v>
      </c>
      <c r="E13501" s="7" t="s">
        <v>28</v>
      </c>
      <c r="F13501" s="7" t="s">
        <v>25</v>
      </c>
      <c r="G13501" s="9">
        <v>82794.099999999977</v>
      </c>
      <c r="H13501" s="11">
        <f>IF(AND(Cash_Flows[[#This Row],[Metric]]="Principal - Cash Investment",Cash_Flows[[#This Row],[Security Type]]&lt;&gt;"Equity"),Cash_Flows[[#This Row],[Amount ($)]]*-1,0)</f>
        <v>0</v>
      </c>
      <c r="I13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01" s="11">
        <f>IF(AND(Cash_Flows[[#This Row],[Security Type]]&lt;&gt;"Equity",Cash_Flows[[#This Row],[Metric]]&lt;&gt;"Principal - Cash Investment",Cash_Flows[[#This Row],[Metric]]&lt;&gt;"Balance (GAAP)"),Cash_Flows[[#This Row],[Amount ($)]],0)</f>
        <v>82794.099999999977</v>
      </c>
      <c r="K13501" s="11">
        <f>IF(AND(Cash_Flows[[#This Row],[Security Type]]="Warrant",Cash_Flows[[#This Row],[Metric]]="Balance (GAAP)"),Cash_Flows[[#This Row],[Amount ($)]],0)</f>
        <v>0</v>
      </c>
      <c r="L13501" s="11">
        <f>IF(AND(Cash_Flows[[#This Row],[Security Type]]="Equity",Cash_Flows[[#This Row],[Metric]]="Principal - Cash Investment"),Cash_Flows[[#This Row],[Amount ($)]]*-1,0)</f>
        <v>0</v>
      </c>
      <c r="M13501" s="11">
        <f>IF(AND(Cash_Flows[[#This Row],[Security Type]]="Equity",Cash_Flows[[#This Row],[Metric]]="Balance (GAAP)"),Cash_Flows[[#This Row],[Amount ($)]],0)</f>
        <v>0</v>
      </c>
      <c r="N135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01" s="11">
        <f>Cash_Flows[[#This Row],[Debt Invested]]+Cash_Flows[[#This Row],[Equity Invested]]</f>
        <v>0</v>
      </c>
      <c r="P13501" s="11">
        <f>Cash_Flows[[#This Row],[Debt FMV]]+Cash_Flows[[#This Row],[Warrant FMV]]+Cash_Flows[[#This Row],[Equity FMV]]</f>
        <v>0</v>
      </c>
      <c r="Q13501" s="11">
        <f>Cash_Flows[[#This Row],[Debt RP]]+Cash_Flows[[#This Row],[Equity RP]]</f>
        <v>82794.099999999977</v>
      </c>
      <c r="R13501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350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3502" spans="1:19" hidden="1" x14ac:dyDescent="0.35">
      <c r="A13502" s="3">
        <v>45777</v>
      </c>
      <c r="B13502" s="4" t="s">
        <v>206</v>
      </c>
      <c r="C13502" s="4" t="s">
        <v>61</v>
      </c>
      <c r="D13502" s="4" t="s">
        <v>51</v>
      </c>
      <c r="E13502" s="7" t="s">
        <v>22</v>
      </c>
      <c r="F13502" s="7" t="s">
        <v>25</v>
      </c>
      <c r="G13502" s="9">
        <v>101474.56</v>
      </c>
      <c r="H13502" s="11">
        <f>IF(AND(Cash_Flows[[#This Row],[Metric]]="Principal - Cash Investment",Cash_Flows[[#This Row],[Security Type]]&lt;&gt;"Equity"),Cash_Flows[[#This Row],[Amount ($)]]*-1,0)</f>
        <v>0</v>
      </c>
      <c r="I13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02" s="11">
        <f>IF(AND(Cash_Flows[[#This Row],[Security Type]]&lt;&gt;"Equity",Cash_Flows[[#This Row],[Metric]]&lt;&gt;"Principal - Cash Investment",Cash_Flows[[#This Row],[Metric]]&lt;&gt;"Balance (GAAP)"),Cash_Flows[[#This Row],[Amount ($)]],0)</f>
        <v>101474.56</v>
      </c>
      <c r="K13502" s="11">
        <f>IF(AND(Cash_Flows[[#This Row],[Security Type]]="Warrant",Cash_Flows[[#This Row],[Metric]]="Balance (GAAP)"),Cash_Flows[[#This Row],[Amount ($)]],0)</f>
        <v>0</v>
      </c>
      <c r="L13502" s="11">
        <f>IF(AND(Cash_Flows[[#This Row],[Security Type]]="Equity",Cash_Flows[[#This Row],[Metric]]="Principal - Cash Investment"),Cash_Flows[[#This Row],[Amount ($)]]*-1,0)</f>
        <v>0</v>
      </c>
      <c r="M13502" s="11">
        <f>IF(AND(Cash_Flows[[#This Row],[Security Type]]="Equity",Cash_Flows[[#This Row],[Metric]]="Balance (GAAP)"),Cash_Flows[[#This Row],[Amount ($)]],0)</f>
        <v>0</v>
      </c>
      <c r="N135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02" s="11">
        <f>Cash_Flows[[#This Row],[Debt Invested]]+Cash_Flows[[#This Row],[Equity Invested]]</f>
        <v>0</v>
      </c>
      <c r="P13502" s="11">
        <f>Cash_Flows[[#This Row],[Debt FMV]]+Cash_Flows[[#This Row],[Warrant FMV]]+Cash_Flows[[#This Row],[Equity FMV]]</f>
        <v>0</v>
      </c>
      <c r="Q13502" s="11">
        <f>Cash_Flows[[#This Row],[Debt RP]]+Cash_Flows[[#This Row],[Equity RP]]</f>
        <v>101474.56</v>
      </c>
      <c r="R13502" t="str">
        <f>IF(Cash_Flows[[#This Row],[Deal]]="Inspired Beauty Brands",Cash_Flows[[#This Row],[X]],_xlfn.CONCAT(Cash_Flows[[#This Row],[Deal]],"-",Cash_Flows[[#This Row],[Fund Name]]))</f>
        <v>IT Assist-Fund VI</v>
      </c>
      <c r="S13502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3503" spans="1:19" hidden="1" x14ac:dyDescent="0.35">
      <c r="A13503" s="3">
        <v>45777</v>
      </c>
      <c r="B13503" s="4" t="s">
        <v>220</v>
      </c>
      <c r="C13503" s="4" t="s">
        <v>61</v>
      </c>
      <c r="D13503" s="4" t="s">
        <v>51</v>
      </c>
      <c r="E13503" s="7" t="s">
        <v>28</v>
      </c>
      <c r="F13503" s="7" t="s">
        <v>25</v>
      </c>
      <c r="G13503" s="9">
        <v>53065.03</v>
      </c>
      <c r="H13503" s="11">
        <f>IF(AND(Cash_Flows[[#This Row],[Metric]]="Principal - Cash Investment",Cash_Flows[[#This Row],[Security Type]]&lt;&gt;"Equity"),Cash_Flows[[#This Row],[Amount ($)]]*-1,0)</f>
        <v>0</v>
      </c>
      <c r="I13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03" s="11">
        <f>IF(AND(Cash_Flows[[#This Row],[Security Type]]&lt;&gt;"Equity",Cash_Flows[[#This Row],[Metric]]&lt;&gt;"Principal - Cash Investment",Cash_Flows[[#This Row],[Metric]]&lt;&gt;"Balance (GAAP)"),Cash_Flows[[#This Row],[Amount ($)]],0)</f>
        <v>53065.03</v>
      </c>
      <c r="K13503" s="11">
        <f>IF(AND(Cash_Flows[[#This Row],[Security Type]]="Warrant",Cash_Flows[[#This Row],[Metric]]="Balance (GAAP)"),Cash_Flows[[#This Row],[Amount ($)]],0)</f>
        <v>0</v>
      </c>
      <c r="L13503" s="11">
        <f>IF(AND(Cash_Flows[[#This Row],[Security Type]]="Equity",Cash_Flows[[#This Row],[Metric]]="Principal - Cash Investment"),Cash_Flows[[#This Row],[Amount ($)]]*-1,0)</f>
        <v>0</v>
      </c>
      <c r="M13503" s="11">
        <f>IF(AND(Cash_Flows[[#This Row],[Security Type]]="Equity",Cash_Flows[[#This Row],[Metric]]="Balance (GAAP)"),Cash_Flows[[#This Row],[Amount ($)]],0)</f>
        <v>0</v>
      </c>
      <c r="N135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03" s="11">
        <f>Cash_Flows[[#This Row],[Debt Invested]]+Cash_Flows[[#This Row],[Equity Invested]]</f>
        <v>0</v>
      </c>
      <c r="P13503" s="11">
        <f>Cash_Flows[[#This Row],[Debt FMV]]+Cash_Flows[[#This Row],[Warrant FMV]]+Cash_Flows[[#This Row],[Equity FMV]]</f>
        <v>0</v>
      </c>
      <c r="Q13503" s="11">
        <f>Cash_Flows[[#This Row],[Debt RP]]+Cash_Flows[[#This Row],[Equity RP]]</f>
        <v>53065.03</v>
      </c>
      <c r="R13503" t="str">
        <f>IF(Cash_Flows[[#This Row],[Deal]]="Inspired Beauty Brands",Cash_Flows[[#This Row],[X]],_xlfn.CONCAT(Cash_Flows[[#This Row],[Deal]],"-",Cash_Flows[[#This Row],[Fund Name]]))</f>
        <v>Love Pools-Fund VI</v>
      </c>
      <c r="S13503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3504" spans="1:19" hidden="1" x14ac:dyDescent="0.35">
      <c r="A13504" s="3">
        <v>45777</v>
      </c>
      <c r="B13504" s="4" t="s">
        <v>180</v>
      </c>
      <c r="C13504" s="4" t="s">
        <v>50</v>
      </c>
      <c r="D13504" s="4" t="s">
        <v>51</v>
      </c>
      <c r="E13504" s="7" t="s">
        <v>28</v>
      </c>
      <c r="F13504" s="7" t="s">
        <v>25</v>
      </c>
      <c r="G13504" s="9">
        <v>115315.93999999999</v>
      </c>
      <c r="H13504" s="11">
        <f>IF(AND(Cash_Flows[[#This Row],[Metric]]="Principal - Cash Investment",Cash_Flows[[#This Row],[Security Type]]&lt;&gt;"Equity"),Cash_Flows[[#This Row],[Amount ($)]]*-1,0)</f>
        <v>0</v>
      </c>
      <c r="I13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04" s="11">
        <f>IF(AND(Cash_Flows[[#This Row],[Security Type]]&lt;&gt;"Equity",Cash_Flows[[#This Row],[Metric]]&lt;&gt;"Principal - Cash Investment",Cash_Flows[[#This Row],[Metric]]&lt;&gt;"Balance (GAAP)"),Cash_Flows[[#This Row],[Amount ($)]],0)</f>
        <v>115315.93999999999</v>
      </c>
      <c r="K13504" s="11">
        <f>IF(AND(Cash_Flows[[#This Row],[Security Type]]="Warrant",Cash_Flows[[#This Row],[Metric]]="Balance (GAAP)"),Cash_Flows[[#This Row],[Amount ($)]],0)</f>
        <v>0</v>
      </c>
      <c r="L13504" s="11">
        <f>IF(AND(Cash_Flows[[#This Row],[Security Type]]="Equity",Cash_Flows[[#This Row],[Metric]]="Principal - Cash Investment"),Cash_Flows[[#This Row],[Amount ($)]]*-1,0)</f>
        <v>0</v>
      </c>
      <c r="M13504" s="11">
        <f>IF(AND(Cash_Flows[[#This Row],[Security Type]]="Equity",Cash_Flows[[#This Row],[Metric]]="Balance (GAAP)"),Cash_Flows[[#This Row],[Amount ($)]],0)</f>
        <v>0</v>
      </c>
      <c r="N135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04" s="11">
        <f>Cash_Flows[[#This Row],[Debt Invested]]+Cash_Flows[[#This Row],[Equity Invested]]</f>
        <v>0</v>
      </c>
      <c r="P13504" s="11">
        <f>Cash_Flows[[#This Row],[Debt FMV]]+Cash_Flows[[#This Row],[Warrant FMV]]+Cash_Flows[[#This Row],[Equity FMV]]</f>
        <v>0</v>
      </c>
      <c r="Q13504" s="11">
        <f>Cash_Flows[[#This Row],[Debt RP]]+Cash_Flows[[#This Row],[Equity RP]]</f>
        <v>115315.93999999999</v>
      </c>
      <c r="R13504" t="str">
        <f>IF(Cash_Flows[[#This Row],[Deal]]="Inspired Beauty Brands",Cash_Flows[[#This Row],[X]],_xlfn.CONCAT(Cash_Flows[[#This Row],[Deal]],"-",Cash_Flows[[#This Row],[Fund Name]]))</f>
        <v>Machine Specialties, Inc-Fund V</v>
      </c>
      <c r="S13504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3505" spans="1:19" hidden="1" x14ac:dyDescent="0.35">
      <c r="A13505" s="3">
        <v>45777</v>
      </c>
      <c r="B13505" s="4" t="s">
        <v>204</v>
      </c>
      <c r="C13505" s="4" t="s">
        <v>61</v>
      </c>
      <c r="D13505" s="4" t="s">
        <v>51</v>
      </c>
      <c r="E13505" s="7" t="s">
        <v>28</v>
      </c>
      <c r="F13505" s="7" t="s">
        <v>25</v>
      </c>
      <c r="G13505" s="9">
        <v>90716.62</v>
      </c>
      <c r="H13505" s="11">
        <f>IF(AND(Cash_Flows[[#This Row],[Metric]]="Principal - Cash Investment",Cash_Flows[[#This Row],[Security Type]]&lt;&gt;"Equity"),Cash_Flows[[#This Row],[Amount ($)]]*-1,0)</f>
        <v>0</v>
      </c>
      <c r="I13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05" s="11">
        <f>IF(AND(Cash_Flows[[#This Row],[Security Type]]&lt;&gt;"Equity",Cash_Flows[[#This Row],[Metric]]&lt;&gt;"Principal - Cash Investment",Cash_Flows[[#This Row],[Metric]]&lt;&gt;"Balance (GAAP)"),Cash_Flows[[#This Row],[Amount ($)]],0)</f>
        <v>90716.62</v>
      </c>
      <c r="K13505" s="11">
        <f>IF(AND(Cash_Flows[[#This Row],[Security Type]]="Warrant",Cash_Flows[[#This Row],[Metric]]="Balance (GAAP)"),Cash_Flows[[#This Row],[Amount ($)]],0)</f>
        <v>0</v>
      </c>
      <c r="L13505" s="11">
        <f>IF(AND(Cash_Flows[[#This Row],[Security Type]]="Equity",Cash_Flows[[#This Row],[Metric]]="Principal - Cash Investment"),Cash_Flows[[#This Row],[Amount ($)]]*-1,0)</f>
        <v>0</v>
      </c>
      <c r="M13505" s="11">
        <f>IF(AND(Cash_Flows[[#This Row],[Security Type]]="Equity",Cash_Flows[[#This Row],[Metric]]="Balance (GAAP)"),Cash_Flows[[#This Row],[Amount ($)]],0)</f>
        <v>0</v>
      </c>
      <c r="N135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05" s="11">
        <f>Cash_Flows[[#This Row],[Debt Invested]]+Cash_Flows[[#This Row],[Equity Invested]]</f>
        <v>0</v>
      </c>
      <c r="P13505" s="11">
        <f>Cash_Flows[[#This Row],[Debt FMV]]+Cash_Flows[[#This Row],[Warrant FMV]]+Cash_Flows[[#This Row],[Equity FMV]]</f>
        <v>0</v>
      </c>
      <c r="Q13505" s="11">
        <f>Cash_Flows[[#This Row],[Debt RP]]+Cash_Flows[[#This Row],[Equity RP]]</f>
        <v>90716.62</v>
      </c>
      <c r="R13505" t="str">
        <f>IF(Cash_Flows[[#This Row],[Deal]]="Inspired Beauty Brands",Cash_Flows[[#This Row],[X]],_xlfn.CONCAT(Cash_Flows[[#This Row],[Deal]],"-",Cash_Flows[[#This Row],[Fund Name]]))</f>
        <v>Maxway Inc-Fund VI</v>
      </c>
      <c r="S13505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3506" spans="1:19" hidden="1" x14ac:dyDescent="0.35">
      <c r="A13506" s="3">
        <v>45777</v>
      </c>
      <c r="B13506" s="4" t="s">
        <v>146</v>
      </c>
      <c r="C13506" s="4" t="s">
        <v>45</v>
      </c>
      <c r="D13506" s="4" t="s">
        <v>51</v>
      </c>
      <c r="E13506" s="7" t="s">
        <v>28</v>
      </c>
      <c r="F13506" s="7" t="s">
        <v>25</v>
      </c>
      <c r="G13506" s="9">
        <v>49432.66</v>
      </c>
      <c r="H13506" s="11">
        <f>IF(AND(Cash_Flows[[#This Row],[Metric]]="Principal - Cash Investment",Cash_Flows[[#This Row],[Security Type]]&lt;&gt;"Equity"),Cash_Flows[[#This Row],[Amount ($)]]*-1,0)</f>
        <v>0</v>
      </c>
      <c r="I13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06" s="11">
        <f>IF(AND(Cash_Flows[[#This Row],[Security Type]]&lt;&gt;"Equity",Cash_Flows[[#This Row],[Metric]]&lt;&gt;"Principal - Cash Investment",Cash_Flows[[#This Row],[Metric]]&lt;&gt;"Balance (GAAP)"),Cash_Flows[[#This Row],[Amount ($)]],0)</f>
        <v>49432.66</v>
      </c>
      <c r="K13506" s="11">
        <f>IF(AND(Cash_Flows[[#This Row],[Security Type]]="Warrant",Cash_Flows[[#This Row],[Metric]]="Balance (GAAP)"),Cash_Flows[[#This Row],[Amount ($)]],0)</f>
        <v>0</v>
      </c>
      <c r="L13506" s="11">
        <f>IF(AND(Cash_Flows[[#This Row],[Security Type]]="Equity",Cash_Flows[[#This Row],[Metric]]="Principal - Cash Investment"),Cash_Flows[[#This Row],[Amount ($)]]*-1,0)</f>
        <v>0</v>
      </c>
      <c r="M13506" s="11">
        <f>IF(AND(Cash_Flows[[#This Row],[Security Type]]="Equity",Cash_Flows[[#This Row],[Metric]]="Balance (GAAP)"),Cash_Flows[[#This Row],[Amount ($)]],0)</f>
        <v>0</v>
      </c>
      <c r="N135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06" s="11">
        <f>Cash_Flows[[#This Row],[Debt Invested]]+Cash_Flows[[#This Row],[Equity Invested]]</f>
        <v>0</v>
      </c>
      <c r="P13506" s="11">
        <f>Cash_Flows[[#This Row],[Debt FMV]]+Cash_Flows[[#This Row],[Warrant FMV]]+Cash_Flows[[#This Row],[Equity FMV]]</f>
        <v>0</v>
      </c>
      <c r="Q13506" s="11">
        <f>Cash_Flows[[#This Row],[Debt RP]]+Cash_Flows[[#This Row],[Equity RP]]</f>
        <v>49432.66</v>
      </c>
      <c r="R13506" t="str">
        <f>IF(Cash_Flows[[#This Row],[Deal]]="Inspired Beauty Brands",Cash_Flows[[#This Row],[X]],_xlfn.CONCAT(Cash_Flows[[#This Row],[Deal]],"-",Cash_Flows[[#This Row],[Fund Name]]))</f>
        <v>MCCi-Fund IV</v>
      </c>
      <c r="S13506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3507" spans="1:19" hidden="1" x14ac:dyDescent="0.35">
      <c r="A13507" s="3">
        <v>45777</v>
      </c>
      <c r="B13507" s="4" t="s">
        <v>179</v>
      </c>
      <c r="C13507" s="4" t="s">
        <v>45</v>
      </c>
      <c r="D13507" s="4" t="s">
        <v>51</v>
      </c>
      <c r="E13507" s="7" t="s">
        <v>28</v>
      </c>
      <c r="F13507" s="7" t="s">
        <v>25</v>
      </c>
      <c r="G13507" s="9">
        <v>71041.67</v>
      </c>
      <c r="H13507" s="11">
        <f>IF(AND(Cash_Flows[[#This Row],[Metric]]="Principal - Cash Investment",Cash_Flows[[#This Row],[Security Type]]&lt;&gt;"Equity"),Cash_Flows[[#This Row],[Amount ($)]]*-1,0)</f>
        <v>0</v>
      </c>
      <c r="I13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07" s="11">
        <f>IF(AND(Cash_Flows[[#This Row],[Security Type]]&lt;&gt;"Equity",Cash_Flows[[#This Row],[Metric]]&lt;&gt;"Principal - Cash Investment",Cash_Flows[[#This Row],[Metric]]&lt;&gt;"Balance (GAAP)"),Cash_Flows[[#This Row],[Amount ($)]],0)</f>
        <v>71041.67</v>
      </c>
      <c r="K13507" s="11">
        <f>IF(AND(Cash_Flows[[#This Row],[Security Type]]="Warrant",Cash_Flows[[#This Row],[Metric]]="Balance (GAAP)"),Cash_Flows[[#This Row],[Amount ($)]],0)</f>
        <v>0</v>
      </c>
      <c r="L13507" s="11">
        <f>IF(AND(Cash_Flows[[#This Row],[Security Type]]="Equity",Cash_Flows[[#This Row],[Metric]]="Principal - Cash Investment"),Cash_Flows[[#This Row],[Amount ($)]]*-1,0)</f>
        <v>0</v>
      </c>
      <c r="M13507" s="11">
        <f>IF(AND(Cash_Flows[[#This Row],[Security Type]]="Equity",Cash_Flows[[#This Row],[Metric]]="Balance (GAAP)"),Cash_Flows[[#This Row],[Amount ($)]],0)</f>
        <v>0</v>
      </c>
      <c r="N135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07" s="11">
        <f>Cash_Flows[[#This Row],[Debt Invested]]+Cash_Flows[[#This Row],[Equity Invested]]</f>
        <v>0</v>
      </c>
      <c r="P13507" s="11">
        <f>Cash_Flows[[#This Row],[Debt FMV]]+Cash_Flows[[#This Row],[Warrant FMV]]+Cash_Flows[[#This Row],[Equity FMV]]</f>
        <v>0</v>
      </c>
      <c r="Q13507" s="11">
        <f>Cash_Flows[[#This Row],[Debt RP]]+Cash_Flows[[#This Row],[Equity RP]]</f>
        <v>71041.67</v>
      </c>
      <c r="R13507" t="str">
        <f>IF(Cash_Flows[[#This Row],[Deal]]="Inspired Beauty Brands",Cash_Flows[[#This Row],[X]],_xlfn.CONCAT(Cash_Flows[[#This Row],[Deal]],"-",Cash_Flows[[#This Row],[Fund Name]]))</f>
        <v>McDaniel Metals-Fund IV</v>
      </c>
      <c r="S13507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3508" spans="1:19" hidden="1" x14ac:dyDescent="0.35">
      <c r="A13508" s="3">
        <v>45777</v>
      </c>
      <c r="B13508" s="4" t="s">
        <v>49</v>
      </c>
      <c r="C13508" s="4" t="s">
        <v>50</v>
      </c>
      <c r="D13508" s="4" t="s">
        <v>51</v>
      </c>
      <c r="E13508" s="7" t="s">
        <v>28</v>
      </c>
      <c r="F13508" s="7" t="s">
        <v>25</v>
      </c>
      <c r="G13508" s="9">
        <v>103218.31999999999</v>
      </c>
      <c r="H13508" s="11">
        <f>IF(AND(Cash_Flows[[#This Row],[Metric]]="Principal - Cash Investment",Cash_Flows[[#This Row],[Security Type]]&lt;&gt;"Equity"),Cash_Flows[[#This Row],[Amount ($)]]*-1,0)</f>
        <v>0</v>
      </c>
      <c r="I13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08" s="11">
        <f>IF(AND(Cash_Flows[[#This Row],[Security Type]]&lt;&gt;"Equity",Cash_Flows[[#This Row],[Metric]]&lt;&gt;"Principal - Cash Investment",Cash_Flows[[#This Row],[Metric]]&lt;&gt;"Balance (GAAP)"),Cash_Flows[[#This Row],[Amount ($)]],0)</f>
        <v>103218.31999999999</v>
      </c>
      <c r="K13508" s="11">
        <f>IF(AND(Cash_Flows[[#This Row],[Security Type]]="Warrant",Cash_Flows[[#This Row],[Metric]]="Balance (GAAP)"),Cash_Flows[[#This Row],[Amount ($)]],0)</f>
        <v>0</v>
      </c>
      <c r="L13508" s="11">
        <f>IF(AND(Cash_Flows[[#This Row],[Security Type]]="Equity",Cash_Flows[[#This Row],[Metric]]="Principal - Cash Investment"),Cash_Flows[[#This Row],[Amount ($)]]*-1,0)</f>
        <v>0</v>
      </c>
      <c r="M13508" s="11">
        <f>IF(AND(Cash_Flows[[#This Row],[Security Type]]="Equity",Cash_Flows[[#This Row],[Metric]]="Balance (GAAP)"),Cash_Flows[[#This Row],[Amount ($)]],0)</f>
        <v>0</v>
      </c>
      <c r="N135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08" s="11">
        <f>Cash_Flows[[#This Row],[Debt Invested]]+Cash_Flows[[#This Row],[Equity Invested]]</f>
        <v>0</v>
      </c>
      <c r="P13508" s="11">
        <f>Cash_Flows[[#This Row],[Debt FMV]]+Cash_Flows[[#This Row],[Warrant FMV]]+Cash_Flows[[#This Row],[Equity FMV]]</f>
        <v>0</v>
      </c>
      <c r="Q13508" s="11">
        <f>Cash_Flows[[#This Row],[Debt RP]]+Cash_Flows[[#This Row],[Equity RP]]</f>
        <v>103218.31999999999</v>
      </c>
      <c r="R13508" t="str">
        <f>IF(Cash_Flows[[#This Row],[Deal]]="Inspired Beauty Brands",Cash_Flows[[#This Row],[X]],_xlfn.CONCAT(Cash_Flows[[#This Row],[Deal]],"-",Cash_Flows[[#This Row],[Fund Name]]))</f>
        <v>MedHQ-Fund V</v>
      </c>
      <c r="S13508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3509" spans="1:19" hidden="1" x14ac:dyDescent="0.35">
      <c r="A13509" s="3">
        <v>45777</v>
      </c>
      <c r="B13509" s="4" t="s">
        <v>194</v>
      </c>
      <c r="C13509" s="4" t="s">
        <v>50</v>
      </c>
      <c r="D13509" s="4" t="s">
        <v>109</v>
      </c>
      <c r="E13509" s="7" t="s">
        <v>28</v>
      </c>
      <c r="F13509" s="7" t="s">
        <v>25</v>
      </c>
      <c r="G13509" s="9">
        <v>43598.63</v>
      </c>
      <c r="H13509" s="11">
        <f>IF(AND(Cash_Flows[[#This Row],[Metric]]="Principal - Cash Investment",Cash_Flows[[#This Row],[Security Type]]&lt;&gt;"Equity"),Cash_Flows[[#This Row],[Amount ($)]]*-1,0)</f>
        <v>0</v>
      </c>
      <c r="I13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09" s="11">
        <f>IF(AND(Cash_Flows[[#This Row],[Security Type]]&lt;&gt;"Equity",Cash_Flows[[#This Row],[Metric]]&lt;&gt;"Principal - Cash Investment",Cash_Flows[[#This Row],[Metric]]&lt;&gt;"Balance (GAAP)"),Cash_Flows[[#This Row],[Amount ($)]],0)</f>
        <v>43598.63</v>
      </c>
      <c r="K13509" s="11">
        <f>IF(AND(Cash_Flows[[#This Row],[Security Type]]="Warrant",Cash_Flows[[#This Row],[Metric]]="Balance (GAAP)"),Cash_Flows[[#This Row],[Amount ($)]],0)</f>
        <v>0</v>
      </c>
      <c r="L13509" s="11">
        <f>IF(AND(Cash_Flows[[#This Row],[Security Type]]="Equity",Cash_Flows[[#This Row],[Metric]]="Principal - Cash Investment"),Cash_Flows[[#This Row],[Amount ($)]]*-1,0)</f>
        <v>0</v>
      </c>
      <c r="M13509" s="11">
        <f>IF(AND(Cash_Flows[[#This Row],[Security Type]]="Equity",Cash_Flows[[#This Row],[Metric]]="Balance (GAAP)"),Cash_Flows[[#This Row],[Amount ($)]],0)</f>
        <v>0</v>
      </c>
      <c r="N135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09" s="11">
        <f>Cash_Flows[[#This Row],[Debt Invested]]+Cash_Flows[[#This Row],[Equity Invested]]</f>
        <v>0</v>
      </c>
      <c r="P13509" s="11">
        <f>Cash_Flows[[#This Row],[Debt FMV]]+Cash_Flows[[#This Row],[Warrant FMV]]+Cash_Flows[[#This Row],[Equity FMV]]</f>
        <v>0</v>
      </c>
      <c r="Q13509" s="11">
        <f>Cash_Flows[[#This Row],[Debt RP]]+Cash_Flows[[#This Row],[Equity RP]]</f>
        <v>43598.63</v>
      </c>
      <c r="R13509" t="str">
        <f>IF(Cash_Flows[[#This Row],[Deal]]="Inspired Beauty Brands",Cash_Flows[[#This Row],[X]],_xlfn.CONCAT(Cash_Flows[[#This Row],[Deal]],"-",Cash_Flows[[#This Row],[Fund Name]]))</f>
        <v>Natural Upcycling, LLC-Fund V</v>
      </c>
      <c r="S13509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3510" spans="1:19" hidden="1" x14ac:dyDescent="0.35">
      <c r="A13510" s="3">
        <v>45777</v>
      </c>
      <c r="B13510" s="4" t="s">
        <v>63</v>
      </c>
      <c r="C13510" s="4" t="s">
        <v>61</v>
      </c>
      <c r="D13510" s="4" t="s">
        <v>51</v>
      </c>
      <c r="E13510" s="7" t="s">
        <v>28</v>
      </c>
      <c r="F13510" s="7" t="s">
        <v>25</v>
      </c>
      <c r="G13510" s="9">
        <v>97779.81</v>
      </c>
      <c r="H13510" s="11">
        <f>IF(AND(Cash_Flows[[#This Row],[Metric]]="Principal - Cash Investment",Cash_Flows[[#This Row],[Security Type]]&lt;&gt;"Equity"),Cash_Flows[[#This Row],[Amount ($)]]*-1,0)</f>
        <v>0</v>
      </c>
      <c r="I13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10" s="11">
        <f>IF(AND(Cash_Flows[[#This Row],[Security Type]]&lt;&gt;"Equity",Cash_Flows[[#This Row],[Metric]]&lt;&gt;"Principal - Cash Investment",Cash_Flows[[#This Row],[Metric]]&lt;&gt;"Balance (GAAP)"),Cash_Flows[[#This Row],[Amount ($)]],0)</f>
        <v>97779.81</v>
      </c>
      <c r="K13510" s="11">
        <f>IF(AND(Cash_Flows[[#This Row],[Security Type]]="Warrant",Cash_Flows[[#This Row],[Metric]]="Balance (GAAP)"),Cash_Flows[[#This Row],[Amount ($)]],0)</f>
        <v>0</v>
      </c>
      <c r="L13510" s="11">
        <f>IF(AND(Cash_Flows[[#This Row],[Security Type]]="Equity",Cash_Flows[[#This Row],[Metric]]="Principal - Cash Investment"),Cash_Flows[[#This Row],[Amount ($)]]*-1,0)</f>
        <v>0</v>
      </c>
      <c r="M13510" s="11">
        <f>IF(AND(Cash_Flows[[#This Row],[Security Type]]="Equity",Cash_Flows[[#This Row],[Metric]]="Balance (GAAP)"),Cash_Flows[[#This Row],[Amount ($)]],0)</f>
        <v>0</v>
      </c>
      <c r="N135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10" s="11">
        <f>Cash_Flows[[#This Row],[Debt Invested]]+Cash_Flows[[#This Row],[Equity Invested]]</f>
        <v>0</v>
      </c>
      <c r="P13510" s="11">
        <f>Cash_Flows[[#This Row],[Debt FMV]]+Cash_Flows[[#This Row],[Warrant FMV]]+Cash_Flows[[#This Row],[Equity FMV]]</f>
        <v>0</v>
      </c>
      <c r="Q13510" s="11">
        <f>Cash_Flows[[#This Row],[Debt RP]]+Cash_Flows[[#This Row],[Equity RP]]</f>
        <v>97779.81</v>
      </c>
      <c r="R13510" t="str">
        <f>IF(Cash_Flows[[#This Row],[Deal]]="Inspired Beauty Brands",Cash_Flows[[#This Row],[X]],_xlfn.CONCAT(Cash_Flows[[#This Row],[Deal]],"-",Cash_Flows[[#This Row],[Fund Name]]))</f>
        <v>Neovera-Fund VI</v>
      </c>
      <c r="S13510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511" spans="1:19" hidden="1" x14ac:dyDescent="0.35">
      <c r="A13511" s="3">
        <v>45777</v>
      </c>
      <c r="B13511" s="4" t="s">
        <v>209</v>
      </c>
      <c r="C13511" s="4" t="s">
        <v>61</v>
      </c>
      <c r="D13511" s="4" t="s">
        <v>51</v>
      </c>
      <c r="E13511" s="7" t="s">
        <v>28</v>
      </c>
      <c r="F13511" s="7" t="s">
        <v>25</v>
      </c>
      <c r="G13511" s="9">
        <v>34492.22</v>
      </c>
      <c r="H13511" s="11">
        <f>IF(AND(Cash_Flows[[#This Row],[Metric]]="Principal - Cash Investment",Cash_Flows[[#This Row],[Security Type]]&lt;&gt;"Equity"),Cash_Flows[[#This Row],[Amount ($)]]*-1,0)</f>
        <v>0</v>
      </c>
      <c r="I13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11" s="11">
        <f>IF(AND(Cash_Flows[[#This Row],[Security Type]]&lt;&gt;"Equity",Cash_Flows[[#This Row],[Metric]]&lt;&gt;"Principal - Cash Investment",Cash_Flows[[#This Row],[Metric]]&lt;&gt;"Balance (GAAP)"),Cash_Flows[[#This Row],[Amount ($)]],0)</f>
        <v>34492.22</v>
      </c>
      <c r="K13511" s="11">
        <f>IF(AND(Cash_Flows[[#This Row],[Security Type]]="Warrant",Cash_Flows[[#This Row],[Metric]]="Balance (GAAP)"),Cash_Flows[[#This Row],[Amount ($)]],0)</f>
        <v>0</v>
      </c>
      <c r="L13511" s="11">
        <f>IF(AND(Cash_Flows[[#This Row],[Security Type]]="Equity",Cash_Flows[[#This Row],[Metric]]="Principal - Cash Investment"),Cash_Flows[[#This Row],[Amount ($)]]*-1,0)</f>
        <v>0</v>
      </c>
      <c r="M13511" s="11">
        <f>IF(AND(Cash_Flows[[#This Row],[Security Type]]="Equity",Cash_Flows[[#This Row],[Metric]]="Balance (GAAP)"),Cash_Flows[[#This Row],[Amount ($)]],0)</f>
        <v>0</v>
      </c>
      <c r="N135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11" s="11">
        <f>Cash_Flows[[#This Row],[Debt Invested]]+Cash_Flows[[#This Row],[Equity Invested]]</f>
        <v>0</v>
      </c>
      <c r="P13511" s="11">
        <f>Cash_Flows[[#This Row],[Debt FMV]]+Cash_Flows[[#This Row],[Warrant FMV]]+Cash_Flows[[#This Row],[Equity FMV]]</f>
        <v>0</v>
      </c>
      <c r="Q13511" s="11">
        <f>Cash_Flows[[#This Row],[Debt RP]]+Cash_Flows[[#This Row],[Equity RP]]</f>
        <v>34492.22</v>
      </c>
      <c r="R13511" t="str">
        <f>IF(Cash_Flows[[#This Row],[Deal]]="Inspired Beauty Brands",Cash_Flows[[#This Row],[X]],_xlfn.CONCAT(Cash_Flows[[#This Row],[Deal]],"-",Cash_Flows[[#This Row],[Fund Name]]))</f>
        <v>Nu-Tek Precision Optics-Fund VI</v>
      </c>
      <c r="S13511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3512" spans="1:19" hidden="1" x14ac:dyDescent="0.35">
      <c r="A13512" s="3">
        <v>45777</v>
      </c>
      <c r="B13512" s="4" t="s">
        <v>219</v>
      </c>
      <c r="C13512" s="4" t="s">
        <v>61</v>
      </c>
      <c r="D13512" s="4" t="s">
        <v>51</v>
      </c>
      <c r="E13512" s="7" t="s">
        <v>28</v>
      </c>
      <c r="F13512" s="7" t="s">
        <v>25</v>
      </c>
      <c r="G13512" s="9">
        <v>165753.91999999998</v>
      </c>
      <c r="H13512" s="11">
        <f>IF(AND(Cash_Flows[[#This Row],[Metric]]="Principal - Cash Investment",Cash_Flows[[#This Row],[Security Type]]&lt;&gt;"Equity"),Cash_Flows[[#This Row],[Amount ($)]]*-1,0)</f>
        <v>0</v>
      </c>
      <c r="I13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12" s="11">
        <f>IF(AND(Cash_Flows[[#This Row],[Security Type]]&lt;&gt;"Equity",Cash_Flows[[#This Row],[Metric]]&lt;&gt;"Principal - Cash Investment",Cash_Flows[[#This Row],[Metric]]&lt;&gt;"Balance (GAAP)"),Cash_Flows[[#This Row],[Amount ($)]],0)</f>
        <v>165753.91999999998</v>
      </c>
      <c r="K13512" s="11">
        <f>IF(AND(Cash_Flows[[#This Row],[Security Type]]="Warrant",Cash_Flows[[#This Row],[Metric]]="Balance (GAAP)"),Cash_Flows[[#This Row],[Amount ($)]],0)</f>
        <v>0</v>
      </c>
      <c r="L13512" s="11">
        <f>IF(AND(Cash_Flows[[#This Row],[Security Type]]="Equity",Cash_Flows[[#This Row],[Metric]]="Principal - Cash Investment"),Cash_Flows[[#This Row],[Amount ($)]]*-1,0)</f>
        <v>0</v>
      </c>
      <c r="M13512" s="11">
        <f>IF(AND(Cash_Flows[[#This Row],[Security Type]]="Equity",Cash_Flows[[#This Row],[Metric]]="Balance (GAAP)"),Cash_Flows[[#This Row],[Amount ($)]],0)</f>
        <v>0</v>
      </c>
      <c r="N135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12" s="11">
        <f>Cash_Flows[[#This Row],[Debt Invested]]+Cash_Flows[[#This Row],[Equity Invested]]</f>
        <v>0</v>
      </c>
      <c r="P13512" s="11">
        <f>Cash_Flows[[#This Row],[Debt FMV]]+Cash_Flows[[#This Row],[Warrant FMV]]+Cash_Flows[[#This Row],[Equity FMV]]</f>
        <v>0</v>
      </c>
      <c r="Q13512" s="11">
        <f>Cash_Flows[[#This Row],[Debt RP]]+Cash_Flows[[#This Row],[Equity RP]]</f>
        <v>165753.91999999998</v>
      </c>
      <c r="R13512" t="str">
        <f>IF(Cash_Flows[[#This Row],[Deal]]="Inspired Beauty Brands",Cash_Flows[[#This Row],[X]],_xlfn.CONCAT(Cash_Flows[[#This Row],[Deal]],"-",Cash_Flows[[#This Row],[Fund Name]]))</f>
        <v>Oakmont Education-Fund VI</v>
      </c>
      <c r="S13512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3513" spans="1:19" hidden="1" x14ac:dyDescent="0.35">
      <c r="A13513" s="3">
        <v>45777</v>
      </c>
      <c r="B13513" s="4" t="s">
        <v>199</v>
      </c>
      <c r="C13513" s="4" t="s">
        <v>50</v>
      </c>
      <c r="D13513" s="4" t="s">
        <v>51</v>
      </c>
      <c r="E13513" s="7" t="s">
        <v>22</v>
      </c>
      <c r="F13513" s="7" t="s">
        <v>25</v>
      </c>
      <c r="G13513" s="9">
        <v>87832.349999999991</v>
      </c>
      <c r="H13513" s="11">
        <f>IF(AND(Cash_Flows[[#This Row],[Metric]]="Principal - Cash Investment",Cash_Flows[[#This Row],[Security Type]]&lt;&gt;"Equity"),Cash_Flows[[#This Row],[Amount ($)]]*-1,0)</f>
        <v>0</v>
      </c>
      <c r="I13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13" s="11">
        <f>IF(AND(Cash_Flows[[#This Row],[Security Type]]&lt;&gt;"Equity",Cash_Flows[[#This Row],[Metric]]&lt;&gt;"Principal - Cash Investment",Cash_Flows[[#This Row],[Metric]]&lt;&gt;"Balance (GAAP)"),Cash_Flows[[#This Row],[Amount ($)]],0)</f>
        <v>87832.349999999991</v>
      </c>
      <c r="K13513" s="11">
        <f>IF(AND(Cash_Flows[[#This Row],[Security Type]]="Warrant",Cash_Flows[[#This Row],[Metric]]="Balance (GAAP)"),Cash_Flows[[#This Row],[Amount ($)]],0)</f>
        <v>0</v>
      </c>
      <c r="L13513" s="11">
        <f>IF(AND(Cash_Flows[[#This Row],[Security Type]]="Equity",Cash_Flows[[#This Row],[Metric]]="Principal - Cash Investment"),Cash_Flows[[#This Row],[Amount ($)]]*-1,0)</f>
        <v>0</v>
      </c>
      <c r="M13513" s="11">
        <f>IF(AND(Cash_Flows[[#This Row],[Security Type]]="Equity",Cash_Flows[[#This Row],[Metric]]="Balance (GAAP)"),Cash_Flows[[#This Row],[Amount ($)]],0)</f>
        <v>0</v>
      </c>
      <c r="N135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13" s="11">
        <f>Cash_Flows[[#This Row],[Debt Invested]]+Cash_Flows[[#This Row],[Equity Invested]]</f>
        <v>0</v>
      </c>
      <c r="P13513" s="11">
        <f>Cash_Flows[[#This Row],[Debt FMV]]+Cash_Flows[[#This Row],[Warrant FMV]]+Cash_Flows[[#This Row],[Equity FMV]]</f>
        <v>0</v>
      </c>
      <c r="Q13513" s="11">
        <f>Cash_Flows[[#This Row],[Debt RP]]+Cash_Flows[[#This Row],[Equity RP]]</f>
        <v>87832.349999999991</v>
      </c>
      <c r="R13513" t="str">
        <f>IF(Cash_Flows[[#This Row],[Deal]]="Inspired Beauty Brands",Cash_Flows[[#This Row],[X]],_xlfn.CONCAT(Cash_Flows[[#This Row],[Deal]],"-",Cash_Flows[[#This Row],[Fund Name]]))</f>
        <v>Outback Buildings-Fund V</v>
      </c>
      <c r="S13513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514" spans="1:19" hidden="1" x14ac:dyDescent="0.35">
      <c r="A13514" s="3">
        <v>45777</v>
      </c>
      <c r="B13514" s="4" t="s">
        <v>199</v>
      </c>
      <c r="C13514" s="4" t="s">
        <v>61</v>
      </c>
      <c r="D13514" s="4" t="s">
        <v>51</v>
      </c>
      <c r="E13514" s="7" t="s">
        <v>22</v>
      </c>
      <c r="F13514" s="7" t="s">
        <v>25</v>
      </c>
      <c r="G13514" s="9">
        <v>87832.36</v>
      </c>
      <c r="H13514" s="11">
        <f>IF(AND(Cash_Flows[[#This Row],[Metric]]="Principal - Cash Investment",Cash_Flows[[#This Row],[Security Type]]&lt;&gt;"Equity"),Cash_Flows[[#This Row],[Amount ($)]]*-1,0)</f>
        <v>0</v>
      </c>
      <c r="I13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14" s="11">
        <f>IF(AND(Cash_Flows[[#This Row],[Security Type]]&lt;&gt;"Equity",Cash_Flows[[#This Row],[Metric]]&lt;&gt;"Principal - Cash Investment",Cash_Flows[[#This Row],[Metric]]&lt;&gt;"Balance (GAAP)"),Cash_Flows[[#This Row],[Amount ($)]],0)</f>
        <v>87832.36</v>
      </c>
      <c r="K13514" s="11">
        <f>IF(AND(Cash_Flows[[#This Row],[Security Type]]="Warrant",Cash_Flows[[#This Row],[Metric]]="Balance (GAAP)"),Cash_Flows[[#This Row],[Amount ($)]],0)</f>
        <v>0</v>
      </c>
      <c r="L13514" s="11">
        <f>IF(AND(Cash_Flows[[#This Row],[Security Type]]="Equity",Cash_Flows[[#This Row],[Metric]]="Principal - Cash Investment"),Cash_Flows[[#This Row],[Amount ($)]]*-1,0)</f>
        <v>0</v>
      </c>
      <c r="M13514" s="11">
        <f>IF(AND(Cash_Flows[[#This Row],[Security Type]]="Equity",Cash_Flows[[#This Row],[Metric]]="Balance (GAAP)"),Cash_Flows[[#This Row],[Amount ($)]],0)</f>
        <v>0</v>
      </c>
      <c r="N135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14" s="11">
        <f>Cash_Flows[[#This Row],[Debt Invested]]+Cash_Flows[[#This Row],[Equity Invested]]</f>
        <v>0</v>
      </c>
      <c r="P13514" s="11">
        <f>Cash_Flows[[#This Row],[Debt FMV]]+Cash_Flows[[#This Row],[Warrant FMV]]+Cash_Flows[[#This Row],[Equity FMV]]</f>
        <v>0</v>
      </c>
      <c r="Q13514" s="11">
        <f>Cash_Flows[[#This Row],[Debt RP]]+Cash_Flows[[#This Row],[Equity RP]]</f>
        <v>87832.36</v>
      </c>
      <c r="R13514" t="str">
        <f>IF(Cash_Flows[[#This Row],[Deal]]="Inspired Beauty Brands",Cash_Flows[[#This Row],[X]],_xlfn.CONCAT(Cash_Flows[[#This Row],[Deal]],"-",Cash_Flows[[#This Row],[Fund Name]]))</f>
        <v>Outback Buildings-Fund VI</v>
      </c>
      <c r="S13514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515" spans="1:19" hidden="1" x14ac:dyDescent="0.35">
      <c r="A13515" s="3">
        <v>45777</v>
      </c>
      <c r="B13515" s="4" t="s">
        <v>227</v>
      </c>
      <c r="C13515" s="4" t="s">
        <v>61</v>
      </c>
      <c r="D13515" s="4" t="s">
        <v>51</v>
      </c>
      <c r="E13515" s="7" t="s">
        <v>28</v>
      </c>
      <c r="F13515" s="7" t="s">
        <v>25</v>
      </c>
      <c r="G13515" s="9">
        <v>98375.09</v>
      </c>
      <c r="H13515" s="11">
        <f>IF(AND(Cash_Flows[[#This Row],[Metric]]="Principal - Cash Investment",Cash_Flows[[#This Row],[Security Type]]&lt;&gt;"Equity"),Cash_Flows[[#This Row],[Amount ($)]]*-1,0)</f>
        <v>0</v>
      </c>
      <c r="I13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15" s="11">
        <f>IF(AND(Cash_Flows[[#This Row],[Security Type]]&lt;&gt;"Equity",Cash_Flows[[#This Row],[Metric]]&lt;&gt;"Principal - Cash Investment",Cash_Flows[[#This Row],[Metric]]&lt;&gt;"Balance (GAAP)"),Cash_Flows[[#This Row],[Amount ($)]],0)</f>
        <v>98375.09</v>
      </c>
      <c r="K13515" s="11">
        <f>IF(AND(Cash_Flows[[#This Row],[Security Type]]="Warrant",Cash_Flows[[#This Row],[Metric]]="Balance (GAAP)"),Cash_Flows[[#This Row],[Amount ($)]],0)</f>
        <v>0</v>
      </c>
      <c r="L13515" s="11">
        <f>IF(AND(Cash_Flows[[#This Row],[Security Type]]="Equity",Cash_Flows[[#This Row],[Metric]]="Principal - Cash Investment"),Cash_Flows[[#This Row],[Amount ($)]]*-1,0)</f>
        <v>0</v>
      </c>
      <c r="M13515" s="11">
        <f>IF(AND(Cash_Flows[[#This Row],[Security Type]]="Equity",Cash_Flows[[#This Row],[Metric]]="Balance (GAAP)"),Cash_Flows[[#This Row],[Amount ($)]],0)</f>
        <v>0</v>
      </c>
      <c r="N13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15" s="11">
        <f>Cash_Flows[[#This Row],[Debt Invested]]+Cash_Flows[[#This Row],[Equity Invested]]</f>
        <v>0</v>
      </c>
      <c r="P13515" s="11">
        <f>Cash_Flows[[#This Row],[Debt FMV]]+Cash_Flows[[#This Row],[Warrant FMV]]+Cash_Flows[[#This Row],[Equity FMV]]</f>
        <v>0</v>
      </c>
      <c r="Q13515" s="11">
        <f>Cash_Flows[[#This Row],[Debt RP]]+Cash_Flows[[#This Row],[Equity RP]]</f>
        <v>98375.09</v>
      </c>
      <c r="R13515" t="str">
        <f>IF(Cash_Flows[[#This Row],[Deal]]="Inspired Beauty Brands",Cash_Flows[[#This Row],[X]],_xlfn.CONCAT(Cash_Flows[[#This Row],[Deal]],"-",Cash_Flows[[#This Row],[Fund Name]]))</f>
        <v>P3Works-Fund VI</v>
      </c>
      <c r="S13515" t="str">
        <f>IF(Cash_Flows[[#This Row],[Deal]]="Inspired Beauty Brands",_xlfn.CONCAT(Cash_Flows[[#This Row],[Deal]],"-",Cash_Flows[[#This Row],[Fund Name]],"-",Cash_Flows[[#This Row],[Exit Status]]),Cash_Flows[[#This Row],[Deal]])</f>
        <v>P3Works</v>
      </c>
    </row>
    <row r="13516" spans="1:19" hidden="1" x14ac:dyDescent="0.35">
      <c r="A13516" s="3">
        <v>45777</v>
      </c>
      <c r="B13516" s="4" t="s">
        <v>944</v>
      </c>
      <c r="C13516" s="4" t="s">
        <v>61</v>
      </c>
      <c r="D13516" s="4" t="s">
        <v>51</v>
      </c>
      <c r="E13516" s="7" t="s">
        <v>28</v>
      </c>
      <c r="F13516" s="7" t="s">
        <v>25</v>
      </c>
      <c r="G13516" s="9">
        <v>43333.33</v>
      </c>
      <c r="H13516" s="11">
        <f>IF(AND(Cash_Flows[[#This Row],[Metric]]="Principal - Cash Investment",Cash_Flows[[#This Row],[Security Type]]&lt;&gt;"Equity"),Cash_Flows[[#This Row],[Amount ($)]]*-1,0)</f>
        <v>0</v>
      </c>
      <c r="I13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16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13516" s="11">
        <f>IF(AND(Cash_Flows[[#This Row],[Security Type]]="Warrant",Cash_Flows[[#This Row],[Metric]]="Balance (GAAP)"),Cash_Flows[[#This Row],[Amount ($)]],0)</f>
        <v>0</v>
      </c>
      <c r="L13516" s="11">
        <f>IF(AND(Cash_Flows[[#This Row],[Security Type]]="Equity",Cash_Flows[[#This Row],[Metric]]="Principal - Cash Investment"),Cash_Flows[[#This Row],[Amount ($)]]*-1,0)</f>
        <v>0</v>
      </c>
      <c r="M13516" s="11">
        <f>IF(AND(Cash_Flows[[#This Row],[Security Type]]="Equity",Cash_Flows[[#This Row],[Metric]]="Balance (GAAP)"),Cash_Flows[[#This Row],[Amount ($)]],0)</f>
        <v>0</v>
      </c>
      <c r="N13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16" s="11">
        <f>Cash_Flows[[#This Row],[Debt Invested]]+Cash_Flows[[#This Row],[Equity Invested]]</f>
        <v>0</v>
      </c>
      <c r="P13516" s="11">
        <f>Cash_Flows[[#This Row],[Debt FMV]]+Cash_Flows[[#This Row],[Warrant FMV]]+Cash_Flows[[#This Row],[Equity FMV]]</f>
        <v>0</v>
      </c>
      <c r="Q13516" s="11">
        <f>Cash_Flows[[#This Row],[Debt RP]]+Cash_Flows[[#This Row],[Equity RP]]</f>
        <v>43333.33</v>
      </c>
      <c r="R13516" t="str">
        <f>IF(Cash_Flows[[#This Row],[Deal]]="Inspired Beauty Brands",Cash_Flows[[#This Row],[X]],_xlfn.CONCAT(Cash_Flows[[#This Row],[Deal]],"-",Cash_Flows[[#This Row],[Fund Name]]))</f>
        <v>PAT Tank-Fund VI</v>
      </c>
      <c r="S13516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3517" spans="1:19" hidden="1" x14ac:dyDescent="0.35">
      <c r="A13517" s="3">
        <v>45777</v>
      </c>
      <c r="B13517" s="4" t="s">
        <v>140</v>
      </c>
      <c r="C13517" s="4" t="s">
        <v>45</v>
      </c>
      <c r="D13517" s="4" t="s">
        <v>51</v>
      </c>
      <c r="E13517" s="7" t="s">
        <v>28</v>
      </c>
      <c r="F13517" s="7" t="s">
        <v>25</v>
      </c>
      <c r="G13517" s="9">
        <v>130420.66</v>
      </c>
      <c r="H13517" s="11">
        <f>IF(AND(Cash_Flows[[#This Row],[Metric]]="Principal - Cash Investment",Cash_Flows[[#This Row],[Security Type]]&lt;&gt;"Equity"),Cash_Flows[[#This Row],[Amount ($)]]*-1,0)</f>
        <v>0</v>
      </c>
      <c r="I13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17" s="11">
        <f>IF(AND(Cash_Flows[[#This Row],[Security Type]]&lt;&gt;"Equity",Cash_Flows[[#This Row],[Metric]]&lt;&gt;"Principal - Cash Investment",Cash_Flows[[#This Row],[Metric]]&lt;&gt;"Balance (GAAP)"),Cash_Flows[[#This Row],[Amount ($)]],0)</f>
        <v>130420.66</v>
      </c>
      <c r="K13517" s="11">
        <f>IF(AND(Cash_Flows[[#This Row],[Security Type]]="Warrant",Cash_Flows[[#This Row],[Metric]]="Balance (GAAP)"),Cash_Flows[[#This Row],[Amount ($)]],0)</f>
        <v>0</v>
      </c>
      <c r="L13517" s="11">
        <f>IF(AND(Cash_Flows[[#This Row],[Security Type]]="Equity",Cash_Flows[[#This Row],[Metric]]="Principal - Cash Investment"),Cash_Flows[[#This Row],[Amount ($)]]*-1,0)</f>
        <v>0</v>
      </c>
      <c r="M13517" s="11">
        <f>IF(AND(Cash_Flows[[#This Row],[Security Type]]="Equity",Cash_Flows[[#This Row],[Metric]]="Balance (GAAP)"),Cash_Flows[[#This Row],[Amount ($)]],0)</f>
        <v>0</v>
      </c>
      <c r="N135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17" s="11">
        <f>Cash_Flows[[#This Row],[Debt Invested]]+Cash_Flows[[#This Row],[Equity Invested]]</f>
        <v>0</v>
      </c>
      <c r="P13517" s="11">
        <f>Cash_Flows[[#This Row],[Debt FMV]]+Cash_Flows[[#This Row],[Warrant FMV]]+Cash_Flows[[#This Row],[Equity FMV]]</f>
        <v>0</v>
      </c>
      <c r="Q13517" s="11">
        <f>Cash_Flows[[#This Row],[Debt RP]]+Cash_Flows[[#This Row],[Equity RP]]</f>
        <v>130420.66</v>
      </c>
      <c r="R13517" t="str">
        <f>IF(Cash_Flows[[#This Row],[Deal]]="Inspired Beauty Brands",Cash_Flows[[#This Row],[X]],_xlfn.CONCAT(Cash_Flows[[#This Row],[Deal]],"-",Cash_Flows[[#This Row],[Fund Name]]))</f>
        <v>Practis-Fund IV</v>
      </c>
      <c r="S13517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3518" spans="1:19" hidden="1" x14ac:dyDescent="0.35">
      <c r="A13518" s="3">
        <v>45777</v>
      </c>
      <c r="B13518" s="4" t="s">
        <v>945</v>
      </c>
      <c r="C13518" s="4" t="s">
        <v>50</v>
      </c>
      <c r="D13518" s="4" t="s">
        <v>51</v>
      </c>
      <c r="E13518" s="7" t="s">
        <v>28</v>
      </c>
      <c r="F13518" s="7" t="s">
        <v>25</v>
      </c>
      <c r="G13518" s="9">
        <v>112500.01999999999</v>
      </c>
      <c r="H13518" s="11">
        <f>IF(AND(Cash_Flows[[#This Row],[Metric]]="Principal - Cash Investment",Cash_Flows[[#This Row],[Security Type]]&lt;&gt;"Equity"),Cash_Flows[[#This Row],[Amount ($)]]*-1,0)</f>
        <v>0</v>
      </c>
      <c r="I13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18" s="11">
        <f>IF(AND(Cash_Flows[[#This Row],[Security Type]]&lt;&gt;"Equity",Cash_Flows[[#This Row],[Metric]]&lt;&gt;"Principal - Cash Investment",Cash_Flows[[#This Row],[Metric]]&lt;&gt;"Balance (GAAP)"),Cash_Flows[[#This Row],[Amount ($)]],0)</f>
        <v>112500.01999999999</v>
      </c>
      <c r="K13518" s="11">
        <f>IF(AND(Cash_Flows[[#This Row],[Security Type]]="Warrant",Cash_Flows[[#This Row],[Metric]]="Balance (GAAP)"),Cash_Flows[[#This Row],[Amount ($)]],0)</f>
        <v>0</v>
      </c>
      <c r="L13518" s="11">
        <f>IF(AND(Cash_Flows[[#This Row],[Security Type]]="Equity",Cash_Flows[[#This Row],[Metric]]="Principal - Cash Investment"),Cash_Flows[[#This Row],[Amount ($)]]*-1,0)</f>
        <v>0</v>
      </c>
      <c r="M13518" s="11">
        <f>IF(AND(Cash_Flows[[#This Row],[Security Type]]="Equity",Cash_Flows[[#This Row],[Metric]]="Balance (GAAP)"),Cash_Flows[[#This Row],[Amount ($)]],0)</f>
        <v>0</v>
      </c>
      <c r="N135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18" s="11">
        <f>Cash_Flows[[#This Row],[Debt Invested]]+Cash_Flows[[#This Row],[Equity Invested]]</f>
        <v>0</v>
      </c>
      <c r="P13518" s="11">
        <f>Cash_Flows[[#This Row],[Debt FMV]]+Cash_Flows[[#This Row],[Warrant FMV]]+Cash_Flows[[#This Row],[Equity FMV]]</f>
        <v>0</v>
      </c>
      <c r="Q13518" s="11">
        <f>Cash_Flows[[#This Row],[Debt RP]]+Cash_Flows[[#This Row],[Equity RP]]</f>
        <v>112500.01999999999</v>
      </c>
      <c r="R13518" t="str">
        <f>IF(Cash_Flows[[#This Row],[Deal]]="Inspired Beauty Brands",Cash_Flows[[#This Row],[X]],_xlfn.CONCAT(Cash_Flows[[#This Row],[Deal]],"-",Cash_Flows[[#This Row],[Fund Name]]))</f>
        <v>Provider Resources, Inc.-Fund V</v>
      </c>
      <c r="S13518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519" spans="1:19" hidden="1" x14ac:dyDescent="0.35">
      <c r="A13519" s="3">
        <v>45777</v>
      </c>
      <c r="B13519" s="4" t="s">
        <v>945</v>
      </c>
      <c r="C13519" s="4" t="s">
        <v>61</v>
      </c>
      <c r="D13519" s="4" t="s">
        <v>51</v>
      </c>
      <c r="E13519" s="7" t="s">
        <v>28</v>
      </c>
      <c r="F13519" s="7" t="s">
        <v>25</v>
      </c>
      <c r="G13519" s="9">
        <v>112500.02</v>
      </c>
      <c r="H13519" s="11">
        <f>IF(AND(Cash_Flows[[#This Row],[Metric]]="Principal - Cash Investment",Cash_Flows[[#This Row],[Security Type]]&lt;&gt;"Equity"),Cash_Flows[[#This Row],[Amount ($)]]*-1,0)</f>
        <v>0</v>
      </c>
      <c r="I13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19" s="11">
        <f>IF(AND(Cash_Flows[[#This Row],[Security Type]]&lt;&gt;"Equity",Cash_Flows[[#This Row],[Metric]]&lt;&gt;"Principal - Cash Investment",Cash_Flows[[#This Row],[Metric]]&lt;&gt;"Balance (GAAP)"),Cash_Flows[[#This Row],[Amount ($)]],0)</f>
        <v>112500.02</v>
      </c>
      <c r="K13519" s="11">
        <f>IF(AND(Cash_Flows[[#This Row],[Security Type]]="Warrant",Cash_Flows[[#This Row],[Metric]]="Balance (GAAP)"),Cash_Flows[[#This Row],[Amount ($)]],0)</f>
        <v>0</v>
      </c>
      <c r="L13519" s="11">
        <f>IF(AND(Cash_Flows[[#This Row],[Security Type]]="Equity",Cash_Flows[[#This Row],[Metric]]="Principal - Cash Investment"),Cash_Flows[[#This Row],[Amount ($)]]*-1,0)</f>
        <v>0</v>
      </c>
      <c r="M13519" s="11">
        <f>IF(AND(Cash_Flows[[#This Row],[Security Type]]="Equity",Cash_Flows[[#This Row],[Metric]]="Balance (GAAP)"),Cash_Flows[[#This Row],[Amount ($)]],0)</f>
        <v>0</v>
      </c>
      <c r="N13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19" s="11">
        <f>Cash_Flows[[#This Row],[Debt Invested]]+Cash_Flows[[#This Row],[Equity Invested]]</f>
        <v>0</v>
      </c>
      <c r="P13519" s="11">
        <f>Cash_Flows[[#This Row],[Debt FMV]]+Cash_Flows[[#This Row],[Warrant FMV]]+Cash_Flows[[#This Row],[Equity FMV]]</f>
        <v>0</v>
      </c>
      <c r="Q13519" s="11">
        <f>Cash_Flows[[#This Row],[Debt RP]]+Cash_Flows[[#This Row],[Equity RP]]</f>
        <v>112500.02</v>
      </c>
      <c r="R13519" t="str">
        <f>IF(Cash_Flows[[#This Row],[Deal]]="Inspired Beauty Brands",Cash_Flows[[#This Row],[X]],_xlfn.CONCAT(Cash_Flows[[#This Row],[Deal]],"-",Cash_Flows[[#This Row],[Fund Name]]))</f>
        <v>Provider Resources, Inc.-Fund VI</v>
      </c>
      <c r="S13519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520" spans="1:19" hidden="1" x14ac:dyDescent="0.35">
      <c r="A13520" s="3">
        <v>45777</v>
      </c>
      <c r="B13520" s="4" t="s">
        <v>138</v>
      </c>
      <c r="C13520" s="4" t="s">
        <v>61</v>
      </c>
      <c r="D13520" s="4" t="s">
        <v>51</v>
      </c>
      <c r="E13520" s="7" t="s">
        <v>28</v>
      </c>
      <c r="F13520" s="7" t="s">
        <v>25</v>
      </c>
      <c r="G13520" s="9">
        <v>61330.530000000006</v>
      </c>
      <c r="H13520" s="11">
        <f>IF(AND(Cash_Flows[[#This Row],[Metric]]="Principal - Cash Investment",Cash_Flows[[#This Row],[Security Type]]&lt;&gt;"Equity"),Cash_Flows[[#This Row],[Amount ($)]]*-1,0)</f>
        <v>0</v>
      </c>
      <c r="I13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20" s="11">
        <f>IF(AND(Cash_Flows[[#This Row],[Security Type]]&lt;&gt;"Equity",Cash_Flows[[#This Row],[Metric]]&lt;&gt;"Principal - Cash Investment",Cash_Flows[[#This Row],[Metric]]&lt;&gt;"Balance (GAAP)"),Cash_Flows[[#This Row],[Amount ($)]],0)</f>
        <v>61330.530000000006</v>
      </c>
      <c r="K13520" s="11">
        <f>IF(AND(Cash_Flows[[#This Row],[Security Type]]="Warrant",Cash_Flows[[#This Row],[Metric]]="Balance (GAAP)"),Cash_Flows[[#This Row],[Amount ($)]],0)</f>
        <v>0</v>
      </c>
      <c r="L13520" s="11">
        <f>IF(AND(Cash_Flows[[#This Row],[Security Type]]="Equity",Cash_Flows[[#This Row],[Metric]]="Principal - Cash Investment"),Cash_Flows[[#This Row],[Amount ($)]]*-1,0)</f>
        <v>0</v>
      </c>
      <c r="M13520" s="11">
        <f>IF(AND(Cash_Flows[[#This Row],[Security Type]]="Equity",Cash_Flows[[#This Row],[Metric]]="Balance (GAAP)"),Cash_Flows[[#This Row],[Amount ($)]],0)</f>
        <v>0</v>
      </c>
      <c r="N13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20" s="11">
        <f>Cash_Flows[[#This Row],[Debt Invested]]+Cash_Flows[[#This Row],[Equity Invested]]</f>
        <v>0</v>
      </c>
      <c r="P13520" s="11">
        <f>Cash_Flows[[#This Row],[Debt FMV]]+Cash_Flows[[#This Row],[Warrant FMV]]+Cash_Flows[[#This Row],[Equity FMV]]</f>
        <v>0</v>
      </c>
      <c r="Q13520" s="11">
        <f>Cash_Flows[[#This Row],[Debt RP]]+Cash_Flows[[#This Row],[Equity RP]]</f>
        <v>61330.530000000006</v>
      </c>
      <c r="R13520" t="str">
        <f>IF(Cash_Flows[[#This Row],[Deal]]="Inspired Beauty Brands",Cash_Flows[[#This Row],[X]],_xlfn.CONCAT(Cash_Flows[[#This Row],[Deal]],"-",Cash_Flows[[#This Row],[Fund Name]]))</f>
        <v>PTP Infinite Innovation-Fund VI</v>
      </c>
      <c r="S13520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521" spans="1:19" hidden="1" x14ac:dyDescent="0.35">
      <c r="A13521" s="3">
        <v>45777</v>
      </c>
      <c r="B13521" s="4" t="s">
        <v>136</v>
      </c>
      <c r="C13521" s="4" t="s">
        <v>45</v>
      </c>
      <c r="D13521" s="4" t="s">
        <v>51</v>
      </c>
      <c r="E13521" s="7" t="s">
        <v>28</v>
      </c>
      <c r="F13521" s="7" t="s">
        <v>25</v>
      </c>
      <c r="G13521" s="9">
        <v>55297.91</v>
      </c>
      <c r="H13521" s="11">
        <f>IF(AND(Cash_Flows[[#This Row],[Metric]]="Principal - Cash Investment",Cash_Flows[[#This Row],[Security Type]]&lt;&gt;"Equity"),Cash_Flows[[#This Row],[Amount ($)]]*-1,0)</f>
        <v>0</v>
      </c>
      <c r="I13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21" s="11">
        <f>IF(AND(Cash_Flows[[#This Row],[Security Type]]&lt;&gt;"Equity",Cash_Flows[[#This Row],[Metric]]&lt;&gt;"Principal - Cash Investment",Cash_Flows[[#This Row],[Metric]]&lt;&gt;"Balance (GAAP)"),Cash_Flows[[#This Row],[Amount ($)]],0)</f>
        <v>55297.91</v>
      </c>
      <c r="K13521" s="11">
        <f>IF(AND(Cash_Flows[[#This Row],[Security Type]]="Warrant",Cash_Flows[[#This Row],[Metric]]="Balance (GAAP)"),Cash_Flows[[#This Row],[Amount ($)]],0)</f>
        <v>0</v>
      </c>
      <c r="L13521" s="11">
        <f>IF(AND(Cash_Flows[[#This Row],[Security Type]]="Equity",Cash_Flows[[#This Row],[Metric]]="Principal - Cash Investment"),Cash_Flows[[#This Row],[Amount ($)]]*-1,0)</f>
        <v>0</v>
      </c>
      <c r="M13521" s="11">
        <f>IF(AND(Cash_Flows[[#This Row],[Security Type]]="Equity",Cash_Flows[[#This Row],[Metric]]="Balance (GAAP)"),Cash_Flows[[#This Row],[Amount ($)]],0)</f>
        <v>0</v>
      </c>
      <c r="N13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21" s="11">
        <f>Cash_Flows[[#This Row],[Debt Invested]]+Cash_Flows[[#This Row],[Equity Invested]]</f>
        <v>0</v>
      </c>
      <c r="P13521" s="11">
        <f>Cash_Flows[[#This Row],[Debt FMV]]+Cash_Flows[[#This Row],[Warrant FMV]]+Cash_Flows[[#This Row],[Equity FMV]]</f>
        <v>0</v>
      </c>
      <c r="Q13521" s="11">
        <f>Cash_Flows[[#This Row],[Debt RP]]+Cash_Flows[[#This Row],[Equity RP]]</f>
        <v>55297.91</v>
      </c>
      <c r="R13521" t="str">
        <f>IF(Cash_Flows[[#This Row],[Deal]]="Inspired Beauty Brands",Cash_Flows[[#This Row],[X]],_xlfn.CONCAT(Cash_Flows[[#This Row],[Deal]],"-",Cash_Flows[[#This Row],[Fund Name]]))</f>
        <v>QE Solar-Fund IV</v>
      </c>
      <c r="S1352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522" spans="1:19" hidden="1" x14ac:dyDescent="0.35">
      <c r="A13522" s="3">
        <v>45777</v>
      </c>
      <c r="B13522" s="4" t="s">
        <v>136</v>
      </c>
      <c r="C13522" s="4" t="s">
        <v>50</v>
      </c>
      <c r="D13522" s="4" t="s">
        <v>51</v>
      </c>
      <c r="E13522" s="7" t="s">
        <v>28</v>
      </c>
      <c r="F13522" s="7" t="s">
        <v>25</v>
      </c>
      <c r="G13522" s="9">
        <v>55297.889999999992</v>
      </c>
      <c r="H13522" s="11">
        <f>IF(AND(Cash_Flows[[#This Row],[Metric]]="Principal - Cash Investment",Cash_Flows[[#This Row],[Security Type]]&lt;&gt;"Equity"),Cash_Flows[[#This Row],[Amount ($)]]*-1,0)</f>
        <v>0</v>
      </c>
      <c r="I13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22" s="11">
        <f>IF(AND(Cash_Flows[[#This Row],[Security Type]]&lt;&gt;"Equity",Cash_Flows[[#This Row],[Metric]]&lt;&gt;"Principal - Cash Investment",Cash_Flows[[#This Row],[Metric]]&lt;&gt;"Balance (GAAP)"),Cash_Flows[[#This Row],[Amount ($)]],0)</f>
        <v>55297.889999999992</v>
      </c>
      <c r="K13522" s="11">
        <f>IF(AND(Cash_Flows[[#This Row],[Security Type]]="Warrant",Cash_Flows[[#This Row],[Metric]]="Balance (GAAP)"),Cash_Flows[[#This Row],[Amount ($)]],0)</f>
        <v>0</v>
      </c>
      <c r="L13522" s="11">
        <f>IF(AND(Cash_Flows[[#This Row],[Security Type]]="Equity",Cash_Flows[[#This Row],[Metric]]="Principal - Cash Investment"),Cash_Flows[[#This Row],[Amount ($)]]*-1,0)</f>
        <v>0</v>
      </c>
      <c r="M13522" s="11">
        <f>IF(AND(Cash_Flows[[#This Row],[Security Type]]="Equity",Cash_Flows[[#This Row],[Metric]]="Balance (GAAP)"),Cash_Flows[[#This Row],[Amount ($)]],0)</f>
        <v>0</v>
      </c>
      <c r="N13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22" s="11">
        <f>Cash_Flows[[#This Row],[Debt Invested]]+Cash_Flows[[#This Row],[Equity Invested]]</f>
        <v>0</v>
      </c>
      <c r="P13522" s="11">
        <f>Cash_Flows[[#This Row],[Debt FMV]]+Cash_Flows[[#This Row],[Warrant FMV]]+Cash_Flows[[#This Row],[Equity FMV]]</f>
        <v>0</v>
      </c>
      <c r="Q13522" s="11">
        <f>Cash_Flows[[#This Row],[Debt RP]]+Cash_Flows[[#This Row],[Equity RP]]</f>
        <v>55297.889999999992</v>
      </c>
      <c r="R13522" t="str">
        <f>IF(Cash_Flows[[#This Row],[Deal]]="Inspired Beauty Brands",Cash_Flows[[#This Row],[X]],_xlfn.CONCAT(Cash_Flows[[#This Row],[Deal]],"-",Cash_Flows[[#This Row],[Fund Name]]))</f>
        <v>QE Solar-Fund V</v>
      </c>
      <c r="S1352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523" spans="1:19" hidden="1" x14ac:dyDescent="0.35">
      <c r="A13523" s="3">
        <v>45777</v>
      </c>
      <c r="B13523" s="4" t="s">
        <v>214</v>
      </c>
      <c r="C13523" s="4" t="s">
        <v>61</v>
      </c>
      <c r="D13523" s="4" t="s">
        <v>51</v>
      </c>
      <c r="E13523" s="7" t="s">
        <v>28</v>
      </c>
      <c r="F13523" s="7" t="s">
        <v>25</v>
      </c>
      <c r="G13523" s="9">
        <v>186980.05</v>
      </c>
      <c r="H13523" s="11">
        <f>IF(AND(Cash_Flows[[#This Row],[Metric]]="Principal - Cash Investment",Cash_Flows[[#This Row],[Security Type]]&lt;&gt;"Equity"),Cash_Flows[[#This Row],[Amount ($)]]*-1,0)</f>
        <v>0</v>
      </c>
      <c r="I13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23" s="11">
        <f>IF(AND(Cash_Flows[[#This Row],[Security Type]]&lt;&gt;"Equity",Cash_Flows[[#This Row],[Metric]]&lt;&gt;"Principal - Cash Investment",Cash_Flows[[#This Row],[Metric]]&lt;&gt;"Balance (GAAP)"),Cash_Flows[[#This Row],[Amount ($)]],0)</f>
        <v>186980.05</v>
      </c>
      <c r="K13523" s="11">
        <f>IF(AND(Cash_Flows[[#This Row],[Security Type]]="Warrant",Cash_Flows[[#This Row],[Metric]]="Balance (GAAP)"),Cash_Flows[[#This Row],[Amount ($)]],0)</f>
        <v>0</v>
      </c>
      <c r="L13523" s="11">
        <f>IF(AND(Cash_Flows[[#This Row],[Security Type]]="Equity",Cash_Flows[[#This Row],[Metric]]="Principal - Cash Investment"),Cash_Flows[[#This Row],[Amount ($)]]*-1,0)</f>
        <v>0</v>
      </c>
      <c r="M13523" s="11">
        <f>IF(AND(Cash_Flows[[#This Row],[Security Type]]="Equity",Cash_Flows[[#This Row],[Metric]]="Balance (GAAP)"),Cash_Flows[[#This Row],[Amount ($)]],0)</f>
        <v>0</v>
      </c>
      <c r="N13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23" s="11">
        <f>Cash_Flows[[#This Row],[Debt Invested]]+Cash_Flows[[#This Row],[Equity Invested]]</f>
        <v>0</v>
      </c>
      <c r="P13523" s="11">
        <f>Cash_Flows[[#This Row],[Debt FMV]]+Cash_Flows[[#This Row],[Warrant FMV]]+Cash_Flows[[#This Row],[Equity FMV]]</f>
        <v>0</v>
      </c>
      <c r="Q13523" s="11">
        <f>Cash_Flows[[#This Row],[Debt RP]]+Cash_Flows[[#This Row],[Equity RP]]</f>
        <v>186980.05</v>
      </c>
      <c r="R13523" t="str">
        <f>IF(Cash_Flows[[#This Row],[Deal]]="Inspired Beauty Brands",Cash_Flows[[#This Row],[X]],_xlfn.CONCAT(Cash_Flows[[#This Row],[Deal]],"-",Cash_Flows[[#This Row],[Fund Name]]))</f>
        <v>Quantum Industrial Services-Fund VI</v>
      </c>
      <c r="S13523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3524" spans="1:19" hidden="1" x14ac:dyDescent="0.35">
      <c r="A13524" s="3">
        <v>45777</v>
      </c>
      <c r="B13524" s="4" t="s">
        <v>203</v>
      </c>
      <c r="C13524" s="4" t="s">
        <v>50</v>
      </c>
      <c r="D13524" s="4" t="s">
        <v>51</v>
      </c>
      <c r="E13524" s="7" t="s">
        <v>28</v>
      </c>
      <c r="F13524" s="7" t="s">
        <v>25</v>
      </c>
      <c r="G13524" s="9">
        <v>77500</v>
      </c>
      <c r="H13524" s="11">
        <f>IF(AND(Cash_Flows[[#This Row],[Metric]]="Principal - Cash Investment",Cash_Flows[[#This Row],[Security Type]]&lt;&gt;"Equity"),Cash_Flows[[#This Row],[Amount ($)]]*-1,0)</f>
        <v>0</v>
      </c>
      <c r="I13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24" s="11">
        <f>IF(AND(Cash_Flows[[#This Row],[Security Type]]&lt;&gt;"Equity",Cash_Flows[[#This Row],[Metric]]&lt;&gt;"Principal - Cash Investment",Cash_Flows[[#This Row],[Metric]]&lt;&gt;"Balance (GAAP)"),Cash_Flows[[#This Row],[Amount ($)]],0)</f>
        <v>77500</v>
      </c>
      <c r="K13524" s="11">
        <f>IF(AND(Cash_Flows[[#This Row],[Security Type]]="Warrant",Cash_Flows[[#This Row],[Metric]]="Balance (GAAP)"),Cash_Flows[[#This Row],[Amount ($)]],0)</f>
        <v>0</v>
      </c>
      <c r="L13524" s="11">
        <f>IF(AND(Cash_Flows[[#This Row],[Security Type]]="Equity",Cash_Flows[[#This Row],[Metric]]="Principal - Cash Investment"),Cash_Flows[[#This Row],[Amount ($)]]*-1,0)</f>
        <v>0</v>
      </c>
      <c r="M13524" s="11">
        <f>IF(AND(Cash_Flows[[#This Row],[Security Type]]="Equity",Cash_Flows[[#This Row],[Metric]]="Balance (GAAP)"),Cash_Flows[[#This Row],[Amount ($)]],0)</f>
        <v>0</v>
      </c>
      <c r="N13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24" s="11">
        <f>Cash_Flows[[#This Row],[Debt Invested]]+Cash_Flows[[#This Row],[Equity Invested]]</f>
        <v>0</v>
      </c>
      <c r="P13524" s="11">
        <f>Cash_Flows[[#This Row],[Debt FMV]]+Cash_Flows[[#This Row],[Warrant FMV]]+Cash_Flows[[#This Row],[Equity FMV]]</f>
        <v>0</v>
      </c>
      <c r="Q13524" s="11">
        <f>Cash_Flows[[#This Row],[Debt RP]]+Cash_Flows[[#This Row],[Equity RP]]</f>
        <v>77500</v>
      </c>
      <c r="R13524" t="str">
        <f>IF(Cash_Flows[[#This Row],[Deal]]="Inspired Beauty Brands",Cash_Flows[[#This Row],[X]],_xlfn.CONCAT(Cash_Flows[[#This Row],[Deal]],"-",Cash_Flows[[#This Row],[Fund Name]]))</f>
        <v>Race Technologies-Fund V</v>
      </c>
      <c r="S13524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3525" spans="1:19" hidden="1" x14ac:dyDescent="0.35">
      <c r="A13525" s="3">
        <v>45777</v>
      </c>
      <c r="B13525" s="4" t="s">
        <v>171</v>
      </c>
      <c r="C13525" s="4" t="s">
        <v>45</v>
      </c>
      <c r="D13525" s="4" t="s">
        <v>109</v>
      </c>
      <c r="E13525" s="7" t="s">
        <v>28</v>
      </c>
      <c r="F13525" s="7" t="s">
        <v>25</v>
      </c>
      <c r="G13525" s="9">
        <v>19696.57</v>
      </c>
      <c r="H13525" s="11">
        <f>IF(AND(Cash_Flows[[#This Row],[Metric]]="Principal - Cash Investment",Cash_Flows[[#This Row],[Security Type]]&lt;&gt;"Equity"),Cash_Flows[[#This Row],[Amount ($)]]*-1,0)</f>
        <v>0</v>
      </c>
      <c r="I13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25" s="11">
        <f>IF(AND(Cash_Flows[[#This Row],[Security Type]]&lt;&gt;"Equity",Cash_Flows[[#This Row],[Metric]]&lt;&gt;"Principal - Cash Investment",Cash_Flows[[#This Row],[Metric]]&lt;&gt;"Balance (GAAP)"),Cash_Flows[[#This Row],[Amount ($)]],0)</f>
        <v>19696.57</v>
      </c>
      <c r="K13525" s="11">
        <f>IF(AND(Cash_Flows[[#This Row],[Security Type]]="Warrant",Cash_Flows[[#This Row],[Metric]]="Balance (GAAP)"),Cash_Flows[[#This Row],[Amount ($)]],0)</f>
        <v>0</v>
      </c>
      <c r="L13525" s="11">
        <f>IF(AND(Cash_Flows[[#This Row],[Security Type]]="Equity",Cash_Flows[[#This Row],[Metric]]="Principal - Cash Investment"),Cash_Flows[[#This Row],[Amount ($)]]*-1,0)</f>
        <v>0</v>
      </c>
      <c r="M13525" s="11">
        <f>IF(AND(Cash_Flows[[#This Row],[Security Type]]="Equity",Cash_Flows[[#This Row],[Metric]]="Balance (GAAP)"),Cash_Flows[[#This Row],[Amount ($)]],0)</f>
        <v>0</v>
      </c>
      <c r="N13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25" s="11">
        <f>Cash_Flows[[#This Row],[Debt Invested]]+Cash_Flows[[#This Row],[Equity Invested]]</f>
        <v>0</v>
      </c>
      <c r="P13525" s="11">
        <f>Cash_Flows[[#This Row],[Debt FMV]]+Cash_Flows[[#This Row],[Warrant FMV]]+Cash_Flows[[#This Row],[Equity FMV]]</f>
        <v>0</v>
      </c>
      <c r="Q13525" s="11">
        <f>Cash_Flows[[#This Row],[Debt RP]]+Cash_Flows[[#This Row],[Equity RP]]</f>
        <v>19696.57</v>
      </c>
      <c r="R13525" t="str">
        <f>IF(Cash_Flows[[#This Row],[Deal]]="Inspired Beauty Brands",Cash_Flows[[#This Row],[X]],_xlfn.CONCAT(Cash_Flows[[#This Row],[Deal]],"-",Cash_Flows[[#This Row],[Fund Name]]))</f>
        <v>Radian Generation-Fund IV</v>
      </c>
      <c r="S1352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526" spans="1:19" hidden="1" x14ac:dyDescent="0.35">
      <c r="A13526" s="3">
        <v>45777</v>
      </c>
      <c r="B13526" s="4" t="s">
        <v>171</v>
      </c>
      <c r="C13526" s="4" t="s">
        <v>50</v>
      </c>
      <c r="D13526" s="4" t="s">
        <v>109</v>
      </c>
      <c r="E13526" s="7" t="s">
        <v>28</v>
      </c>
      <c r="F13526" s="7" t="s">
        <v>25</v>
      </c>
      <c r="G13526" s="9">
        <v>19696.560000000001</v>
      </c>
      <c r="H13526" s="11">
        <f>IF(AND(Cash_Flows[[#This Row],[Metric]]="Principal - Cash Investment",Cash_Flows[[#This Row],[Security Type]]&lt;&gt;"Equity"),Cash_Flows[[#This Row],[Amount ($)]]*-1,0)</f>
        <v>0</v>
      </c>
      <c r="I13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26" s="11">
        <f>IF(AND(Cash_Flows[[#This Row],[Security Type]]&lt;&gt;"Equity",Cash_Flows[[#This Row],[Metric]]&lt;&gt;"Principal - Cash Investment",Cash_Flows[[#This Row],[Metric]]&lt;&gt;"Balance (GAAP)"),Cash_Flows[[#This Row],[Amount ($)]],0)</f>
        <v>19696.560000000001</v>
      </c>
      <c r="K13526" s="11">
        <f>IF(AND(Cash_Flows[[#This Row],[Security Type]]="Warrant",Cash_Flows[[#This Row],[Metric]]="Balance (GAAP)"),Cash_Flows[[#This Row],[Amount ($)]],0)</f>
        <v>0</v>
      </c>
      <c r="L13526" s="11">
        <f>IF(AND(Cash_Flows[[#This Row],[Security Type]]="Equity",Cash_Flows[[#This Row],[Metric]]="Principal - Cash Investment"),Cash_Flows[[#This Row],[Amount ($)]]*-1,0)</f>
        <v>0</v>
      </c>
      <c r="M13526" s="11">
        <f>IF(AND(Cash_Flows[[#This Row],[Security Type]]="Equity",Cash_Flows[[#This Row],[Metric]]="Balance (GAAP)"),Cash_Flows[[#This Row],[Amount ($)]],0)</f>
        <v>0</v>
      </c>
      <c r="N135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26" s="11">
        <f>Cash_Flows[[#This Row],[Debt Invested]]+Cash_Flows[[#This Row],[Equity Invested]]</f>
        <v>0</v>
      </c>
      <c r="P13526" s="11">
        <f>Cash_Flows[[#This Row],[Debt FMV]]+Cash_Flows[[#This Row],[Warrant FMV]]+Cash_Flows[[#This Row],[Equity FMV]]</f>
        <v>0</v>
      </c>
      <c r="Q13526" s="11">
        <f>Cash_Flows[[#This Row],[Debt RP]]+Cash_Flows[[#This Row],[Equity RP]]</f>
        <v>19696.560000000001</v>
      </c>
      <c r="R13526" t="str">
        <f>IF(Cash_Flows[[#This Row],[Deal]]="Inspired Beauty Brands",Cash_Flows[[#This Row],[X]],_xlfn.CONCAT(Cash_Flows[[#This Row],[Deal]],"-",Cash_Flows[[#This Row],[Fund Name]]))</f>
        <v>Radian Generation-Fund V</v>
      </c>
      <c r="S1352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527" spans="1:19" hidden="1" x14ac:dyDescent="0.35">
      <c r="A13527" s="3">
        <v>45777</v>
      </c>
      <c r="B13527" s="4" t="s">
        <v>216</v>
      </c>
      <c r="C13527" s="4" t="s">
        <v>61</v>
      </c>
      <c r="D13527" s="4" t="s">
        <v>51</v>
      </c>
      <c r="E13527" s="7" t="s">
        <v>28</v>
      </c>
      <c r="F13527" s="7" t="s">
        <v>25</v>
      </c>
      <c r="G13527" s="9">
        <v>27083.33</v>
      </c>
      <c r="H13527" s="11">
        <f>IF(AND(Cash_Flows[[#This Row],[Metric]]="Principal - Cash Investment",Cash_Flows[[#This Row],[Security Type]]&lt;&gt;"Equity"),Cash_Flows[[#This Row],[Amount ($)]]*-1,0)</f>
        <v>0</v>
      </c>
      <c r="I13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27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13527" s="11">
        <f>IF(AND(Cash_Flows[[#This Row],[Security Type]]="Warrant",Cash_Flows[[#This Row],[Metric]]="Balance (GAAP)"),Cash_Flows[[#This Row],[Amount ($)]],0)</f>
        <v>0</v>
      </c>
      <c r="L13527" s="11">
        <f>IF(AND(Cash_Flows[[#This Row],[Security Type]]="Equity",Cash_Flows[[#This Row],[Metric]]="Principal - Cash Investment"),Cash_Flows[[#This Row],[Amount ($)]]*-1,0)</f>
        <v>0</v>
      </c>
      <c r="M13527" s="11">
        <f>IF(AND(Cash_Flows[[#This Row],[Security Type]]="Equity",Cash_Flows[[#This Row],[Metric]]="Balance (GAAP)"),Cash_Flows[[#This Row],[Amount ($)]],0)</f>
        <v>0</v>
      </c>
      <c r="N135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27" s="11">
        <f>Cash_Flows[[#This Row],[Debt Invested]]+Cash_Flows[[#This Row],[Equity Invested]]</f>
        <v>0</v>
      </c>
      <c r="P13527" s="11">
        <f>Cash_Flows[[#This Row],[Debt FMV]]+Cash_Flows[[#This Row],[Warrant FMV]]+Cash_Flows[[#This Row],[Equity FMV]]</f>
        <v>0</v>
      </c>
      <c r="Q13527" s="11">
        <f>Cash_Flows[[#This Row],[Debt RP]]+Cash_Flows[[#This Row],[Equity RP]]</f>
        <v>27083.33</v>
      </c>
      <c r="R13527" t="str">
        <f>IF(Cash_Flows[[#This Row],[Deal]]="Inspired Beauty Brands",Cash_Flows[[#This Row],[X]],_xlfn.CONCAT(Cash_Flows[[#This Row],[Deal]],"-",Cash_Flows[[#This Row],[Fund Name]]))</f>
        <v>Radnor Roofing-Fund VI</v>
      </c>
      <c r="S13527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3528" spans="1:19" hidden="1" x14ac:dyDescent="0.35">
      <c r="A13528" s="3">
        <v>45777</v>
      </c>
      <c r="B13528" s="4" t="s">
        <v>946</v>
      </c>
      <c r="C13528" s="4" t="s">
        <v>61</v>
      </c>
      <c r="D13528" s="4" t="s">
        <v>51</v>
      </c>
      <c r="E13528" s="7" t="s">
        <v>28</v>
      </c>
      <c r="F13528" s="7" t="s">
        <v>25</v>
      </c>
      <c r="G13528" s="9">
        <v>16250.02</v>
      </c>
      <c r="H13528" s="11">
        <f>IF(AND(Cash_Flows[[#This Row],[Metric]]="Principal - Cash Investment",Cash_Flows[[#This Row],[Security Type]]&lt;&gt;"Equity"),Cash_Flows[[#This Row],[Amount ($)]]*-1,0)</f>
        <v>0</v>
      </c>
      <c r="I13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28" s="11">
        <f>IF(AND(Cash_Flows[[#This Row],[Security Type]]&lt;&gt;"Equity",Cash_Flows[[#This Row],[Metric]]&lt;&gt;"Principal - Cash Investment",Cash_Flows[[#This Row],[Metric]]&lt;&gt;"Balance (GAAP)"),Cash_Flows[[#This Row],[Amount ($)]],0)</f>
        <v>16250.02</v>
      </c>
      <c r="K13528" s="11">
        <f>IF(AND(Cash_Flows[[#This Row],[Security Type]]="Warrant",Cash_Flows[[#This Row],[Metric]]="Balance (GAAP)"),Cash_Flows[[#This Row],[Amount ($)]],0)</f>
        <v>0</v>
      </c>
      <c r="L13528" s="11">
        <f>IF(AND(Cash_Flows[[#This Row],[Security Type]]="Equity",Cash_Flows[[#This Row],[Metric]]="Principal - Cash Investment"),Cash_Flows[[#This Row],[Amount ($)]]*-1,0)</f>
        <v>0</v>
      </c>
      <c r="M13528" s="11">
        <f>IF(AND(Cash_Flows[[#This Row],[Security Type]]="Equity",Cash_Flows[[#This Row],[Metric]]="Balance (GAAP)"),Cash_Flows[[#This Row],[Amount ($)]],0)</f>
        <v>0</v>
      </c>
      <c r="N13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28" s="11">
        <f>Cash_Flows[[#This Row],[Debt Invested]]+Cash_Flows[[#This Row],[Equity Invested]]</f>
        <v>0</v>
      </c>
      <c r="P13528" s="11">
        <f>Cash_Flows[[#This Row],[Debt FMV]]+Cash_Flows[[#This Row],[Warrant FMV]]+Cash_Flows[[#This Row],[Equity FMV]]</f>
        <v>0</v>
      </c>
      <c r="Q13528" s="11">
        <f>Cash_Flows[[#This Row],[Debt RP]]+Cash_Flows[[#This Row],[Equity RP]]</f>
        <v>16250.02</v>
      </c>
      <c r="R13528" t="str">
        <f>IF(Cash_Flows[[#This Row],[Deal]]="Inspired Beauty Brands",Cash_Flows[[#This Row],[X]],_xlfn.CONCAT(Cash_Flows[[#This Row],[Deal]],"-",Cash_Flows[[#This Row],[Fund Name]]))</f>
        <v>Resolute Property Tax Solutions-Fund VI</v>
      </c>
      <c r="S13528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529" spans="1:19" hidden="1" x14ac:dyDescent="0.35">
      <c r="A13529" s="3">
        <v>45777</v>
      </c>
      <c r="B13529" s="4" t="s">
        <v>946</v>
      </c>
      <c r="C13529" s="4" t="s">
        <v>50</v>
      </c>
      <c r="D13529" s="4" t="s">
        <v>51</v>
      </c>
      <c r="E13529" s="7" t="s">
        <v>28</v>
      </c>
      <c r="F13529" s="7" t="s">
        <v>25</v>
      </c>
      <c r="G13529" s="9">
        <v>16250.019999999999</v>
      </c>
      <c r="H13529" s="11">
        <f>IF(AND(Cash_Flows[[#This Row],[Metric]]="Principal - Cash Investment",Cash_Flows[[#This Row],[Security Type]]&lt;&gt;"Equity"),Cash_Flows[[#This Row],[Amount ($)]]*-1,0)</f>
        <v>0</v>
      </c>
      <c r="I13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29" s="11">
        <f>IF(AND(Cash_Flows[[#This Row],[Security Type]]&lt;&gt;"Equity",Cash_Flows[[#This Row],[Metric]]&lt;&gt;"Principal - Cash Investment",Cash_Flows[[#This Row],[Metric]]&lt;&gt;"Balance (GAAP)"),Cash_Flows[[#This Row],[Amount ($)]],0)</f>
        <v>16250.019999999999</v>
      </c>
      <c r="K13529" s="11">
        <f>IF(AND(Cash_Flows[[#This Row],[Security Type]]="Warrant",Cash_Flows[[#This Row],[Metric]]="Balance (GAAP)"),Cash_Flows[[#This Row],[Amount ($)]],0)</f>
        <v>0</v>
      </c>
      <c r="L13529" s="11">
        <f>IF(AND(Cash_Flows[[#This Row],[Security Type]]="Equity",Cash_Flows[[#This Row],[Metric]]="Principal - Cash Investment"),Cash_Flows[[#This Row],[Amount ($)]]*-1,0)</f>
        <v>0</v>
      </c>
      <c r="M13529" s="11">
        <f>IF(AND(Cash_Flows[[#This Row],[Security Type]]="Equity",Cash_Flows[[#This Row],[Metric]]="Balance (GAAP)"),Cash_Flows[[#This Row],[Amount ($)]],0)</f>
        <v>0</v>
      </c>
      <c r="N13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29" s="11">
        <f>Cash_Flows[[#This Row],[Debt Invested]]+Cash_Flows[[#This Row],[Equity Invested]]</f>
        <v>0</v>
      </c>
      <c r="P13529" s="11">
        <f>Cash_Flows[[#This Row],[Debt FMV]]+Cash_Flows[[#This Row],[Warrant FMV]]+Cash_Flows[[#This Row],[Equity FMV]]</f>
        <v>0</v>
      </c>
      <c r="Q13529" s="11">
        <f>Cash_Flows[[#This Row],[Debt RP]]+Cash_Flows[[#This Row],[Equity RP]]</f>
        <v>16250.019999999999</v>
      </c>
      <c r="R13529" t="str">
        <f>IF(Cash_Flows[[#This Row],[Deal]]="Inspired Beauty Brands",Cash_Flows[[#This Row],[X]],_xlfn.CONCAT(Cash_Flows[[#This Row],[Deal]],"-",Cash_Flows[[#This Row],[Fund Name]]))</f>
        <v>Resolute Property Tax Solutions-Fund V</v>
      </c>
      <c r="S13529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530" spans="1:19" hidden="1" x14ac:dyDescent="0.35">
      <c r="A13530" s="3">
        <v>45777</v>
      </c>
      <c r="B13530" s="4" t="s">
        <v>176</v>
      </c>
      <c r="C13530" s="4" t="s">
        <v>61</v>
      </c>
      <c r="D13530" s="4" t="s">
        <v>51</v>
      </c>
      <c r="E13530" s="7" t="s">
        <v>28</v>
      </c>
      <c r="F13530" s="7" t="s">
        <v>25</v>
      </c>
      <c r="G13530" s="9">
        <v>25686.97</v>
      </c>
      <c r="H13530" s="11">
        <f>IF(AND(Cash_Flows[[#This Row],[Metric]]="Principal - Cash Investment",Cash_Flows[[#This Row],[Security Type]]&lt;&gt;"Equity"),Cash_Flows[[#This Row],[Amount ($)]]*-1,0)</f>
        <v>0</v>
      </c>
      <c r="I13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30" s="11">
        <f>IF(AND(Cash_Flows[[#This Row],[Security Type]]&lt;&gt;"Equity",Cash_Flows[[#This Row],[Metric]]&lt;&gt;"Principal - Cash Investment",Cash_Flows[[#This Row],[Metric]]&lt;&gt;"Balance (GAAP)"),Cash_Flows[[#This Row],[Amount ($)]],0)</f>
        <v>25686.97</v>
      </c>
      <c r="K13530" s="11">
        <f>IF(AND(Cash_Flows[[#This Row],[Security Type]]="Warrant",Cash_Flows[[#This Row],[Metric]]="Balance (GAAP)"),Cash_Flows[[#This Row],[Amount ($)]],0)</f>
        <v>0</v>
      </c>
      <c r="L13530" s="11">
        <f>IF(AND(Cash_Flows[[#This Row],[Security Type]]="Equity",Cash_Flows[[#This Row],[Metric]]="Principal - Cash Investment"),Cash_Flows[[#This Row],[Amount ($)]]*-1,0)</f>
        <v>0</v>
      </c>
      <c r="M13530" s="11">
        <f>IF(AND(Cash_Flows[[#This Row],[Security Type]]="Equity",Cash_Flows[[#This Row],[Metric]]="Balance (GAAP)"),Cash_Flows[[#This Row],[Amount ($)]],0)</f>
        <v>0</v>
      </c>
      <c r="N13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30" s="11">
        <f>Cash_Flows[[#This Row],[Debt Invested]]+Cash_Flows[[#This Row],[Equity Invested]]</f>
        <v>0</v>
      </c>
      <c r="P13530" s="11">
        <f>Cash_Flows[[#This Row],[Debt FMV]]+Cash_Flows[[#This Row],[Warrant FMV]]+Cash_Flows[[#This Row],[Equity FMV]]</f>
        <v>0</v>
      </c>
      <c r="Q13530" s="11">
        <f>Cash_Flows[[#This Row],[Debt RP]]+Cash_Flows[[#This Row],[Equity RP]]</f>
        <v>25686.97</v>
      </c>
      <c r="R13530" t="str">
        <f>IF(Cash_Flows[[#This Row],[Deal]]="Inspired Beauty Brands",Cash_Flows[[#This Row],[X]],_xlfn.CONCAT(Cash_Flows[[#This Row],[Deal]],"-",Cash_Flows[[#This Row],[Fund Name]]))</f>
        <v>Reverba-Fund VI</v>
      </c>
      <c r="S13530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531" spans="1:19" hidden="1" x14ac:dyDescent="0.35">
      <c r="A13531" s="3">
        <v>45777</v>
      </c>
      <c r="B13531" s="4" t="s">
        <v>176</v>
      </c>
      <c r="C13531" s="4" t="s">
        <v>50</v>
      </c>
      <c r="D13531" s="4" t="s">
        <v>51</v>
      </c>
      <c r="E13531" s="7" t="s">
        <v>28</v>
      </c>
      <c r="F13531" s="7" t="s">
        <v>25</v>
      </c>
      <c r="G13531" s="9">
        <v>104889.21</v>
      </c>
      <c r="H13531" s="11">
        <f>IF(AND(Cash_Flows[[#This Row],[Metric]]="Principal - Cash Investment",Cash_Flows[[#This Row],[Security Type]]&lt;&gt;"Equity"),Cash_Flows[[#This Row],[Amount ($)]]*-1,0)</f>
        <v>0</v>
      </c>
      <c r="I13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31" s="11">
        <f>IF(AND(Cash_Flows[[#This Row],[Security Type]]&lt;&gt;"Equity",Cash_Flows[[#This Row],[Metric]]&lt;&gt;"Principal - Cash Investment",Cash_Flows[[#This Row],[Metric]]&lt;&gt;"Balance (GAAP)"),Cash_Flows[[#This Row],[Amount ($)]],0)</f>
        <v>104889.21</v>
      </c>
      <c r="K13531" s="11">
        <f>IF(AND(Cash_Flows[[#This Row],[Security Type]]="Warrant",Cash_Flows[[#This Row],[Metric]]="Balance (GAAP)"),Cash_Flows[[#This Row],[Amount ($)]],0)</f>
        <v>0</v>
      </c>
      <c r="L13531" s="11">
        <f>IF(AND(Cash_Flows[[#This Row],[Security Type]]="Equity",Cash_Flows[[#This Row],[Metric]]="Principal - Cash Investment"),Cash_Flows[[#This Row],[Amount ($)]]*-1,0)</f>
        <v>0</v>
      </c>
      <c r="M13531" s="11">
        <f>IF(AND(Cash_Flows[[#This Row],[Security Type]]="Equity",Cash_Flows[[#This Row],[Metric]]="Balance (GAAP)"),Cash_Flows[[#This Row],[Amount ($)]],0)</f>
        <v>0</v>
      </c>
      <c r="N135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31" s="11">
        <f>Cash_Flows[[#This Row],[Debt Invested]]+Cash_Flows[[#This Row],[Equity Invested]]</f>
        <v>0</v>
      </c>
      <c r="P13531" s="11">
        <f>Cash_Flows[[#This Row],[Debt FMV]]+Cash_Flows[[#This Row],[Warrant FMV]]+Cash_Flows[[#This Row],[Equity FMV]]</f>
        <v>0</v>
      </c>
      <c r="Q13531" s="11">
        <f>Cash_Flows[[#This Row],[Debt RP]]+Cash_Flows[[#This Row],[Equity RP]]</f>
        <v>104889.21</v>
      </c>
      <c r="R13531" t="str">
        <f>IF(Cash_Flows[[#This Row],[Deal]]="Inspired Beauty Brands",Cash_Flows[[#This Row],[X]],_xlfn.CONCAT(Cash_Flows[[#This Row],[Deal]],"-",Cash_Flows[[#This Row],[Fund Name]]))</f>
        <v>Reverba-Fund V</v>
      </c>
      <c r="S13531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532" spans="1:19" hidden="1" x14ac:dyDescent="0.35">
      <c r="A13532" s="3">
        <v>45777</v>
      </c>
      <c r="B13532" s="4" t="s">
        <v>191</v>
      </c>
      <c r="C13532" s="4" t="s">
        <v>50</v>
      </c>
      <c r="D13532" s="4" t="s">
        <v>51</v>
      </c>
      <c r="E13532" s="7" t="s">
        <v>28</v>
      </c>
      <c r="F13532" s="7" t="s">
        <v>25</v>
      </c>
      <c r="G13532" s="9">
        <v>89125</v>
      </c>
      <c r="H13532" s="11">
        <f>IF(AND(Cash_Flows[[#This Row],[Metric]]="Principal - Cash Investment",Cash_Flows[[#This Row],[Security Type]]&lt;&gt;"Equity"),Cash_Flows[[#This Row],[Amount ($)]]*-1,0)</f>
        <v>0</v>
      </c>
      <c r="I13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32" s="11">
        <f>IF(AND(Cash_Flows[[#This Row],[Security Type]]&lt;&gt;"Equity",Cash_Flows[[#This Row],[Metric]]&lt;&gt;"Principal - Cash Investment",Cash_Flows[[#This Row],[Metric]]&lt;&gt;"Balance (GAAP)"),Cash_Flows[[#This Row],[Amount ($)]],0)</f>
        <v>89125</v>
      </c>
      <c r="K13532" s="11">
        <f>IF(AND(Cash_Flows[[#This Row],[Security Type]]="Warrant",Cash_Flows[[#This Row],[Metric]]="Balance (GAAP)"),Cash_Flows[[#This Row],[Amount ($)]],0)</f>
        <v>0</v>
      </c>
      <c r="L13532" s="11">
        <f>IF(AND(Cash_Flows[[#This Row],[Security Type]]="Equity",Cash_Flows[[#This Row],[Metric]]="Principal - Cash Investment"),Cash_Flows[[#This Row],[Amount ($)]]*-1,0)</f>
        <v>0</v>
      </c>
      <c r="M13532" s="11">
        <f>IF(AND(Cash_Flows[[#This Row],[Security Type]]="Equity",Cash_Flows[[#This Row],[Metric]]="Balance (GAAP)"),Cash_Flows[[#This Row],[Amount ($)]],0)</f>
        <v>0</v>
      </c>
      <c r="N13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32" s="11">
        <f>Cash_Flows[[#This Row],[Debt Invested]]+Cash_Flows[[#This Row],[Equity Invested]]</f>
        <v>0</v>
      </c>
      <c r="P13532" s="11">
        <f>Cash_Flows[[#This Row],[Debt FMV]]+Cash_Flows[[#This Row],[Warrant FMV]]+Cash_Flows[[#This Row],[Equity FMV]]</f>
        <v>0</v>
      </c>
      <c r="Q13532" s="11">
        <f>Cash_Flows[[#This Row],[Debt RP]]+Cash_Flows[[#This Row],[Equity RP]]</f>
        <v>89125</v>
      </c>
      <c r="R13532" t="str">
        <f>IF(Cash_Flows[[#This Row],[Deal]]="Inspired Beauty Brands",Cash_Flows[[#This Row],[X]],_xlfn.CONCAT(Cash_Flows[[#This Row],[Deal]],"-",Cash_Flows[[#This Row],[Fund Name]]))</f>
        <v>Revive Med Spa-Fund V</v>
      </c>
      <c r="S13532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3533" spans="1:19" hidden="1" x14ac:dyDescent="0.35">
      <c r="A13533" s="3">
        <v>45777</v>
      </c>
      <c r="B13533" s="4" t="s">
        <v>225</v>
      </c>
      <c r="C13533" s="4" t="s">
        <v>61</v>
      </c>
      <c r="D13533" s="4" t="s">
        <v>51</v>
      </c>
      <c r="E13533" s="7" t="s">
        <v>28</v>
      </c>
      <c r="F13533" s="7" t="s">
        <v>25</v>
      </c>
      <c r="G13533" s="9">
        <v>19367.84</v>
      </c>
      <c r="H13533" s="11">
        <f>IF(AND(Cash_Flows[[#This Row],[Metric]]="Principal - Cash Investment",Cash_Flows[[#This Row],[Security Type]]&lt;&gt;"Equity"),Cash_Flows[[#This Row],[Amount ($)]]*-1,0)</f>
        <v>0</v>
      </c>
      <c r="I13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33" s="11">
        <f>IF(AND(Cash_Flows[[#This Row],[Security Type]]&lt;&gt;"Equity",Cash_Flows[[#This Row],[Metric]]&lt;&gt;"Principal - Cash Investment",Cash_Flows[[#This Row],[Metric]]&lt;&gt;"Balance (GAAP)"),Cash_Flows[[#This Row],[Amount ($)]],0)</f>
        <v>19367.84</v>
      </c>
      <c r="K13533" s="11">
        <f>IF(AND(Cash_Flows[[#This Row],[Security Type]]="Warrant",Cash_Flows[[#This Row],[Metric]]="Balance (GAAP)"),Cash_Flows[[#This Row],[Amount ($)]],0)</f>
        <v>0</v>
      </c>
      <c r="L13533" s="11">
        <f>IF(AND(Cash_Flows[[#This Row],[Security Type]]="Equity",Cash_Flows[[#This Row],[Metric]]="Principal - Cash Investment"),Cash_Flows[[#This Row],[Amount ($)]]*-1,0)</f>
        <v>0</v>
      </c>
      <c r="M13533" s="11">
        <f>IF(AND(Cash_Flows[[#This Row],[Security Type]]="Equity",Cash_Flows[[#This Row],[Metric]]="Balance (GAAP)"),Cash_Flows[[#This Row],[Amount ($)]],0)</f>
        <v>0</v>
      </c>
      <c r="N13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33" s="11">
        <f>Cash_Flows[[#This Row],[Debt Invested]]+Cash_Flows[[#This Row],[Equity Invested]]</f>
        <v>0</v>
      </c>
      <c r="P13533" s="11">
        <f>Cash_Flows[[#This Row],[Debt FMV]]+Cash_Flows[[#This Row],[Warrant FMV]]+Cash_Flows[[#This Row],[Equity FMV]]</f>
        <v>0</v>
      </c>
      <c r="Q13533" s="11">
        <f>Cash_Flows[[#This Row],[Debt RP]]+Cash_Flows[[#This Row],[Equity RP]]</f>
        <v>19367.84</v>
      </c>
      <c r="R13533" t="str">
        <f>IF(Cash_Flows[[#This Row],[Deal]]="Inspired Beauty Brands",Cash_Flows[[#This Row],[X]],_xlfn.CONCAT(Cash_Flows[[#This Row],[Deal]],"-",Cash_Flows[[#This Row],[Fund Name]]))</f>
        <v>RMW Accounting-Fund VI</v>
      </c>
      <c r="S13533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534" spans="1:19" hidden="1" x14ac:dyDescent="0.35">
      <c r="A13534" s="3">
        <v>45777</v>
      </c>
      <c r="B13534" s="4" t="s">
        <v>225</v>
      </c>
      <c r="C13534" s="4" t="s">
        <v>50</v>
      </c>
      <c r="D13534" s="4" t="s">
        <v>51</v>
      </c>
      <c r="E13534" s="7" t="s">
        <v>28</v>
      </c>
      <c r="F13534" s="7" t="s">
        <v>25</v>
      </c>
      <c r="G13534" s="9">
        <v>19367.810000000001</v>
      </c>
      <c r="H13534" s="11">
        <f>IF(AND(Cash_Flows[[#This Row],[Metric]]="Principal - Cash Investment",Cash_Flows[[#This Row],[Security Type]]&lt;&gt;"Equity"),Cash_Flows[[#This Row],[Amount ($)]]*-1,0)</f>
        <v>0</v>
      </c>
      <c r="I13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34" s="11">
        <f>IF(AND(Cash_Flows[[#This Row],[Security Type]]&lt;&gt;"Equity",Cash_Flows[[#This Row],[Metric]]&lt;&gt;"Principal - Cash Investment",Cash_Flows[[#This Row],[Metric]]&lt;&gt;"Balance (GAAP)"),Cash_Flows[[#This Row],[Amount ($)]],0)</f>
        <v>19367.810000000001</v>
      </c>
      <c r="K13534" s="11">
        <f>IF(AND(Cash_Flows[[#This Row],[Security Type]]="Warrant",Cash_Flows[[#This Row],[Metric]]="Balance (GAAP)"),Cash_Flows[[#This Row],[Amount ($)]],0)</f>
        <v>0</v>
      </c>
      <c r="L13534" s="11">
        <f>IF(AND(Cash_Flows[[#This Row],[Security Type]]="Equity",Cash_Flows[[#This Row],[Metric]]="Principal - Cash Investment"),Cash_Flows[[#This Row],[Amount ($)]]*-1,0)</f>
        <v>0</v>
      </c>
      <c r="M13534" s="11">
        <f>IF(AND(Cash_Flows[[#This Row],[Security Type]]="Equity",Cash_Flows[[#This Row],[Metric]]="Balance (GAAP)"),Cash_Flows[[#This Row],[Amount ($)]],0)</f>
        <v>0</v>
      </c>
      <c r="N13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34" s="11">
        <f>Cash_Flows[[#This Row],[Debt Invested]]+Cash_Flows[[#This Row],[Equity Invested]]</f>
        <v>0</v>
      </c>
      <c r="P13534" s="11">
        <f>Cash_Flows[[#This Row],[Debt FMV]]+Cash_Flows[[#This Row],[Warrant FMV]]+Cash_Flows[[#This Row],[Equity FMV]]</f>
        <v>0</v>
      </c>
      <c r="Q13534" s="11">
        <f>Cash_Flows[[#This Row],[Debt RP]]+Cash_Flows[[#This Row],[Equity RP]]</f>
        <v>19367.810000000001</v>
      </c>
      <c r="R13534" t="str">
        <f>IF(Cash_Flows[[#This Row],[Deal]]="Inspired Beauty Brands",Cash_Flows[[#This Row],[X]],_xlfn.CONCAT(Cash_Flows[[#This Row],[Deal]],"-",Cash_Flows[[#This Row],[Fund Name]]))</f>
        <v>RMW Accounting-Fund V</v>
      </c>
      <c r="S13534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535" spans="1:19" hidden="1" x14ac:dyDescent="0.35">
      <c r="A13535" s="3">
        <v>45777</v>
      </c>
      <c r="B13535" s="4" t="s">
        <v>173</v>
      </c>
      <c r="C13535" s="4" t="s">
        <v>45</v>
      </c>
      <c r="D13535" s="4" t="s">
        <v>51</v>
      </c>
      <c r="E13535" s="7" t="s">
        <v>22</v>
      </c>
      <c r="F13535" s="7" t="s">
        <v>25</v>
      </c>
      <c r="G13535" s="9">
        <v>56645.01</v>
      </c>
      <c r="H13535" s="11">
        <f>IF(AND(Cash_Flows[[#This Row],[Metric]]="Principal - Cash Investment",Cash_Flows[[#This Row],[Security Type]]&lt;&gt;"Equity"),Cash_Flows[[#This Row],[Amount ($)]]*-1,0)</f>
        <v>0</v>
      </c>
      <c r="I13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35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13535" s="11">
        <f>IF(AND(Cash_Flows[[#This Row],[Security Type]]="Warrant",Cash_Flows[[#This Row],[Metric]]="Balance (GAAP)"),Cash_Flows[[#This Row],[Amount ($)]],0)</f>
        <v>0</v>
      </c>
      <c r="L13535" s="11">
        <f>IF(AND(Cash_Flows[[#This Row],[Security Type]]="Equity",Cash_Flows[[#This Row],[Metric]]="Principal - Cash Investment"),Cash_Flows[[#This Row],[Amount ($)]]*-1,0)</f>
        <v>0</v>
      </c>
      <c r="M13535" s="11">
        <f>IF(AND(Cash_Flows[[#This Row],[Security Type]]="Equity",Cash_Flows[[#This Row],[Metric]]="Balance (GAAP)"),Cash_Flows[[#This Row],[Amount ($)]],0)</f>
        <v>0</v>
      </c>
      <c r="N13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35" s="11">
        <f>Cash_Flows[[#This Row],[Debt Invested]]+Cash_Flows[[#This Row],[Equity Invested]]</f>
        <v>0</v>
      </c>
      <c r="P13535" s="11">
        <f>Cash_Flows[[#This Row],[Debt FMV]]+Cash_Flows[[#This Row],[Warrant FMV]]+Cash_Flows[[#This Row],[Equity FMV]]</f>
        <v>0</v>
      </c>
      <c r="Q13535" s="11">
        <f>Cash_Flows[[#This Row],[Debt RP]]+Cash_Flows[[#This Row],[Equity RP]]</f>
        <v>56645.01</v>
      </c>
      <c r="R13535" t="str">
        <f>IF(Cash_Flows[[#This Row],[Deal]]="Inspired Beauty Brands",Cash_Flows[[#This Row],[X]],_xlfn.CONCAT(Cash_Flows[[#This Row],[Deal]],"-",Cash_Flows[[#This Row],[Fund Name]]))</f>
        <v>Round 2-Fund IV</v>
      </c>
      <c r="S13535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536" spans="1:19" hidden="1" x14ac:dyDescent="0.35">
      <c r="A13536" s="3">
        <v>45777</v>
      </c>
      <c r="B13536" s="4" t="s">
        <v>173</v>
      </c>
      <c r="C13536" s="4" t="s">
        <v>50</v>
      </c>
      <c r="D13536" s="4" t="s">
        <v>51</v>
      </c>
      <c r="E13536" s="7" t="s">
        <v>22</v>
      </c>
      <c r="F13536" s="7" t="s">
        <v>25</v>
      </c>
      <c r="G13536" s="9">
        <v>56645.01</v>
      </c>
      <c r="H13536" s="11">
        <f>IF(AND(Cash_Flows[[#This Row],[Metric]]="Principal - Cash Investment",Cash_Flows[[#This Row],[Security Type]]&lt;&gt;"Equity"),Cash_Flows[[#This Row],[Amount ($)]]*-1,0)</f>
        <v>0</v>
      </c>
      <c r="I13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36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13536" s="11">
        <f>IF(AND(Cash_Flows[[#This Row],[Security Type]]="Warrant",Cash_Flows[[#This Row],[Metric]]="Balance (GAAP)"),Cash_Flows[[#This Row],[Amount ($)]],0)</f>
        <v>0</v>
      </c>
      <c r="L13536" s="11">
        <f>IF(AND(Cash_Flows[[#This Row],[Security Type]]="Equity",Cash_Flows[[#This Row],[Metric]]="Principal - Cash Investment"),Cash_Flows[[#This Row],[Amount ($)]]*-1,0)</f>
        <v>0</v>
      </c>
      <c r="M13536" s="11">
        <f>IF(AND(Cash_Flows[[#This Row],[Security Type]]="Equity",Cash_Flows[[#This Row],[Metric]]="Balance (GAAP)"),Cash_Flows[[#This Row],[Amount ($)]],0)</f>
        <v>0</v>
      </c>
      <c r="N13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36" s="11">
        <f>Cash_Flows[[#This Row],[Debt Invested]]+Cash_Flows[[#This Row],[Equity Invested]]</f>
        <v>0</v>
      </c>
      <c r="P13536" s="11">
        <f>Cash_Flows[[#This Row],[Debt FMV]]+Cash_Flows[[#This Row],[Warrant FMV]]+Cash_Flows[[#This Row],[Equity FMV]]</f>
        <v>0</v>
      </c>
      <c r="Q13536" s="11">
        <f>Cash_Flows[[#This Row],[Debt RP]]+Cash_Flows[[#This Row],[Equity RP]]</f>
        <v>56645.01</v>
      </c>
      <c r="R13536" t="str">
        <f>IF(Cash_Flows[[#This Row],[Deal]]="Inspired Beauty Brands",Cash_Flows[[#This Row],[X]],_xlfn.CONCAT(Cash_Flows[[#This Row],[Deal]],"-",Cash_Flows[[#This Row],[Fund Name]]))</f>
        <v>Round 2-Fund V</v>
      </c>
      <c r="S13536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537" spans="1:19" hidden="1" x14ac:dyDescent="0.35">
      <c r="A13537" s="3">
        <v>45777</v>
      </c>
      <c r="B13537" s="4" t="s">
        <v>195</v>
      </c>
      <c r="C13537" s="4" t="s">
        <v>50</v>
      </c>
      <c r="D13537" s="4" t="s">
        <v>51</v>
      </c>
      <c r="E13537" s="7" t="s">
        <v>28</v>
      </c>
      <c r="F13537" s="7" t="s">
        <v>25</v>
      </c>
      <c r="G13537" s="9">
        <v>88850.559999999998</v>
      </c>
      <c r="H13537" s="11">
        <f>IF(AND(Cash_Flows[[#This Row],[Metric]]="Principal - Cash Investment",Cash_Flows[[#This Row],[Security Type]]&lt;&gt;"Equity"),Cash_Flows[[#This Row],[Amount ($)]]*-1,0)</f>
        <v>0</v>
      </c>
      <c r="I13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37" s="11">
        <f>IF(AND(Cash_Flows[[#This Row],[Security Type]]&lt;&gt;"Equity",Cash_Flows[[#This Row],[Metric]]&lt;&gt;"Principal - Cash Investment",Cash_Flows[[#This Row],[Metric]]&lt;&gt;"Balance (GAAP)"),Cash_Flows[[#This Row],[Amount ($)]],0)</f>
        <v>88850.559999999998</v>
      </c>
      <c r="K13537" s="11">
        <f>IF(AND(Cash_Flows[[#This Row],[Security Type]]="Warrant",Cash_Flows[[#This Row],[Metric]]="Balance (GAAP)"),Cash_Flows[[#This Row],[Amount ($)]],0)</f>
        <v>0</v>
      </c>
      <c r="L13537" s="11">
        <f>IF(AND(Cash_Flows[[#This Row],[Security Type]]="Equity",Cash_Flows[[#This Row],[Metric]]="Principal - Cash Investment"),Cash_Flows[[#This Row],[Amount ($)]]*-1,0)</f>
        <v>0</v>
      </c>
      <c r="M13537" s="11">
        <f>IF(AND(Cash_Flows[[#This Row],[Security Type]]="Equity",Cash_Flows[[#This Row],[Metric]]="Balance (GAAP)"),Cash_Flows[[#This Row],[Amount ($)]],0)</f>
        <v>0</v>
      </c>
      <c r="N13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37" s="11">
        <f>Cash_Flows[[#This Row],[Debt Invested]]+Cash_Flows[[#This Row],[Equity Invested]]</f>
        <v>0</v>
      </c>
      <c r="P13537" s="11">
        <f>Cash_Flows[[#This Row],[Debt FMV]]+Cash_Flows[[#This Row],[Warrant FMV]]+Cash_Flows[[#This Row],[Equity FMV]]</f>
        <v>0</v>
      </c>
      <c r="Q13537" s="11">
        <f>Cash_Flows[[#This Row],[Debt RP]]+Cash_Flows[[#This Row],[Equity RP]]</f>
        <v>88850.559999999998</v>
      </c>
      <c r="R13537" t="str">
        <f>IF(Cash_Flows[[#This Row],[Deal]]="Inspired Beauty Brands",Cash_Flows[[#This Row],[X]],_xlfn.CONCAT(Cash_Flows[[#This Row],[Deal]],"-",Cash_Flows[[#This Row],[Fund Name]]))</f>
        <v>Seneca Resources-Fund V</v>
      </c>
      <c r="S13537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3538" spans="1:19" hidden="1" x14ac:dyDescent="0.35">
      <c r="A13538" s="3">
        <v>45777</v>
      </c>
      <c r="B13538" s="4" t="s">
        <v>221</v>
      </c>
      <c r="C13538" s="4" t="s">
        <v>61</v>
      </c>
      <c r="D13538" s="4" t="s">
        <v>51</v>
      </c>
      <c r="E13538" s="7" t="s">
        <v>28</v>
      </c>
      <c r="F13538" s="7" t="s">
        <v>25</v>
      </c>
      <c r="G13538" s="9">
        <v>79929.77</v>
      </c>
      <c r="H13538" s="11">
        <f>IF(AND(Cash_Flows[[#This Row],[Metric]]="Principal - Cash Investment",Cash_Flows[[#This Row],[Security Type]]&lt;&gt;"Equity"),Cash_Flows[[#This Row],[Amount ($)]]*-1,0)</f>
        <v>0</v>
      </c>
      <c r="I13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38" s="11">
        <f>IF(AND(Cash_Flows[[#This Row],[Security Type]]&lt;&gt;"Equity",Cash_Flows[[#This Row],[Metric]]&lt;&gt;"Principal - Cash Investment",Cash_Flows[[#This Row],[Metric]]&lt;&gt;"Balance (GAAP)"),Cash_Flows[[#This Row],[Amount ($)]],0)</f>
        <v>79929.77</v>
      </c>
      <c r="K13538" s="11">
        <f>IF(AND(Cash_Flows[[#This Row],[Security Type]]="Warrant",Cash_Flows[[#This Row],[Metric]]="Balance (GAAP)"),Cash_Flows[[#This Row],[Amount ($)]],0)</f>
        <v>0</v>
      </c>
      <c r="L13538" s="11">
        <f>IF(AND(Cash_Flows[[#This Row],[Security Type]]="Equity",Cash_Flows[[#This Row],[Metric]]="Principal - Cash Investment"),Cash_Flows[[#This Row],[Amount ($)]]*-1,0)</f>
        <v>0</v>
      </c>
      <c r="M13538" s="11">
        <f>IF(AND(Cash_Flows[[#This Row],[Security Type]]="Equity",Cash_Flows[[#This Row],[Metric]]="Balance (GAAP)"),Cash_Flows[[#This Row],[Amount ($)]],0)</f>
        <v>0</v>
      </c>
      <c r="N135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38" s="11">
        <f>Cash_Flows[[#This Row],[Debt Invested]]+Cash_Flows[[#This Row],[Equity Invested]]</f>
        <v>0</v>
      </c>
      <c r="P13538" s="11">
        <f>Cash_Flows[[#This Row],[Debt FMV]]+Cash_Flows[[#This Row],[Warrant FMV]]+Cash_Flows[[#This Row],[Equity FMV]]</f>
        <v>0</v>
      </c>
      <c r="Q13538" s="11">
        <f>Cash_Flows[[#This Row],[Debt RP]]+Cash_Flows[[#This Row],[Equity RP]]</f>
        <v>79929.77</v>
      </c>
      <c r="R13538" t="str">
        <f>IF(Cash_Flows[[#This Row],[Deal]]="Inspired Beauty Brands",Cash_Flows[[#This Row],[X]],_xlfn.CONCAT(Cash_Flows[[#This Row],[Deal]],"-",Cash_Flows[[#This Row],[Fund Name]]))</f>
        <v>Smash My Trash-Fund VI</v>
      </c>
      <c r="S13538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3539" spans="1:19" hidden="1" x14ac:dyDescent="0.35">
      <c r="A13539" s="3">
        <v>45777</v>
      </c>
      <c r="B13539" s="4" t="s">
        <v>217</v>
      </c>
      <c r="C13539" s="4" t="s">
        <v>61</v>
      </c>
      <c r="D13539" s="4" t="s">
        <v>51</v>
      </c>
      <c r="E13539" s="7" t="s">
        <v>28</v>
      </c>
      <c r="F13539" s="7" t="s">
        <v>25</v>
      </c>
      <c r="G13539" s="9">
        <v>213281.42</v>
      </c>
      <c r="H13539" s="11">
        <f>IF(AND(Cash_Flows[[#This Row],[Metric]]="Principal - Cash Investment",Cash_Flows[[#This Row],[Security Type]]&lt;&gt;"Equity"),Cash_Flows[[#This Row],[Amount ($)]]*-1,0)</f>
        <v>0</v>
      </c>
      <c r="I13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39" s="11">
        <f>IF(AND(Cash_Flows[[#This Row],[Security Type]]&lt;&gt;"Equity",Cash_Flows[[#This Row],[Metric]]&lt;&gt;"Principal - Cash Investment",Cash_Flows[[#This Row],[Metric]]&lt;&gt;"Balance (GAAP)"),Cash_Flows[[#This Row],[Amount ($)]],0)</f>
        <v>213281.42</v>
      </c>
      <c r="K13539" s="11">
        <f>IF(AND(Cash_Flows[[#This Row],[Security Type]]="Warrant",Cash_Flows[[#This Row],[Metric]]="Balance (GAAP)"),Cash_Flows[[#This Row],[Amount ($)]],0)</f>
        <v>0</v>
      </c>
      <c r="L13539" s="11">
        <f>IF(AND(Cash_Flows[[#This Row],[Security Type]]="Equity",Cash_Flows[[#This Row],[Metric]]="Principal - Cash Investment"),Cash_Flows[[#This Row],[Amount ($)]]*-1,0)</f>
        <v>0</v>
      </c>
      <c r="M13539" s="11">
        <f>IF(AND(Cash_Flows[[#This Row],[Security Type]]="Equity",Cash_Flows[[#This Row],[Metric]]="Balance (GAAP)"),Cash_Flows[[#This Row],[Amount ($)]],0)</f>
        <v>0</v>
      </c>
      <c r="N135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39" s="11">
        <f>Cash_Flows[[#This Row],[Debt Invested]]+Cash_Flows[[#This Row],[Equity Invested]]</f>
        <v>0</v>
      </c>
      <c r="P13539" s="11">
        <f>Cash_Flows[[#This Row],[Debt FMV]]+Cash_Flows[[#This Row],[Warrant FMV]]+Cash_Flows[[#This Row],[Equity FMV]]</f>
        <v>0</v>
      </c>
      <c r="Q13539" s="11">
        <f>Cash_Flows[[#This Row],[Debt RP]]+Cash_Flows[[#This Row],[Equity RP]]</f>
        <v>213281.42</v>
      </c>
      <c r="R13539" t="str">
        <f>IF(Cash_Flows[[#This Row],[Deal]]="Inspired Beauty Brands",Cash_Flows[[#This Row],[X]],_xlfn.CONCAT(Cash_Flows[[#This Row],[Deal]],"-",Cash_Flows[[#This Row],[Fund Name]]))</f>
        <v>Solen Software Group-Fund VI</v>
      </c>
      <c r="S13539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540" spans="1:19" hidden="1" x14ac:dyDescent="0.35">
      <c r="A13540" s="3">
        <v>45777</v>
      </c>
      <c r="B13540" s="4" t="s">
        <v>150</v>
      </c>
      <c r="C13540" s="4" t="s">
        <v>45</v>
      </c>
      <c r="D13540" s="4" t="s">
        <v>21</v>
      </c>
      <c r="E13540" s="7" t="s">
        <v>28</v>
      </c>
      <c r="F13540" s="7" t="s">
        <v>25</v>
      </c>
      <c r="G13540" s="9">
        <v>122944.93</v>
      </c>
      <c r="H13540" s="11">
        <f>IF(AND(Cash_Flows[[#This Row],[Metric]]="Principal - Cash Investment",Cash_Flows[[#This Row],[Security Type]]&lt;&gt;"Equity"),Cash_Flows[[#This Row],[Amount ($)]]*-1,0)</f>
        <v>0</v>
      </c>
      <c r="I13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40" s="11">
        <f>IF(AND(Cash_Flows[[#This Row],[Security Type]]&lt;&gt;"Equity",Cash_Flows[[#This Row],[Metric]]&lt;&gt;"Principal - Cash Investment",Cash_Flows[[#This Row],[Metric]]&lt;&gt;"Balance (GAAP)"),Cash_Flows[[#This Row],[Amount ($)]],0)</f>
        <v>122944.93</v>
      </c>
      <c r="K13540" s="11">
        <f>IF(AND(Cash_Flows[[#This Row],[Security Type]]="Warrant",Cash_Flows[[#This Row],[Metric]]="Balance (GAAP)"),Cash_Flows[[#This Row],[Amount ($)]],0)</f>
        <v>0</v>
      </c>
      <c r="L13540" s="11">
        <f>IF(AND(Cash_Flows[[#This Row],[Security Type]]="Equity",Cash_Flows[[#This Row],[Metric]]="Principal - Cash Investment"),Cash_Flows[[#This Row],[Amount ($)]]*-1,0)</f>
        <v>0</v>
      </c>
      <c r="M13540" s="11">
        <f>IF(AND(Cash_Flows[[#This Row],[Security Type]]="Equity",Cash_Flows[[#This Row],[Metric]]="Balance (GAAP)"),Cash_Flows[[#This Row],[Amount ($)]],0)</f>
        <v>0</v>
      </c>
      <c r="N135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40" s="11">
        <f>Cash_Flows[[#This Row],[Debt Invested]]+Cash_Flows[[#This Row],[Equity Invested]]</f>
        <v>0</v>
      </c>
      <c r="P13540" s="11">
        <f>Cash_Flows[[#This Row],[Debt FMV]]+Cash_Flows[[#This Row],[Warrant FMV]]+Cash_Flows[[#This Row],[Equity FMV]]</f>
        <v>0</v>
      </c>
      <c r="Q13540" s="11">
        <f>Cash_Flows[[#This Row],[Debt RP]]+Cash_Flows[[#This Row],[Equity RP]]</f>
        <v>122944.93</v>
      </c>
      <c r="R13540" t="str">
        <f>IF(Cash_Flows[[#This Row],[Deal]]="Inspired Beauty Brands",Cash_Flows[[#This Row],[X]],_xlfn.CONCAT(Cash_Flows[[#This Row],[Deal]],"-",Cash_Flows[[#This Row],[Fund Name]]))</f>
        <v>Solid Surface Care-Fund IV</v>
      </c>
      <c r="S1354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541" spans="1:19" hidden="1" x14ac:dyDescent="0.35">
      <c r="A13541" s="3">
        <v>45777</v>
      </c>
      <c r="B13541" s="4" t="s">
        <v>150</v>
      </c>
      <c r="C13541" s="4" t="s">
        <v>45</v>
      </c>
      <c r="D13541" s="4" t="s">
        <v>21</v>
      </c>
      <c r="E13541" s="7" t="s">
        <v>22</v>
      </c>
      <c r="F13541" s="7" t="s">
        <v>25</v>
      </c>
      <c r="G13541" s="9">
        <v>87817.819999999992</v>
      </c>
      <c r="H13541" s="11">
        <f>IF(AND(Cash_Flows[[#This Row],[Metric]]="Principal - Cash Investment",Cash_Flows[[#This Row],[Security Type]]&lt;&gt;"Equity"),Cash_Flows[[#This Row],[Amount ($)]]*-1,0)</f>
        <v>0</v>
      </c>
      <c r="I13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41" s="11">
        <f>IF(AND(Cash_Flows[[#This Row],[Security Type]]&lt;&gt;"Equity",Cash_Flows[[#This Row],[Metric]]&lt;&gt;"Principal - Cash Investment",Cash_Flows[[#This Row],[Metric]]&lt;&gt;"Balance (GAAP)"),Cash_Flows[[#This Row],[Amount ($)]],0)</f>
        <v>87817.819999999992</v>
      </c>
      <c r="K13541" s="11">
        <f>IF(AND(Cash_Flows[[#This Row],[Security Type]]="Warrant",Cash_Flows[[#This Row],[Metric]]="Balance (GAAP)"),Cash_Flows[[#This Row],[Amount ($)]],0)</f>
        <v>0</v>
      </c>
      <c r="L13541" s="11">
        <f>IF(AND(Cash_Flows[[#This Row],[Security Type]]="Equity",Cash_Flows[[#This Row],[Metric]]="Principal - Cash Investment"),Cash_Flows[[#This Row],[Amount ($)]]*-1,0)</f>
        <v>0</v>
      </c>
      <c r="M13541" s="11">
        <f>IF(AND(Cash_Flows[[#This Row],[Security Type]]="Equity",Cash_Flows[[#This Row],[Metric]]="Balance (GAAP)"),Cash_Flows[[#This Row],[Amount ($)]],0)</f>
        <v>0</v>
      </c>
      <c r="N135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41" s="11">
        <f>Cash_Flows[[#This Row],[Debt Invested]]+Cash_Flows[[#This Row],[Equity Invested]]</f>
        <v>0</v>
      </c>
      <c r="P13541" s="11">
        <f>Cash_Flows[[#This Row],[Debt FMV]]+Cash_Flows[[#This Row],[Warrant FMV]]+Cash_Flows[[#This Row],[Equity FMV]]</f>
        <v>0</v>
      </c>
      <c r="Q13541" s="11">
        <f>Cash_Flows[[#This Row],[Debt RP]]+Cash_Flows[[#This Row],[Equity RP]]</f>
        <v>87817.819999999992</v>
      </c>
      <c r="R13541" t="str">
        <f>IF(Cash_Flows[[#This Row],[Deal]]="Inspired Beauty Brands",Cash_Flows[[#This Row],[X]],_xlfn.CONCAT(Cash_Flows[[#This Row],[Deal]],"-",Cash_Flows[[#This Row],[Fund Name]]))</f>
        <v>Solid Surface Care-Fund IV</v>
      </c>
      <c r="S1354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542" spans="1:19" hidden="1" x14ac:dyDescent="0.35">
      <c r="A13542" s="3">
        <v>45777</v>
      </c>
      <c r="B13542" s="4" t="s">
        <v>185</v>
      </c>
      <c r="C13542" s="4" t="s">
        <v>61</v>
      </c>
      <c r="D13542" s="4" t="s">
        <v>51</v>
      </c>
      <c r="E13542" s="7" t="s">
        <v>28</v>
      </c>
      <c r="F13542" s="7" t="s">
        <v>25</v>
      </c>
      <c r="G13542" s="9">
        <v>39231.339999999997</v>
      </c>
      <c r="H13542" s="11">
        <f>IF(AND(Cash_Flows[[#This Row],[Metric]]="Principal - Cash Investment",Cash_Flows[[#This Row],[Security Type]]&lt;&gt;"Equity"),Cash_Flows[[#This Row],[Amount ($)]]*-1,0)</f>
        <v>0</v>
      </c>
      <c r="I13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42" s="11">
        <f>IF(AND(Cash_Flows[[#This Row],[Security Type]]&lt;&gt;"Equity",Cash_Flows[[#This Row],[Metric]]&lt;&gt;"Principal - Cash Investment",Cash_Flows[[#This Row],[Metric]]&lt;&gt;"Balance (GAAP)"),Cash_Flows[[#This Row],[Amount ($)]],0)</f>
        <v>39231.339999999997</v>
      </c>
      <c r="K13542" s="11">
        <f>IF(AND(Cash_Flows[[#This Row],[Security Type]]="Warrant",Cash_Flows[[#This Row],[Metric]]="Balance (GAAP)"),Cash_Flows[[#This Row],[Amount ($)]],0)</f>
        <v>0</v>
      </c>
      <c r="L13542" s="11">
        <f>IF(AND(Cash_Flows[[#This Row],[Security Type]]="Equity",Cash_Flows[[#This Row],[Metric]]="Principal - Cash Investment"),Cash_Flows[[#This Row],[Amount ($)]]*-1,0)</f>
        <v>0</v>
      </c>
      <c r="M13542" s="11">
        <f>IF(AND(Cash_Flows[[#This Row],[Security Type]]="Equity",Cash_Flows[[#This Row],[Metric]]="Balance (GAAP)"),Cash_Flows[[#This Row],[Amount ($)]],0)</f>
        <v>0</v>
      </c>
      <c r="N13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42" s="11">
        <f>Cash_Flows[[#This Row],[Debt Invested]]+Cash_Flows[[#This Row],[Equity Invested]]</f>
        <v>0</v>
      </c>
      <c r="P13542" s="11">
        <f>Cash_Flows[[#This Row],[Debt FMV]]+Cash_Flows[[#This Row],[Warrant FMV]]+Cash_Flows[[#This Row],[Equity FMV]]</f>
        <v>0</v>
      </c>
      <c r="Q13542" s="11">
        <f>Cash_Flows[[#This Row],[Debt RP]]+Cash_Flows[[#This Row],[Equity RP]]</f>
        <v>39231.339999999997</v>
      </c>
      <c r="R13542" t="str">
        <f>IF(Cash_Flows[[#This Row],[Deal]]="Inspired Beauty Brands",Cash_Flows[[#This Row],[X]],_xlfn.CONCAT(Cash_Flows[[#This Row],[Deal]],"-",Cash_Flows[[#This Row],[Fund Name]]))</f>
        <v>Solution Group-Fund VI</v>
      </c>
      <c r="S13542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543" spans="1:19" hidden="1" x14ac:dyDescent="0.35">
      <c r="A13543" s="3">
        <v>45777</v>
      </c>
      <c r="B13543" s="4" t="s">
        <v>185</v>
      </c>
      <c r="C13543" s="4" t="s">
        <v>61</v>
      </c>
      <c r="D13543" s="4" t="s">
        <v>51</v>
      </c>
      <c r="E13543" s="7" t="s">
        <v>34</v>
      </c>
      <c r="F13543" s="7" t="s">
        <v>46</v>
      </c>
      <c r="G13543" s="9">
        <v>11979.170000000002</v>
      </c>
      <c r="H13543" s="11">
        <f>IF(AND(Cash_Flows[[#This Row],[Metric]]="Principal - Cash Investment",Cash_Flows[[#This Row],[Security Type]]&lt;&gt;"Equity"),Cash_Flows[[#This Row],[Amount ($)]]*-1,0)</f>
        <v>0</v>
      </c>
      <c r="I13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43" s="11">
        <f>IF(AND(Cash_Flows[[#This Row],[Security Type]]="Warrant",Cash_Flows[[#This Row],[Metric]]="Balance (GAAP)"),Cash_Flows[[#This Row],[Amount ($)]],0)</f>
        <v>0</v>
      </c>
      <c r="L13543" s="11">
        <f>IF(AND(Cash_Flows[[#This Row],[Security Type]]="Equity",Cash_Flows[[#This Row],[Metric]]="Principal - Cash Investment"),Cash_Flows[[#This Row],[Amount ($)]]*-1,0)</f>
        <v>0</v>
      </c>
      <c r="M13543" s="11">
        <f>IF(AND(Cash_Flows[[#This Row],[Security Type]]="Equity",Cash_Flows[[#This Row],[Metric]]="Balance (GAAP)"),Cash_Flows[[#This Row],[Amount ($)]],0)</f>
        <v>0</v>
      </c>
      <c r="N13543" s="11">
        <f>IF(AND(Cash_Flows[[#This Row],[Security Type]]="Equity",Cash_Flows[[#This Row],[Metric]]&lt;&gt;"Balance (GAAP)",Cash_Flows[[#This Row],[Metric]]&lt;&gt;"Principal - Cash Investment"),Cash_Flows[[#This Row],[Amount ($)]],0)</f>
        <v>11979.170000000002</v>
      </c>
      <c r="O13543" s="11">
        <f>Cash_Flows[[#This Row],[Debt Invested]]+Cash_Flows[[#This Row],[Equity Invested]]</f>
        <v>0</v>
      </c>
      <c r="P13543" s="11">
        <f>Cash_Flows[[#This Row],[Debt FMV]]+Cash_Flows[[#This Row],[Warrant FMV]]+Cash_Flows[[#This Row],[Equity FMV]]</f>
        <v>0</v>
      </c>
      <c r="Q13543" s="11">
        <f>Cash_Flows[[#This Row],[Debt RP]]+Cash_Flows[[#This Row],[Equity RP]]</f>
        <v>11979.170000000002</v>
      </c>
      <c r="R13543" t="str">
        <f>IF(Cash_Flows[[#This Row],[Deal]]="Inspired Beauty Brands",Cash_Flows[[#This Row],[X]],_xlfn.CONCAT(Cash_Flows[[#This Row],[Deal]],"-",Cash_Flows[[#This Row],[Fund Name]]))</f>
        <v>Solution Group-Fund VI</v>
      </c>
      <c r="S13543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544" spans="1:19" hidden="1" x14ac:dyDescent="0.35">
      <c r="A13544" s="3">
        <v>45777</v>
      </c>
      <c r="B13544" s="4" t="s">
        <v>172</v>
      </c>
      <c r="C13544" s="4" t="s">
        <v>45</v>
      </c>
      <c r="D13544" s="4" t="s">
        <v>109</v>
      </c>
      <c r="E13544" s="7" t="s">
        <v>22</v>
      </c>
      <c r="F13544" s="7" t="s">
        <v>25</v>
      </c>
      <c r="G13544" s="9">
        <v>15526.199999999999</v>
      </c>
      <c r="H13544" s="11">
        <f>IF(AND(Cash_Flows[[#This Row],[Metric]]="Principal - Cash Investment",Cash_Flows[[#This Row],[Security Type]]&lt;&gt;"Equity"),Cash_Flows[[#This Row],[Amount ($)]]*-1,0)</f>
        <v>0</v>
      </c>
      <c r="I13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44" s="11">
        <f>IF(AND(Cash_Flows[[#This Row],[Security Type]]&lt;&gt;"Equity",Cash_Flows[[#This Row],[Metric]]&lt;&gt;"Principal - Cash Investment",Cash_Flows[[#This Row],[Metric]]&lt;&gt;"Balance (GAAP)"),Cash_Flows[[#This Row],[Amount ($)]],0)</f>
        <v>15526.199999999999</v>
      </c>
      <c r="K13544" s="11">
        <f>IF(AND(Cash_Flows[[#This Row],[Security Type]]="Warrant",Cash_Flows[[#This Row],[Metric]]="Balance (GAAP)"),Cash_Flows[[#This Row],[Amount ($)]],0)</f>
        <v>0</v>
      </c>
      <c r="L13544" s="11">
        <f>IF(AND(Cash_Flows[[#This Row],[Security Type]]="Equity",Cash_Flows[[#This Row],[Metric]]="Principal - Cash Investment"),Cash_Flows[[#This Row],[Amount ($)]]*-1,0)</f>
        <v>0</v>
      </c>
      <c r="M13544" s="11">
        <f>IF(AND(Cash_Flows[[#This Row],[Security Type]]="Equity",Cash_Flows[[#This Row],[Metric]]="Balance (GAAP)"),Cash_Flows[[#This Row],[Amount ($)]],0)</f>
        <v>0</v>
      </c>
      <c r="N13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44" s="11">
        <f>Cash_Flows[[#This Row],[Debt Invested]]+Cash_Flows[[#This Row],[Equity Invested]]</f>
        <v>0</v>
      </c>
      <c r="P13544" s="11">
        <f>Cash_Flows[[#This Row],[Debt FMV]]+Cash_Flows[[#This Row],[Warrant FMV]]+Cash_Flows[[#This Row],[Equity FMV]]</f>
        <v>0</v>
      </c>
      <c r="Q13544" s="11">
        <f>Cash_Flows[[#This Row],[Debt RP]]+Cash_Flows[[#This Row],[Equity RP]]</f>
        <v>15526.199999999999</v>
      </c>
      <c r="R13544" t="str">
        <f>IF(Cash_Flows[[#This Row],[Deal]]="Inspired Beauty Brands",Cash_Flows[[#This Row],[X]],_xlfn.CONCAT(Cash_Flows[[#This Row],[Deal]],"-",Cash_Flows[[#This Row],[Fund Name]]))</f>
        <v>Southern Shade Tree-Fund IV</v>
      </c>
      <c r="S13544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545" spans="1:19" hidden="1" x14ac:dyDescent="0.35">
      <c r="A13545" s="3">
        <v>45777</v>
      </c>
      <c r="B13545" s="4" t="s">
        <v>172</v>
      </c>
      <c r="C13545" s="4" t="s">
        <v>50</v>
      </c>
      <c r="D13545" s="4" t="s">
        <v>109</v>
      </c>
      <c r="E13545" s="7" t="s">
        <v>22</v>
      </c>
      <c r="F13545" s="7" t="s">
        <v>25</v>
      </c>
      <c r="G13545" s="9">
        <v>15526.189999999999</v>
      </c>
      <c r="H13545" s="11">
        <f>IF(AND(Cash_Flows[[#This Row],[Metric]]="Principal - Cash Investment",Cash_Flows[[#This Row],[Security Type]]&lt;&gt;"Equity"),Cash_Flows[[#This Row],[Amount ($)]]*-1,0)</f>
        <v>0</v>
      </c>
      <c r="I13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45" s="11">
        <f>IF(AND(Cash_Flows[[#This Row],[Security Type]]&lt;&gt;"Equity",Cash_Flows[[#This Row],[Metric]]&lt;&gt;"Principal - Cash Investment",Cash_Flows[[#This Row],[Metric]]&lt;&gt;"Balance (GAAP)"),Cash_Flows[[#This Row],[Amount ($)]],0)</f>
        <v>15526.189999999999</v>
      </c>
      <c r="K13545" s="11">
        <f>IF(AND(Cash_Flows[[#This Row],[Security Type]]="Warrant",Cash_Flows[[#This Row],[Metric]]="Balance (GAAP)"),Cash_Flows[[#This Row],[Amount ($)]],0)</f>
        <v>0</v>
      </c>
      <c r="L13545" s="11">
        <f>IF(AND(Cash_Flows[[#This Row],[Security Type]]="Equity",Cash_Flows[[#This Row],[Metric]]="Principal - Cash Investment"),Cash_Flows[[#This Row],[Amount ($)]]*-1,0)</f>
        <v>0</v>
      </c>
      <c r="M13545" s="11">
        <f>IF(AND(Cash_Flows[[#This Row],[Security Type]]="Equity",Cash_Flows[[#This Row],[Metric]]="Balance (GAAP)"),Cash_Flows[[#This Row],[Amount ($)]],0)</f>
        <v>0</v>
      </c>
      <c r="N13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45" s="11">
        <f>Cash_Flows[[#This Row],[Debt Invested]]+Cash_Flows[[#This Row],[Equity Invested]]</f>
        <v>0</v>
      </c>
      <c r="P13545" s="11">
        <f>Cash_Flows[[#This Row],[Debt FMV]]+Cash_Flows[[#This Row],[Warrant FMV]]+Cash_Flows[[#This Row],[Equity FMV]]</f>
        <v>0</v>
      </c>
      <c r="Q13545" s="11">
        <f>Cash_Flows[[#This Row],[Debt RP]]+Cash_Flows[[#This Row],[Equity RP]]</f>
        <v>15526.189999999999</v>
      </c>
      <c r="R13545" t="str">
        <f>IF(Cash_Flows[[#This Row],[Deal]]="Inspired Beauty Brands",Cash_Flows[[#This Row],[X]],_xlfn.CONCAT(Cash_Flows[[#This Row],[Deal]],"-",Cash_Flows[[#This Row],[Fund Name]]))</f>
        <v>Southern Shade Tree-Fund V</v>
      </c>
      <c r="S13545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546" spans="1:19" hidden="1" x14ac:dyDescent="0.35">
      <c r="A13546" s="3">
        <v>45777</v>
      </c>
      <c r="B13546" s="4" t="s">
        <v>947</v>
      </c>
      <c r="C13546" s="4" t="s">
        <v>50</v>
      </c>
      <c r="D13546" s="4" t="s">
        <v>51</v>
      </c>
      <c r="E13546" s="7" t="s">
        <v>28</v>
      </c>
      <c r="F13546" s="7" t="s">
        <v>25</v>
      </c>
      <c r="G13546" s="9">
        <v>23088.550000000003</v>
      </c>
      <c r="H13546" s="11">
        <f>IF(AND(Cash_Flows[[#This Row],[Metric]]="Principal - Cash Investment",Cash_Flows[[#This Row],[Security Type]]&lt;&gt;"Equity"),Cash_Flows[[#This Row],[Amount ($)]]*-1,0)</f>
        <v>0</v>
      </c>
      <c r="I13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46" s="11">
        <f>IF(AND(Cash_Flows[[#This Row],[Security Type]]&lt;&gt;"Equity",Cash_Flows[[#This Row],[Metric]]&lt;&gt;"Principal - Cash Investment",Cash_Flows[[#This Row],[Metric]]&lt;&gt;"Balance (GAAP)"),Cash_Flows[[#This Row],[Amount ($)]],0)</f>
        <v>23088.550000000003</v>
      </c>
      <c r="K13546" s="11">
        <f>IF(AND(Cash_Flows[[#This Row],[Security Type]]="Warrant",Cash_Flows[[#This Row],[Metric]]="Balance (GAAP)"),Cash_Flows[[#This Row],[Amount ($)]],0)</f>
        <v>0</v>
      </c>
      <c r="L13546" s="11">
        <f>IF(AND(Cash_Flows[[#This Row],[Security Type]]="Equity",Cash_Flows[[#This Row],[Metric]]="Principal - Cash Investment"),Cash_Flows[[#This Row],[Amount ($)]]*-1,0)</f>
        <v>0</v>
      </c>
      <c r="M13546" s="11">
        <f>IF(AND(Cash_Flows[[#This Row],[Security Type]]="Equity",Cash_Flows[[#This Row],[Metric]]="Balance (GAAP)"),Cash_Flows[[#This Row],[Amount ($)]],0)</f>
        <v>0</v>
      </c>
      <c r="N13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46" s="11">
        <f>Cash_Flows[[#This Row],[Debt Invested]]+Cash_Flows[[#This Row],[Equity Invested]]</f>
        <v>0</v>
      </c>
      <c r="P13546" s="11">
        <f>Cash_Flows[[#This Row],[Debt FMV]]+Cash_Flows[[#This Row],[Warrant FMV]]+Cash_Flows[[#This Row],[Equity FMV]]</f>
        <v>0</v>
      </c>
      <c r="Q13546" s="11">
        <f>Cash_Flows[[#This Row],[Debt RP]]+Cash_Flows[[#This Row],[Equity RP]]</f>
        <v>23088.550000000003</v>
      </c>
      <c r="R13546" t="str">
        <f>IF(Cash_Flows[[#This Row],[Deal]]="Inspired Beauty Brands",Cash_Flows[[#This Row],[X]],_xlfn.CONCAT(Cash_Flows[[#This Row],[Deal]],"-",Cash_Flows[[#This Row],[Fund Name]]))</f>
        <v>Soutron-Fund V</v>
      </c>
      <c r="S13546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547" spans="1:19" hidden="1" x14ac:dyDescent="0.35">
      <c r="A13547" s="3">
        <v>45777</v>
      </c>
      <c r="B13547" s="4" t="s">
        <v>947</v>
      </c>
      <c r="C13547" s="4" t="s">
        <v>61</v>
      </c>
      <c r="D13547" s="4" t="s">
        <v>51</v>
      </c>
      <c r="E13547" s="7" t="s">
        <v>28</v>
      </c>
      <c r="F13547" s="7" t="s">
        <v>25</v>
      </c>
      <c r="G13547" s="9">
        <v>23088.550000000003</v>
      </c>
      <c r="H13547" s="11">
        <f>IF(AND(Cash_Flows[[#This Row],[Metric]]="Principal - Cash Investment",Cash_Flows[[#This Row],[Security Type]]&lt;&gt;"Equity"),Cash_Flows[[#This Row],[Amount ($)]]*-1,0)</f>
        <v>0</v>
      </c>
      <c r="I13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47" s="11">
        <f>IF(AND(Cash_Flows[[#This Row],[Security Type]]&lt;&gt;"Equity",Cash_Flows[[#This Row],[Metric]]&lt;&gt;"Principal - Cash Investment",Cash_Flows[[#This Row],[Metric]]&lt;&gt;"Balance (GAAP)"),Cash_Flows[[#This Row],[Amount ($)]],0)</f>
        <v>23088.550000000003</v>
      </c>
      <c r="K13547" s="11">
        <f>IF(AND(Cash_Flows[[#This Row],[Security Type]]="Warrant",Cash_Flows[[#This Row],[Metric]]="Balance (GAAP)"),Cash_Flows[[#This Row],[Amount ($)]],0)</f>
        <v>0</v>
      </c>
      <c r="L13547" s="11">
        <f>IF(AND(Cash_Flows[[#This Row],[Security Type]]="Equity",Cash_Flows[[#This Row],[Metric]]="Principal - Cash Investment"),Cash_Flows[[#This Row],[Amount ($)]]*-1,0)</f>
        <v>0</v>
      </c>
      <c r="M13547" s="11">
        <f>IF(AND(Cash_Flows[[#This Row],[Security Type]]="Equity",Cash_Flows[[#This Row],[Metric]]="Balance (GAAP)"),Cash_Flows[[#This Row],[Amount ($)]],0)</f>
        <v>0</v>
      </c>
      <c r="N13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47" s="11">
        <f>Cash_Flows[[#This Row],[Debt Invested]]+Cash_Flows[[#This Row],[Equity Invested]]</f>
        <v>0</v>
      </c>
      <c r="P13547" s="11">
        <f>Cash_Flows[[#This Row],[Debt FMV]]+Cash_Flows[[#This Row],[Warrant FMV]]+Cash_Flows[[#This Row],[Equity FMV]]</f>
        <v>0</v>
      </c>
      <c r="Q13547" s="11">
        <f>Cash_Flows[[#This Row],[Debt RP]]+Cash_Flows[[#This Row],[Equity RP]]</f>
        <v>23088.550000000003</v>
      </c>
      <c r="R13547" t="str">
        <f>IF(Cash_Flows[[#This Row],[Deal]]="Inspired Beauty Brands",Cash_Flows[[#This Row],[X]],_xlfn.CONCAT(Cash_Flows[[#This Row],[Deal]],"-",Cash_Flows[[#This Row],[Fund Name]]))</f>
        <v>Soutron-Fund VI</v>
      </c>
      <c r="S13547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548" spans="1:19" hidden="1" x14ac:dyDescent="0.35">
      <c r="A13548" s="3">
        <v>45777</v>
      </c>
      <c r="B13548" s="4" t="s">
        <v>218</v>
      </c>
      <c r="C13548" s="4" t="s">
        <v>61</v>
      </c>
      <c r="D13548" s="4" t="s">
        <v>51</v>
      </c>
      <c r="E13548" s="7" t="s">
        <v>28</v>
      </c>
      <c r="F13548" s="7" t="s">
        <v>25</v>
      </c>
      <c r="G13548" s="9">
        <v>86297.890000000014</v>
      </c>
      <c r="H13548" s="11">
        <f>IF(AND(Cash_Flows[[#This Row],[Metric]]="Principal - Cash Investment",Cash_Flows[[#This Row],[Security Type]]&lt;&gt;"Equity"),Cash_Flows[[#This Row],[Amount ($)]]*-1,0)</f>
        <v>0</v>
      </c>
      <c r="I13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48" s="11">
        <f>IF(AND(Cash_Flows[[#This Row],[Security Type]]&lt;&gt;"Equity",Cash_Flows[[#This Row],[Metric]]&lt;&gt;"Principal - Cash Investment",Cash_Flows[[#This Row],[Metric]]&lt;&gt;"Balance (GAAP)"),Cash_Flows[[#This Row],[Amount ($)]],0)</f>
        <v>86297.890000000014</v>
      </c>
      <c r="K13548" s="11">
        <f>IF(AND(Cash_Flows[[#This Row],[Security Type]]="Warrant",Cash_Flows[[#This Row],[Metric]]="Balance (GAAP)"),Cash_Flows[[#This Row],[Amount ($)]],0)</f>
        <v>0</v>
      </c>
      <c r="L13548" s="11">
        <f>IF(AND(Cash_Flows[[#This Row],[Security Type]]="Equity",Cash_Flows[[#This Row],[Metric]]="Principal - Cash Investment"),Cash_Flows[[#This Row],[Amount ($)]]*-1,0)</f>
        <v>0</v>
      </c>
      <c r="M13548" s="11">
        <f>IF(AND(Cash_Flows[[#This Row],[Security Type]]="Equity",Cash_Flows[[#This Row],[Metric]]="Balance (GAAP)"),Cash_Flows[[#This Row],[Amount ($)]],0)</f>
        <v>0</v>
      </c>
      <c r="N13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48" s="11">
        <f>Cash_Flows[[#This Row],[Debt Invested]]+Cash_Flows[[#This Row],[Equity Invested]]</f>
        <v>0</v>
      </c>
      <c r="P13548" s="11">
        <f>Cash_Flows[[#This Row],[Debt FMV]]+Cash_Flows[[#This Row],[Warrant FMV]]+Cash_Flows[[#This Row],[Equity FMV]]</f>
        <v>0</v>
      </c>
      <c r="Q13548" s="11">
        <f>Cash_Flows[[#This Row],[Debt RP]]+Cash_Flows[[#This Row],[Equity RP]]</f>
        <v>86297.890000000014</v>
      </c>
      <c r="R13548" t="str">
        <f>IF(Cash_Flows[[#This Row],[Deal]]="Inspired Beauty Brands",Cash_Flows[[#This Row],[X]],_xlfn.CONCAT(Cash_Flows[[#This Row],[Deal]],"-",Cash_Flows[[#This Row],[Fund Name]]))</f>
        <v>SurgeryStuff-Fund VI</v>
      </c>
      <c r="S13548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3549" spans="1:19" hidden="1" x14ac:dyDescent="0.35">
      <c r="A13549" s="3">
        <v>45777</v>
      </c>
      <c r="B13549" s="4" t="s">
        <v>181</v>
      </c>
      <c r="C13549" s="4" t="s">
        <v>50</v>
      </c>
      <c r="D13549" s="4" t="s">
        <v>51</v>
      </c>
      <c r="E13549" s="7" t="s">
        <v>28</v>
      </c>
      <c r="F13549" s="7" t="s">
        <v>25</v>
      </c>
      <c r="G13549" s="9">
        <v>143672.79999999999</v>
      </c>
      <c r="H13549" s="11">
        <f>IF(AND(Cash_Flows[[#This Row],[Metric]]="Principal - Cash Investment",Cash_Flows[[#This Row],[Security Type]]&lt;&gt;"Equity"),Cash_Flows[[#This Row],[Amount ($)]]*-1,0)</f>
        <v>0</v>
      </c>
      <c r="I13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49" s="11">
        <f>IF(AND(Cash_Flows[[#This Row],[Security Type]]&lt;&gt;"Equity",Cash_Flows[[#This Row],[Metric]]&lt;&gt;"Principal - Cash Investment",Cash_Flows[[#This Row],[Metric]]&lt;&gt;"Balance (GAAP)"),Cash_Flows[[#This Row],[Amount ($)]],0)</f>
        <v>143672.79999999999</v>
      </c>
      <c r="K13549" s="11">
        <f>IF(AND(Cash_Flows[[#This Row],[Security Type]]="Warrant",Cash_Flows[[#This Row],[Metric]]="Balance (GAAP)"),Cash_Flows[[#This Row],[Amount ($)]],0)</f>
        <v>0</v>
      </c>
      <c r="L13549" s="11">
        <f>IF(AND(Cash_Flows[[#This Row],[Security Type]]="Equity",Cash_Flows[[#This Row],[Metric]]="Principal - Cash Investment"),Cash_Flows[[#This Row],[Amount ($)]]*-1,0)</f>
        <v>0</v>
      </c>
      <c r="M13549" s="11">
        <f>IF(AND(Cash_Flows[[#This Row],[Security Type]]="Equity",Cash_Flows[[#This Row],[Metric]]="Balance (GAAP)"),Cash_Flows[[#This Row],[Amount ($)]],0)</f>
        <v>0</v>
      </c>
      <c r="N135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49" s="11">
        <f>Cash_Flows[[#This Row],[Debt Invested]]+Cash_Flows[[#This Row],[Equity Invested]]</f>
        <v>0</v>
      </c>
      <c r="P13549" s="11">
        <f>Cash_Flows[[#This Row],[Debt FMV]]+Cash_Flows[[#This Row],[Warrant FMV]]+Cash_Flows[[#This Row],[Equity FMV]]</f>
        <v>0</v>
      </c>
      <c r="Q13549" s="11">
        <f>Cash_Flows[[#This Row],[Debt RP]]+Cash_Flows[[#This Row],[Equity RP]]</f>
        <v>143672.79999999999</v>
      </c>
      <c r="R13549" t="str">
        <f>IF(Cash_Flows[[#This Row],[Deal]]="Inspired Beauty Brands",Cash_Flows[[#This Row],[X]],_xlfn.CONCAT(Cash_Flows[[#This Row],[Deal]],"-",Cash_Flows[[#This Row],[Fund Name]]))</f>
        <v>TaskRay-Fund V</v>
      </c>
      <c r="S13549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3550" spans="1:19" hidden="1" x14ac:dyDescent="0.35">
      <c r="A13550" s="3">
        <v>45777</v>
      </c>
      <c r="B13550" s="4" t="s">
        <v>207</v>
      </c>
      <c r="C13550" s="4" t="s">
        <v>50</v>
      </c>
      <c r="D13550" s="4" t="s">
        <v>51</v>
      </c>
      <c r="E13550" s="7" t="s">
        <v>28</v>
      </c>
      <c r="F13550" s="7" t="s">
        <v>25</v>
      </c>
      <c r="G13550" s="9">
        <v>39270.839999999997</v>
      </c>
      <c r="H13550" s="11">
        <f>IF(AND(Cash_Flows[[#This Row],[Metric]]="Principal - Cash Investment",Cash_Flows[[#This Row],[Security Type]]&lt;&gt;"Equity"),Cash_Flows[[#This Row],[Amount ($)]]*-1,0)</f>
        <v>0</v>
      </c>
      <c r="I13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50" s="11">
        <f>IF(AND(Cash_Flows[[#This Row],[Security Type]]&lt;&gt;"Equity",Cash_Flows[[#This Row],[Metric]]&lt;&gt;"Principal - Cash Investment",Cash_Flows[[#This Row],[Metric]]&lt;&gt;"Balance (GAAP)"),Cash_Flows[[#This Row],[Amount ($)]],0)</f>
        <v>39270.839999999997</v>
      </c>
      <c r="K13550" s="11">
        <f>IF(AND(Cash_Flows[[#This Row],[Security Type]]="Warrant",Cash_Flows[[#This Row],[Metric]]="Balance (GAAP)"),Cash_Flows[[#This Row],[Amount ($)]],0)</f>
        <v>0</v>
      </c>
      <c r="L13550" s="11">
        <f>IF(AND(Cash_Flows[[#This Row],[Security Type]]="Equity",Cash_Flows[[#This Row],[Metric]]="Principal - Cash Investment"),Cash_Flows[[#This Row],[Amount ($)]]*-1,0)</f>
        <v>0</v>
      </c>
      <c r="M13550" s="11">
        <f>IF(AND(Cash_Flows[[#This Row],[Security Type]]="Equity",Cash_Flows[[#This Row],[Metric]]="Balance (GAAP)"),Cash_Flows[[#This Row],[Amount ($)]],0)</f>
        <v>0</v>
      </c>
      <c r="N135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50" s="11">
        <f>Cash_Flows[[#This Row],[Debt Invested]]+Cash_Flows[[#This Row],[Equity Invested]]</f>
        <v>0</v>
      </c>
      <c r="P13550" s="11">
        <f>Cash_Flows[[#This Row],[Debt FMV]]+Cash_Flows[[#This Row],[Warrant FMV]]+Cash_Flows[[#This Row],[Equity FMV]]</f>
        <v>0</v>
      </c>
      <c r="Q13550" s="11">
        <f>Cash_Flows[[#This Row],[Debt RP]]+Cash_Flows[[#This Row],[Equity RP]]</f>
        <v>39270.839999999997</v>
      </c>
      <c r="R13550" t="str">
        <f>IF(Cash_Flows[[#This Row],[Deal]]="Inspired Beauty Brands",Cash_Flows[[#This Row],[X]],_xlfn.CONCAT(Cash_Flows[[#This Row],[Deal]],"-",Cash_Flows[[#This Row],[Fund Name]]))</f>
        <v>Texwin Metal Buildings-Fund V</v>
      </c>
      <c r="S13550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3551" spans="1:19" hidden="1" x14ac:dyDescent="0.35">
      <c r="A13551" s="3">
        <v>45777</v>
      </c>
      <c r="B13551" s="4" t="s">
        <v>207</v>
      </c>
      <c r="C13551" s="4" t="s">
        <v>61</v>
      </c>
      <c r="D13551" s="4" t="s">
        <v>51</v>
      </c>
      <c r="E13551" s="7" t="s">
        <v>28</v>
      </c>
      <c r="F13551" s="7" t="s">
        <v>25</v>
      </c>
      <c r="G13551" s="9">
        <v>117812.5</v>
      </c>
      <c r="H13551" s="11">
        <f>IF(AND(Cash_Flows[[#This Row],[Metric]]="Principal - Cash Investment",Cash_Flows[[#This Row],[Security Type]]&lt;&gt;"Equity"),Cash_Flows[[#This Row],[Amount ($)]]*-1,0)</f>
        <v>0</v>
      </c>
      <c r="I13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51" s="11">
        <f>IF(AND(Cash_Flows[[#This Row],[Security Type]]&lt;&gt;"Equity",Cash_Flows[[#This Row],[Metric]]&lt;&gt;"Principal - Cash Investment",Cash_Flows[[#This Row],[Metric]]&lt;&gt;"Balance (GAAP)"),Cash_Flows[[#This Row],[Amount ($)]],0)</f>
        <v>117812.5</v>
      </c>
      <c r="K13551" s="11">
        <f>IF(AND(Cash_Flows[[#This Row],[Security Type]]="Warrant",Cash_Flows[[#This Row],[Metric]]="Balance (GAAP)"),Cash_Flows[[#This Row],[Amount ($)]],0)</f>
        <v>0</v>
      </c>
      <c r="L13551" s="11">
        <f>IF(AND(Cash_Flows[[#This Row],[Security Type]]="Equity",Cash_Flows[[#This Row],[Metric]]="Principal - Cash Investment"),Cash_Flows[[#This Row],[Amount ($)]]*-1,0)</f>
        <v>0</v>
      </c>
      <c r="M13551" s="11">
        <f>IF(AND(Cash_Flows[[#This Row],[Security Type]]="Equity",Cash_Flows[[#This Row],[Metric]]="Balance (GAAP)"),Cash_Flows[[#This Row],[Amount ($)]],0)</f>
        <v>0</v>
      </c>
      <c r="N13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51" s="11">
        <f>Cash_Flows[[#This Row],[Debt Invested]]+Cash_Flows[[#This Row],[Equity Invested]]</f>
        <v>0</v>
      </c>
      <c r="P13551" s="11">
        <f>Cash_Flows[[#This Row],[Debt FMV]]+Cash_Flows[[#This Row],[Warrant FMV]]+Cash_Flows[[#This Row],[Equity FMV]]</f>
        <v>0</v>
      </c>
      <c r="Q13551" s="11">
        <f>Cash_Flows[[#This Row],[Debt RP]]+Cash_Flows[[#This Row],[Equity RP]]</f>
        <v>117812.5</v>
      </c>
      <c r="R13551" t="str">
        <f>IF(Cash_Flows[[#This Row],[Deal]]="Inspired Beauty Brands",Cash_Flows[[#This Row],[X]],_xlfn.CONCAT(Cash_Flows[[#This Row],[Deal]],"-",Cash_Flows[[#This Row],[Fund Name]]))</f>
        <v>Texwin Metal Buildings-Fund VI</v>
      </c>
      <c r="S13551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3552" spans="1:19" hidden="1" x14ac:dyDescent="0.35">
      <c r="A13552" s="3">
        <v>45777</v>
      </c>
      <c r="B13552" s="4" t="s">
        <v>135</v>
      </c>
      <c r="C13552" s="4" t="s">
        <v>50</v>
      </c>
      <c r="D13552" s="4" t="s">
        <v>51</v>
      </c>
      <c r="E13552" s="7" t="s">
        <v>28</v>
      </c>
      <c r="F13552" s="7" t="s">
        <v>25</v>
      </c>
      <c r="G13552" s="9">
        <v>46464.319999999992</v>
      </c>
      <c r="H13552" s="11">
        <f>IF(AND(Cash_Flows[[#This Row],[Metric]]="Principal - Cash Investment",Cash_Flows[[#This Row],[Security Type]]&lt;&gt;"Equity"),Cash_Flows[[#This Row],[Amount ($)]]*-1,0)</f>
        <v>0</v>
      </c>
      <c r="I13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52" s="11">
        <f>IF(AND(Cash_Flows[[#This Row],[Security Type]]&lt;&gt;"Equity",Cash_Flows[[#This Row],[Metric]]&lt;&gt;"Principal - Cash Investment",Cash_Flows[[#This Row],[Metric]]&lt;&gt;"Balance (GAAP)"),Cash_Flows[[#This Row],[Amount ($)]],0)</f>
        <v>46464.319999999992</v>
      </c>
      <c r="K13552" s="11">
        <f>IF(AND(Cash_Flows[[#This Row],[Security Type]]="Warrant",Cash_Flows[[#This Row],[Metric]]="Balance (GAAP)"),Cash_Flows[[#This Row],[Amount ($)]],0)</f>
        <v>0</v>
      </c>
      <c r="L13552" s="11">
        <f>IF(AND(Cash_Flows[[#This Row],[Security Type]]="Equity",Cash_Flows[[#This Row],[Metric]]="Principal - Cash Investment"),Cash_Flows[[#This Row],[Amount ($)]]*-1,0)</f>
        <v>0</v>
      </c>
      <c r="M13552" s="11">
        <f>IF(AND(Cash_Flows[[#This Row],[Security Type]]="Equity",Cash_Flows[[#This Row],[Metric]]="Balance (GAAP)"),Cash_Flows[[#This Row],[Amount ($)]],0)</f>
        <v>0</v>
      </c>
      <c r="N135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52" s="11">
        <f>Cash_Flows[[#This Row],[Debt Invested]]+Cash_Flows[[#This Row],[Equity Invested]]</f>
        <v>0</v>
      </c>
      <c r="P13552" s="11">
        <f>Cash_Flows[[#This Row],[Debt FMV]]+Cash_Flows[[#This Row],[Warrant FMV]]+Cash_Flows[[#This Row],[Equity FMV]]</f>
        <v>0</v>
      </c>
      <c r="Q13552" s="11">
        <f>Cash_Flows[[#This Row],[Debt RP]]+Cash_Flows[[#This Row],[Equity RP]]</f>
        <v>46464.319999999992</v>
      </c>
      <c r="R13552" t="str">
        <f>IF(Cash_Flows[[#This Row],[Deal]]="Inspired Beauty Brands",Cash_Flows[[#This Row],[X]],_xlfn.CONCAT(Cash_Flows[[#This Row],[Deal]],"-",Cash_Flows[[#This Row],[Fund Name]]))</f>
        <v>Total Resource Management-Fund V</v>
      </c>
      <c r="S13552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553" spans="1:19" hidden="1" x14ac:dyDescent="0.35">
      <c r="A13553" s="3">
        <v>45777</v>
      </c>
      <c r="B13553" s="4" t="s">
        <v>135</v>
      </c>
      <c r="C13553" s="4" t="s">
        <v>61</v>
      </c>
      <c r="D13553" s="4" t="s">
        <v>51</v>
      </c>
      <c r="E13553" s="7" t="s">
        <v>28</v>
      </c>
      <c r="F13553" s="7" t="s">
        <v>25</v>
      </c>
      <c r="G13553" s="9">
        <v>46464.329999999994</v>
      </c>
      <c r="H13553" s="11">
        <f>IF(AND(Cash_Flows[[#This Row],[Metric]]="Principal - Cash Investment",Cash_Flows[[#This Row],[Security Type]]&lt;&gt;"Equity"),Cash_Flows[[#This Row],[Amount ($)]]*-1,0)</f>
        <v>0</v>
      </c>
      <c r="I13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53" s="11">
        <f>IF(AND(Cash_Flows[[#This Row],[Security Type]]&lt;&gt;"Equity",Cash_Flows[[#This Row],[Metric]]&lt;&gt;"Principal - Cash Investment",Cash_Flows[[#This Row],[Metric]]&lt;&gt;"Balance (GAAP)"),Cash_Flows[[#This Row],[Amount ($)]],0)</f>
        <v>46464.329999999994</v>
      </c>
      <c r="K13553" s="11">
        <f>IF(AND(Cash_Flows[[#This Row],[Security Type]]="Warrant",Cash_Flows[[#This Row],[Metric]]="Balance (GAAP)"),Cash_Flows[[#This Row],[Amount ($)]],0)</f>
        <v>0</v>
      </c>
      <c r="L13553" s="11">
        <f>IF(AND(Cash_Flows[[#This Row],[Security Type]]="Equity",Cash_Flows[[#This Row],[Metric]]="Principal - Cash Investment"),Cash_Flows[[#This Row],[Amount ($)]]*-1,0)</f>
        <v>0</v>
      </c>
      <c r="M13553" s="11">
        <f>IF(AND(Cash_Flows[[#This Row],[Security Type]]="Equity",Cash_Flows[[#This Row],[Metric]]="Balance (GAAP)"),Cash_Flows[[#This Row],[Amount ($)]],0)</f>
        <v>0</v>
      </c>
      <c r="N135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53" s="11">
        <f>Cash_Flows[[#This Row],[Debt Invested]]+Cash_Flows[[#This Row],[Equity Invested]]</f>
        <v>0</v>
      </c>
      <c r="P13553" s="11">
        <f>Cash_Flows[[#This Row],[Debt FMV]]+Cash_Flows[[#This Row],[Warrant FMV]]+Cash_Flows[[#This Row],[Equity FMV]]</f>
        <v>0</v>
      </c>
      <c r="Q13553" s="11">
        <f>Cash_Flows[[#This Row],[Debt RP]]+Cash_Flows[[#This Row],[Equity RP]]</f>
        <v>46464.329999999994</v>
      </c>
      <c r="R13553" t="str">
        <f>IF(Cash_Flows[[#This Row],[Deal]]="Inspired Beauty Brands",Cash_Flows[[#This Row],[X]],_xlfn.CONCAT(Cash_Flows[[#This Row],[Deal]],"-",Cash_Flows[[#This Row],[Fund Name]]))</f>
        <v>Total Resource Management-Fund VI</v>
      </c>
      <c r="S13553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554" spans="1:19" hidden="1" x14ac:dyDescent="0.35">
      <c r="A13554" s="3">
        <v>45777</v>
      </c>
      <c r="B13554" s="4" t="s">
        <v>162</v>
      </c>
      <c r="C13554" s="4" t="s">
        <v>45</v>
      </c>
      <c r="D13554" s="4" t="s">
        <v>51</v>
      </c>
      <c r="E13554" s="7" t="s">
        <v>28</v>
      </c>
      <c r="F13554" s="7" t="s">
        <v>25</v>
      </c>
      <c r="G13554" s="9">
        <v>174593.41000000003</v>
      </c>
      <c r="H13554" s="11">
        <f>IF(AND(Cash_Flows[[#This Row],[Metric]]="Principal - Cash Investment",Cash_Flows[[#This Row],[Security Type]]&lt;&gt;"Equity"),Cash_Flows[[#This Row],[Amount ($)]]*-1,0)</f>
        <v>0</v>
      </c>
      <c r="I13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54" s="11">
        <f>IF(AND(Cash_Flows[[#This Row],[Security Type]]&lt;&gt;"Equity",Cash_Flows[[#This Row],[Metric]]&lt;&gt;"Principal - Cash Investment",Cash_Flows[[#This Row],[Metric]]&lt;&gt;"Balance (GAAP)"),Cash_Flows[[#This Row],[Amount ($)]],0)</f>
        <v>174593.41000000003</v>
      </c>
      <c r="K13554" s="11">
        <f>IF(AND(Cash_Flows[[#This Row],[Security Type]]="Warrant",Cash_Flows[[#This Row],[Metric]]="Balance (GAAP)"),Cash_Flows[[#This Row],[Amount ($)]],0)</f>
        <v>0</v>
      </c>
      <c r="L13554" s="11">
        <f>IF(AND(Cash_Flows[[#This Row],[Security Type]]="Equity",Cash_Flows[[#This Row],[Metric]]="Principal - Cash Investment"),Cash_Flows[[#This Row],[Amount ($)]]*-1,0)</f>
        <v>0</v>
      </c>
      <c r="M13554" s="11">
        <f>IF(AND(Cash_Flows[[#This Row],[Security Type]]="Equity",Cash_Flows[[#This Row],[Metric]]="Balance (GAAP)"),Cash_Flows[[#This Row],[Amount ($)]],0)</f>
        <v>0</v>
      </c>
      <c r="N13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54" s="11">
        <f>Cash_Flows[[#This Row],[Debt Invested]]+Cash_Flows[[#This Row],[Equity Invested]]</f>
        <v>0</v>
      </c>
      <c r="P13554" s="11">
        <f>Cash_Flows[[#This Row],[Debt FMV]]+Cash_Flows[[#This Row],[Warrant FMV]]+Cash_Flows[[#This Row],[Equity FMV]]</f>
        <v>0</v>
      </c>
      <c r="Q13554" s="11">
        <f>Cash_Flows[[#This Row],[Debt RP]]+Cash_Flows[[#This Row],[Equity RP]]</f>
        <v>174593.41000000003</v>
      </c>
      <c r="R13554" t="str">
        <f>IF(Cash_Flows[[#This Row],[Deal]]="Inspired Beauty Brands",Cash_Flows[[#This Row],[X]],_xlfn.CONCAT(Cash_Flows[[#This Row],[Deal]],"-",Cash_Flows[[#This Row],[Fund Name]]))</f>
        <v>Tube Bending-Fund IV</v>
      </c>
      <c r="S13554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3555" spans="1:19" hidden="1" x14ac:dyDescent="0.35">
      <c r="A13555" s="3">
        <v>45777</v>
      </c>
      <c r="B13555" s="4" t="s">
        <v>162</v>
      </c>
      <c r="C13555" s="4" t="s">
        <v>45</v>
      </c>
      <c r="D13555" s="4" t="s">
        <v>51</v>
      </c>
      <c r="E13555" s="7" t="s">
        <v>28</v>
      </c>
      <c r="F13555" s="7" t="s">
        <v>65</v>
      </c>
      <c r="G13555" s="9">
        <v>13967.48</v>
      </c>
      <c r="H13555" s="11">
        <f>IF(AND(Cash_Flows[[#This Row],[Metric]]="Principal - Cash Investment",Cash_Flows[[#This Row],[Security Type]]&lt;&gt;"Equity"),Cash_Flows[[#This Row],[Amount ($)]]*-1,0)</f>
        <v>0</v>
      </c>
      <c r="I13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55" s="11">
        <f>IF(AND(Cash_Flows[[#This Row],[Security Type]]&lt;&gt;"Equity",Cash_Flows[[#This Row],[Metric]]&lt;&gt;"Principal - Cash Investment",Cash_Flows[[#This Row],[Metric]]&lt;&gt;"Balance (GAAP)"),Cash_Flows[[#This Row],[Amount ($)]],0)</f>
        <v>13967.48</v>
      </c>
      <c r="K13555" s="11">
        <f>IF(AND(Cash_Flows[[#This Row],[Security Type]]="Warrant",Cash_Flows[[#This Row],[Metric]]="Balance (GAAP)"),Cash_Flows[[#This Row],[Amount ($)]],0)</f>
        <v>0</v>
      </c>
      <c r="L13555" s="11">
        <f>IF(AND(Cash_Flows[[#This Row],[Security Type]]="Equity",Cash_Flows[[#This Row],[Metric]]="Principal - Cash Investment"),Cash_Flows[[#This Row],[Amount ($)]]*-1,0)</f>
        <v>0</v>
      </c>
      <c r="M13555" s="11">
        <f>IF(AND(Cash_Flows[[#This Row],[Security Type]]="Equity",Cash_Flows[[#This Row],[Metric]]="Balance (GAAP)"),Cash_Flows[[#This Row],[Amount ($)]],0)</f>
        <v>0</v>
      </c>
      <c r="N135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55" s="11">
        <f>Cash_Flows[[#This Row],[Debt Invested]]+Cash_Flows[[#This Row],[Equity Invested]]</f>
        <v>0</v>
      </c>
      <c r="P13555" s="11">
        <f>Cash_Flows[[#This Row],[Debt FMV]]+Cash_Flows[[#This Row],[Warrant FMV]]+Cash_Flows[[#This Row],[Equity FMV]]</f>
        <v>0</v>
      </c>
      <c r="Q13555" s="11">
        <f>Cash_Flows[[#This Row],[Debt RP]]+Cash_Flows[[#This Row],[Equity RP]]</f>
        <v>13967.48</v>
      </c>
      <c r="R13555" t="str">
        <f>IF(Cash_Flows[[#This Row],[Deal]]="Inspired Beauty Brands",Cash_Flows[[#This Row],[X]],_xlfn.CONCAT(Cash_Flows[[#This Row],[Deal]],"-",Cash_Flows[[#This Row],[Fund Name]]))</f>
        <v>Tube Bending-Fund IV</v>
      </c>
      <c r="S13555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3556" spans="1:19" hidden="1" x14ac:dyDescent="0.35">
      <c r="A13556" s="3">
        <v>45777</v>
      </c>
      <c r="B13556" s="4" t="s">
        <v>186</v>
      </c>
      <c r="C13556" s="4" t="s">
        <v>50</v>
      </c>
      <c r="D13556" s="4" t="s">
        <v>51</v>
      </c>
      <c r="E13556" s="7" t="s">
        <v>28</v>
      </c>
      <c r="F13556" s="7" t="s">
        <v>25</v>
      </c>
      <c r="G13556" s="9">
        <v>98000</v>
      </c>
      <c r="H13556" s="11">
        <f>IF(AND(Cash_Flows[[#This Row],[Metric]]="Principal - Cash Investment",Cash_Flows[[#This Row],[Security Type]]&lt;&gt;"Equity"),Cash_Flows[[#This Row],[Amount ($)]]*-1,0)</f>
        <v>0</v>
      </c>
      <c r="I13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56" s="11">
        <f>IF(AND(Cash_Flows[[#This Row],[Security Type]]&lt;&gt;"Equity",Cash_Flows[[#This Row],[Metric]]&lt;&gt;"Principal - Cash Investment",Cash_Flows[[#This Row],[Metric]]&lt;&gt;"Balance (GAAP)"),Cash_Flows[[#This Row],[Amount ($)]],0)</f>
        <v>98000</v>
      </c>
      <c r="K13556" s="11">
        <f>IF(AND(Cash_Flows[[#This Row],[Security Type]]="Warrant",Cash_Flows[[#This Row],[Metric]]="Balance (GAAP)"),Cash_Flows[[#This Row],[Amount ($)]],0)</f>
        <v>0</v>
      </c>
      <c r="L13556" s="11">
        <f>IF(AND(Cash_Flows[[#This Row],[Security Type]]="Equity",Cash_Flows[[#This Row],[Metric]]="Principal - Cash Investment"),Cash_Flows[[#This Row],[Amount ($)]]*-1,0)</f>
        <v>0</v>
      </c>
      <c r="M13556" s="11">
        <f>IF(AND(Cash_Flows[[#This Row],[Security Type]]="Equity",Cash_Flows[[#This Row],[Metric]]="Balance (GAAP)"),Cash_Flows[[#This Row],[Amount ($)]],0)</f>
        <v>0</v>
      </c>
      <c r="N13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56" s="11">
        <f>Cash_Flows[[#This Row],[Debt Invested]]+Cash_Flows[[#This Row],[Equity Invested]]</f>
        <v>0</v>
      </c>
      <c r="P13556" s="11">
        <f>Cash_Flows[[#This Row],[Debt FMV]]+Cash_Flows[[#This Row],[Warrant FMV]]+Cash_Flows[[#This Row],[Equity FMV]]</f>
        <v>0</v>
      </c>
      <c r="Q13556" s="11">
        <f>Cash_Flows[[#This Row],[Debt RP]]+Cash_Flows[[#This Row],[Equity RP]]</f>
        <v>98000</v>
      </c>
      <c r="R13556" t="str">
        <f>IF(Cash_Flows[[#This Row],[Deal]]="Inspired Beauty Brands",Cash_Flows[[#This Row],[X]],_xlfn.CONCAT(Cash_Flows[[#This Row],[Deal]],"-",Cash_Flows[[#This Row],[Fund Name]]))</f>
        <v>U.S. Mobile Health Exams-Fund V</v>
      </c>
      <c r="S13556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3557" spans="1:19" hidden="1" x14ac:dyDescent="0.35">
      <c r="A13557" s="3">
        <v>45777</v>
      </c>
      <c r="B13557" s="4" t="s">
        <v>208</v>
      </c>
      <c r="C13557" s="4" t="s">
        <v>61</v>
      </c>
      <c r="D13557" s="4" t="s">
        <v>51</v>
      </c>
      <c r="E13557" s="7" t="s">
        <v>22</v>
      </c>
      <c r="F13557" s="7" t="s">
        <v>25</v>
      </c>
      <c r="G13557" s="9">
        <v>146250</v>
      </c>
      <c r="H13557" s="11">
        <f>IF(AND(Cash_Flows[[#This Row],[Metric]]="Principal - Cash Investment",Cash_Flows[[#This Row],[Security Type]]&lt;&gt;"Equity"),Cash_Flows[[#This Row],[Amount ($)]]*-1,0)</f>
        <v>0</v>
      </c>
      <c r="I13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57" s="11">
        <f>IF(AND(Cash_Flows[[#This Row],[Security Type]]&lt;&gt;"Equity",Cash_Flows[[#This Row],[Metric]]&lt;&gt;"Principal - Cash Investment",Cash_Flows[[#This Row],[Metric]]&lt;&gt;"Balance (GAAP)"),Cash_Flows[[#This Row],[Amount ($)]],0)</f>
        <v>146250</v>
      </c>
      <c r="K13557" s="11">
        <f>IF(AND(Cash_Flows[[#This Row],[Security Type]]="Warrant",Cash_Flows[[#This Row],[Metric]]="Balance (GAAP)"),Cash_Flows[[#This Row],[Amount ($)]],0)</f>
        <v>0</v>
      </c>
      <c r="L13557" s="11">
        <f>IF(AND(Cash_Flows[[#This Row],[Security Type]]="Equity",Cash_Flows[[#This Row],[Metric]]="Principal - Cash Investment"),Cash_Flows[[#This Row],[Amount ($)]]*-1,0)</f>
        <v>0</v>
      </c>
      <c r="M13557" s="11">
        <f>IF(AND(Cash_Flows[[#This Row],[Security Type]]="Equity",Cash_Flows[[#This Row],[Metric]]="Balance (GAAP)"),Cash_Flows[[#This Row],[Amount ($)]],0)</f>
        <v>0</v>
      </c>
      <c r="N13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57" s="11">
        <f>Cash_Flows[[#This Row],[Debt Invested]]+Cash_Flows[[#This Row],[Equity Invested]]</f>
        <v>0</v>
      </c>
      <c r="P13557" s="11">
        <f>Cash_Flows[[#This Row],[Debt FMV]]+Cash_Flows[[#This Row],[Warrant FMV]]+Cash_Flows[[#This Row],[Equity FMV]]</f>
        <v>0</v>
      </c>
      <c r="Q13557" s="11">
        <f>Cash_Flows[[#This Row],[Debt RP]]+Cash_Flows[[#This Row],[Equity RP]]</f>
        <v>146250</v>
      </c>
      <c r="R13557" t="str">
        <f>IF(Cash_Flows[[#This Row],[Deal]]="Inspired Beauty Brands",Cash_Flows[[#This Row],[X]],_xlfn.CONCAT(Cash_Flows[[#This Row],[Deal]],"-",Cash_Flows[[#This Row],[Fund Name]]))</f>
        <v>UPOP-Fund VI</v>
      </c>
      <c r="S13557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3558" spans="1:19" hidden="1" x14ac:dyDescent="0.35">
      <c r="A13558" s="3">
        <v>45777</v>
      </c>
      <c r="B13558" s="4" t="s">
        <v>60</v>
      </c>
      <c r="C13558" s="4" t="s">
        <v>61</v>
      </c>
      <c r="D13558" s="4" t="s">
        <v>51</v>
      </c>
      <c r="E13558" s="7" t="s">
        <v>28</v>
      </c>
      <c r="F13558" s="7" t="s">
        <v>25</v>
      </c>
      <c r="G13558" s="9">
        <v>28584.22</v>
      </c>
      <c r="H13558" s="11">
        <f>IF(AND(Cash_Flows[[#This Row],[Metric]]="Principal - Cash Investment",Cash_Flows[[#This Row],[Security Type]]&lt;&gt;"Equity"),Cash_Flows[[#This Row],[Amount ($)]]*-1,0)</f>
        <v>0</v>
      </c>
      <c r="I13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58" s="11">
        <f>IF(AND(Cash_Flows[[#This Row],[Security Type]]&lt;&gt;"Equity",Cash_Flows[[#This Row],[Metric]]&lt;&gt;"Principal - Cash Investment",Cash_Flows[[#This Row],[Metric]]&lt;&gt;"Balance (GAAP)"),Cash_Flows[[#This Row],[Amount ($)]],0)</f>
        <v>28584.22</v>
      </c>
      <c r="K13558" s="11">
        <f>IF(AND(Cash_Flows[[#This Row],[Security Type]]="Warrant",Cash_Flows[[#This Row],[Metric]]="Balance (GAAP)"),Cash_Flows[[#This Row],[Amount ($)]],0)</f>
        <v>0</v>
      </c>
      <c r="L13558" s="11">
        <f>IF(AND(Cash_Flows[[#This Row],[Security Type]]="Equity",Cash_Flows[[#This Row],[Metric]]="Principal - Cash Investment"),Cash_Flows[[#This Row],[Amount ($)]]*-1,0)</f>
        <v>0</v>
      </c>
      <c r="M13558" s="11">
        <f>IF(AND(Cash_Flows[[#This Row],[Security Type]]="Equity",Cash_Flows[[#This Row],[Metric]]="Balance (GAAP)"),Cash_Flows[[#This Row],[Amount ($)]],0)</f>
        <v>0</v>
      </c>
      <c r="N135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58" s="11">
        <f>Cash_Flows[[#This Row],[Debt Invested]]+Cash_Flows[[#This Row],[Equity Invested]]</f>
        <v>0</v>
      </c>
      <c r="P13558" s="11">
        <f>Cash_Flows[[#This Row],[Debt FMV]]+Cash_Flows[[#This Row],[Warrant FMV]]+Cash_Flows[[#This Row],[Equity FMV]]</f>
        <v>0</v>
      </c>
      <c r="Q13558" s="11">
        <f>Cash_Flows[[#This Row],[Debt RP]]+Cash_Flows[[#This Row],[Equity RP]]</f>
        <v>28584.22</v>
      </c>
      <c r="R13558" t="str">
        <f>IF(Cash_Flows[[#This Row],[Deal]]="Inspired Beauty Brands",Cash_Flows[[#This Row],[X]],_xlfn.CONCAT(Cash_Flows[[#This Row],[Deal]],"-",Cash_Flows[[#This Row],[Fund Name]]))</f>
        <v>VaLogic-Fund VI</v>
      </c>
      <c r="S13558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3559" spans="1:19" hidden="1" x14ac:dyDescent="0.35">
      <c r="A13559" s="3">
        <v>45777</v>
      </c>
      <c r="B13559" s="4" t="s">
        <v>200</v>
      </c>
      <c r="C13559" s="4" t="s">
        <v>61</v>
      </c>
      <c r="D13559" s="4" t="s">
        <v>51</v>
      </c>
      <c r="E13559" s="7" t="s">
        <v>28</v>
      </c>
      <c r="F13559" s="7" t="s">
        <v>25</v>
      </c>
      <c r="G13559" s="9">
        <v>140624.97999999998</v>
      </c>
      <c r="H13559" s="11">
        <f>IF(AND(Cash_Flows[[#This Row],[Metric]]="Principal - Cash Investment",Cash_Flows[[#This Row],[Security Type]]&lt;&gt;"Equity"),Cash_Flows[[#This Row],[Amount ($)]]*-1,0)</f>
        <v>0</v>
      </c>
      <c r="I13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59" s="11">
        <f>IF(AND(Cash_Flows[[#This Row],[Security Type]]&lt;&gt;"Equity",Cash_Flows[[#This Row],[Metric]]&lt;&gt;"Principal - Cash Investment",Cash_Flows[[#This Row],[Metric]]&lt;&gt;"Balance (GAAP)"),Cash_Flows[[#This Row],[Amount ($)]],0)</f>
        <v>140624.97999999998</v>
      </c>
      <c r="K13559" s="11">
        <f>IF(AND(Cash_Flows[[#This Row],[Security Type]]="Warrant",Cash_Flows[[#This Row],[Metric]]="Balance (GAAP)"),Cash_Flows[[#This Row],[Amount ($)]],0)</f>
        <v>0</v>
      </c>
      <c r="L13559" s="11">
        <f>IF(AND(Cash_Flows[[#This Row],[Security Type]]="Equity",Cash_Flows[[#This Row],[Metric]]="Principal - Cash Investment"),Cash_Flows[[#This Row],[Amount ($)]]*-1,0)</f>
        <v>0</v>
      </c>
      <c r="M13559" s="11">
        <f>IF(AND(Cash_Flows[[#This Row],[Security Type]]="Equity",Cash_Flows[[#This Row],[Metric]]="Balance (GAAP)"),Cash_Flows[[#This Row],[Amount ($)]],0)</f>
        <v>0</v>
      </c>
      <c r="N135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59" s="11">
        <f>Cash_Flows[[#This Row],[Debt Invested]]+Cash_Flows[[#This Row],[Equity Invested]]</f>
        <v>0</v>
      </c>
      <c r="P13559" s="11">
        <f>Cash_Flows[[#This Row],[Debt FMV]]+Cash_Flows[[#This Row],[Warrant FMV]]+Cash_Flows[[#This Row],[Equity FMV]]</f>
        <v>0</v>
      </c>
      <c r="Q13559" s="11">
        <f>Cash_Flows[[#This Row],[Debt RP]]+Cash_Flows[[#This Row],[Equity RP]]</f>
        <v>140624.97999999998</v>
      </c>
      <c r="R13559" t="str">
        <f>IF(Cash_Flows[[#This Row],[Deal]]="Inspired Beauty Brands",Cash_Flows[[#This Row],[X]],_xlfn.CONCAT(Cash_Flows[[#This Row],[Deal]],"-",Cash_Flows[[#This Row],[Fund Name]]))</f>
        <v>Watermark Solutions-Fund VI</v>
      </c>
      <c r="S13559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3560" spans="1:19" hidden="1" x14ac:dyDescent="0.35">
      <c r="A13560" s="3">
        <v>45778</v>
      </c>
      <c r="B13560" s="4" t="s">
        <v>197</v>
      </c>
      <c r="C13560" s="4" t="s">
        <v>50</v>
      </c>
      <c r="D13560" s="4" t="s">
        <v>51</v>
      </c>
      <c r="E13560" s="7" t="s">
        <v>28</v>
      </c>
      <c r="F13560" s="7" t="s">
        <v>23</v>
      </c>
      <c r="G13560" s="9">
        <v>3061.22</v>
      </c>
      <c r="H13560" s="11">
        <f>IF(AND(Cash_Flows[[#This Row],[Metric]]="Principal - Cash Investment",Cash_Flows[[#This Row],[Security Type]]&lt;&gt;"Equity"),Cash_Flows[[#This Row],[Amount ($)]]*-1,0)</f>
        <v>0</v>
      </c>
      <c r="I13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60" s="11">
        <f>IF(AND(Cash_Flows[[#This Row],[Security Type]]&lt;&gt;"Equity",Cash_Flows[[#This Row],[Metric]]&lt;&gt;"Principal - Cash Investment",Cash_Flows[[#This Row],[Metric]]&lt;&gt;"Balance (GAAP)"),Cash_Flows[[#This Row],[Amount ($)]],0)</f>
        <v>3061.22</v>
      </c>
      <c r="K13560" s="11">
        <f>IF(AND(Cash_Flows[[#This Row],[Security Type]]="Warrant",Cash_Flows[[#This Row],[Metric]]="Balance (GAAP)"),Cash_Flows[[#This Row],[Amount ($)]],0)</f>
        <v>0</v>
      </c>
      <c r="L13560" s="11">
        <f>IF(AND(Cash_Flows[[#This Row],[Security Type]]="Equity",Cash_Flows[[#This Row],[Metric]]="Principal - Cash Investment"),Cash_Flows[[#This Row],[Amount ($)]]*-1,0)</f>
        <v>0</v>
      </c>
      <c r="M13560" s="11">
        <f>IF(AND(Cash_Flows[[#This Row],[Security Type]]="Equity",Cash_Flows[[#This Row],[Metric]]="Balance (GAAP)"),Cash_Flows[[#This Row],[Amount ($)]],0)</f>
        <v>0</v>
      </c>
      <c r="N135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60" s="11">
        <f>Cash_Flows[[#This Row],[Debt Invested]]+Cash_Flows[[#This Row],[Equity Invested]]</f>
        <v>0</v>
      </c>
      <c r="P13560" s="11">
        <f>Cash_Flows[[#This Row],[Debt FMV]]+Cash_Flows[[#This Row],[Warrant FMV]]+Cash_Flows[[#This Row],[Equity FMV]]</f>
        <v>0</v>
      </c>
      <c r="Q13560" s="11">
        <f>Cash_Flows[[#This Row],[Debt RP]]+Cash_Flows[[#This Row],[Equity RP]]</f>
        <v>3061.22</v>
      </c>
      <c r="R13560" t="str">
        <f>IF(Cash_Flows[[#This Row],[Deal]]="Inspired Beauty Brands",Cash_Flows[[#This Row],[X]],_xlfn.CONCAT(Cash_Flows[[#This Row],[Deal]],"-",Cash_Flows[[#This Row],[Fund Name]]))</f>
        <v>A Plus Tree, Inc-Fund V</v>
      </c>
      <c r="S13560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561" spans="1:19" hidden="1" x14ac:dyDescent="0.35">
      <c r="A13561" s="3">
        <v>45778</v>
      </c>
      <c r="B13561" s="4" t="s">
        <v>62</v>
      </c>
      <c r="C13561" s="4" t="s">
        <v>50</v>
      </c>
      <c r="D13561" s="4" t="s">
        <v>51</v>
      </c>
      <c r="E13561" s="7" t="s">
        <v>34</v>
      </c>
      <c r="F13561" s="7" t="s">
        <v>23</v>
      </c>
      <c r="G13561" s="9">
        <v>4166.7</v>
      </c>
      <c r="H13561" s="11">
        <f>IF(AND(Cash_Flows[[#This Row],[Metric]]="Principal - Cash Investment",Cash_Flows[[#This Row],[Security Type]]&lt;&gt;"Equity"),Cash_Flows[[#This Row],[Amount ($)]]*-1,0)</f>
        <v>0</v>
      </c>
      <c r="I13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61" s="11">
        <f>IF(AND(Cash_Flows[[#This Row],[Security Type]]="Warrant",Cash_Flows[[#This Row],[Metric]]="Balance (GAAP)"),Cash_Flows[[#This Row],[Amount ($)]],0)</f>
        <v>0</v>
      </c>
      <c r="L13561" s="11">
        <f>IF(AND(Cash_Flows[[#This Row],[Security Type]]="Equity",Cash_Flows[[#This Row],[Metric]]="Principal - Cash Investment"),Cash_Flows[[#This Row],[Amount ($)]]*-1,0)</f>
        <v>0</v>
      </c>
      <c r="M13561" s="11">
        <f>IF(AND(Cash_Flows[[#This Row],[Security Type]]="Equity",Cash_Flows[[#This Row],[Metric]]="Balance (GAAP)"),Cash_Flows[[#This Row],[Amount ($)]],0)</f>
        <v>0</v>
      </c>
      <c r="N13561" s="11">
        <f>IF(AND(Cash_Flows[[#This Row],[Security Type]]="Equity",Cash_Flows[[#This Row],[Metric]]&lt;&gt;"Balance (GAAP)",Cash_Flows[[#This Row],[Metric]]&lt;&gt;"Principal - Cash Investment"),Cash_Flows[[#This Row],[Amount ($)]],0)</f>
        <v>4166.7</v>
      </c>
      <c r="O13561" s="11">
        <f>Cash_Flows[[#This Row],[Debt Invested]]+Cash_Flows[[#This Row],[Equity Invested]]</f>
        <v>0</v>
      </c>
      <c r="P13561" s="11">
        <f>Cash_Flows[[#This Row],[Debt FMV]]+Cash_Flows[[#This Row],[Warrant FMV]]+Cash_Flows[[#This Row],[Equity FMV]]</f>
        <v>0</v>
      </c>
      <c r="Q13561" s="11">
        <f>Cash_Flows[[#This Row],[Debt RP]]+Cash_Flows[[#This Row],[Equity RP]]</f>
        <v>4166.7</v>
      </c>
      <c r="R13561" t="str">
        <f>IF(Cash_Flows[[#This Row],[Deal]]="Inspired Beauty Brands",Cash_Flows[[#This Row],[X]],_xlfn.CONCAT(Cash_Flows[[#This Row],[Deal]],"-",Cash_Flows[[#This Row],[Fund Name]]))</f>
        <v>Allways Precision-Fund V</v>
      </c>
      <c r="S13561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3562" spans="1:19" hidden="1" x14ac:dyDescent="0.35">
      <c r="A13562" s="3">
        <v>45778</v>
      </c>
      <c r="B13562" s="4" t="s">
        <v>223</v>
      </c>
      <c r="C13562" s="4" t="s">
        <v>61</v>
      </c>
      <c r="D13562" s="4" t="s">
        <v>51</v>
      </c>
      <c r="E13562" s="7" t="s">
        <v>28</v>
      </c>
      <c r="F13562" s="7" t="s">
        <v>25</v>
      </c>
      <c r="G13562" s="9">
        <v>-0.01</v>
      </c>
      <c r="H13562" s="11">
        <f>IF(AND(Cash_Flows[[#This Row],[Metric]]="Principal - Cash Investment",Cash_Flows[[#This Row],[Security Type]]&lt;&gt;"Equity"),Cash_Flows[[#This Row],[Amount ($)]]*-1,0)</f>
        <v>0</v>
      </c>
      <c r="I13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62" s="11">
        <f>IF(AND(Cash_Flows[[#This Row],[Security Type]]&lt;&gt;"Equity",Cash_Flows[[#This Row],[Metric]]&lt;&gt;"Principal - Cash Investment",Cash_Flows[[#This Row],[Metric]]&lt;&gt;"Balance (GAAP)"),Cash_Flows[[#This Row],[Amount ($)]],0)</f>
        <v>-0.01</v>
      </c>
      <c r="K13562" s="11">
        <f>IF(AND(Cash_Flows[[#This Row],[Security Type]]="Warrant",Cash_Flows[[#This Row],[Metric]]="Balance (GAAP)"),Cash_Flows[[#This Row],[Amount ($)]],0)</f>
        <v>0</v>
      </c>
      <c r="L13562" s="11">
        <f>IF(AND(Cash_Flows[[#This Row],[Security Type]]="Equity",Cash_Flows[[#This Row],[Metric]]="Principal - Cash Investment"),Cash_Flows[[#This Row],[Amount ($)]]*-1,0)</f>
        <v>0</v>
      </c>
      <c r="M13562" s="11">
        <f>IF(AND(Cash_Flows[[#This Row],[Security Type]]="Equity",Cash_Flows[[#This Row],[Metric]]="Balance (GAAP)"),Cash_Flows[[#This Row],[Amount ($)]],0)</f>
        <v>0</v>
      </c>
      <c r="N135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62" s="11">
        <f>Cash_Flows[[#This Row],[Debt Invested]]+Cash_Flows[[#This Row],[Equity Invested]]</f>
        <v>0</v>
      </c>
      <c r="P13562" s="11">
        <f>Cash_Flows[[#This Row],[Debt FMV]]+Cash_Flows[[#This Row],[Warrant FMV]]+Cash_Flows[[#This Row],[Equity FMV]]</f>
        <v>0</v>
      </c>
      <c r="Q13562" s="11">
        <f>Cash_Flows[[#This Row],[Debt RP]]+Cash_Flows[[#This Row],[Equity RP]]</f>
        <v>-0.01</v>
      </c>
      <c r="R13562" t="str">
        <f>IF(Cash_Flows[[#This Row],[Deal]]="Inspired Beauty Brands",Cash_Flows[[#This Row],[X]],_xlfn.CONCAT(Cash_Flows[[#This Row],[Deal]],"-",Cash_Flows[[#This Row],[Fund Name]]))</f>
        <v>Arc Drilling-Fund VI</v>
      </c>
      <c r="S13562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3563" spans="1:19" hidden="1" x14ac:dyDescent="0.35">
      <c r="A13563" s="3">
        <v>45778</v>
      </c>
      <c r="B13563" s="4" t="s">
        <v>176</v>
      </c>
      <c r="C13563" s="4" t="s">
        <v>50</v>
      </c>
      <c r="D13563" s="4" t="s">
        <v>51</v>
      </c>
      <c r="E13563" s="7" t="s">
        <v>34</v>
      </c>
      <c r="F13563" s="7" t="s">
        <v>46</v>
      </c>
      <c r="G13563" s="9">
        <v>29689.89</v>
      </c>
      <c r="H13563" s="11">
        <f>IF(AND(Cash_Flows[[#This Row],[Metric]]="Principal - Cash Investment",Cash_Flows[[#This Row],[Security Type]]&lt;&gt;"Equity"),Cash_Flows[[#This Row],[Amount ($)]]*-1,0)</f>
        <v>0</v>
      </c>
      <c r="I13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63" s="11">
        <f>IF(AND(Cash_Flows[[#This Row],[Security Type]]="Warrant",Cash_Flows[[#This Row],[Metric]]="Balance (GAAP)"),Cash_Flows[[#This Row],[Amount ($)]],0)</f>
        <v>0</v>
      </c>
      <c r="L13563" s="11">
        <f>IF(AND(Cash_Flows[[#This Row],[Security Type]]="Equity",Cash_Flows[[#This Row],[Metric]]="Principal - Cash Investment"),Cash_Flows[[#This Row],[Amount ($)]]*-1,0)</f>
        <v>0</v>
      </c>
      <c r="M13563" s="11">
        <f>IF(AND(Cash_Flows[[#This Row],[Security Type]]="Equity",Cash_Flows[[#This Row],[Metric]]="Balance (GAAP)"),Cash_Flows[[#This Row],[Amount ($)]],0)</f>
        <v>0</v>
      </c>
      <c r="N13563" s="11">
        <f>IF(AND(Cash_Flows[[#This Row],[Security Type]]="Equity",Cash_Flows[[#This Row],[Metric]]&lt;&gt;"Balance (GAAP)",Cash_Flows[[#This Row],[Metric]]&lt;&gt;"Principal - Cash Investment"),Cash_Flows[[#This Row],[Amount ($)]],0)</f>
        <v>29689.89</v>
      </c>
      <c r="O13563" s="11">
        <f>Cash_Flows[[#This Row],[Debt Invested]]+Cash_Flows[[#This Row],[Equity Invested]]</f>
        <v>0</v>
      </c>
      <c r="P13563" s="11">
        <f>Cash_Flows[[#This Row],[Debt FMV]]+Cash_Flows[[#This Row],[Warrant FMV]]+Cash_Flows[[#This Row],[Equity FMV]]</f>
        <v>0</v>
      </c>
      <c r="Q13563" s="11">
        <f>Cash_Flows[[#This Row],[Debt RP]]+Cash_Flows[[#This Row],[Equity RP]]</f>
        <v>29689.89</v>
      </c>
      <c r="R13563" t="str">
        <f>IF(Cash_Flows[[#This Row],[Deal]]="Inspired Beauty Brands",Cash_Flows[[#This Row],[X]],_xlfn.CONCAT(Cash_Flows[[#This Row],[Deal]],"-",Cash_Flows[[#This Row],[Fund Name]]))</f>
        <v>Reverba-Fund V</v>
      </c>
      <c r="S1356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564" spans="1:19" hidden="1" x14ac:dyDescent="0.35">
      <c r="A13564" s="3">
        <v>45779</v>
      </c>
      <c r="B13564" s="4" t="s">
        <v>215</v>
      </c>
      <c r="C13564" s="4" t="s">
        <v>61</v>
      </c>
      <c r="D13564" s="4" t="s">
        <v>51</v>
      </c>
      <c r="E13564" s="7" t="s">
        <v>28</v>
      </c>
      <c r="F13564" s="7" t="s">
        <v>23</v>
      </c>
      <c r="G13564" s="9">
        <v>40716.14</v>
      </c>
      <c r="H13564" s="11">
        <f>IF(AND(Cash_Flows[[#This Row],[Metric]]="Principal - Cash Investment",Cash_Flows[[#This Row],[Security Type]]&lt;&gt;"Equity"),Cash_Flows[[#This Row],[Amount ($)]]*-1,0)</f>
        <v>0</v>
      </c>
      <c r="I13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64" s="11">
        <f>IF(AND(Cash_Flows[[#This Row],[Security Type]]&lt;&gt;"Equity",Cash_Flows[[#This Row],[Metric]]&lt;&gt;"Principal - Cash Investment",Cash_Flows[[#This Row],[Metric]]&lt;&gt;"Balance (GAAP)"),Cash_Flows[[#This Row],[Amount ($)]],0)</f>
        <v>40716.14</v>
      </c>
      <c r="K13564" s="11">
        <f>IF(AND(Cash_Flows[[#This Row],[Security Type]]="Warrant",Cash_Flows[[#This Row],[Metric]]="Balance (GAAP)"),Cash_Flows[[#This Row],[Amount ($)]],0)</f>
        <v>0</v>
      </c>
      <c r="L13564" s="11">
        <f>IF(AND(Cash_Flows[[#This Row],[Security Type]]="Equity",Cash_Flows[[#This Row],[Metric]]="Principal - Cash Investment"),Cash_Flows[[#This Row],[Amount ($)]]*-1,0)</f>
        <v>0</v>
      </c>
      <c r="M13564" s="11">
        <f>IF(AND(Cash_Flows[[#This Row],[Security Type]]="Equity",Cash_Flows[[#This Row],[Metric]]="Balance (GAAP)"),Cash_Flows[[#This Row],[Amount ($)]],0)</f>
        <v>0</v>
      </c>
      <c r="N13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64" s="11">
        <f>Cash_Flows[[#This Row],[Debt Invested]]+Cash_Flows[[#This Row],[Equity Invested]]</f>
        <v>0</v>
      </c>
      <c r="P13564" s="11">
        <f>Cash_Flows[[#This Row],[Debt FMV]]+Cash_Flows[[#This Row],[Warrant FMV]]+Cash_Flows[[#This Row],[Equity FMV]]</f>
        <v>0</v>
      </c>
      <c r="Q13564" s="11">
        <f>Cash_Flows[[#This Row],[Debt RP]]+Cash_Flows[[#This Row],[Equity RP]]</f>
        <v>40716.14</v>
      </c>
      <c r="R13564" t="str">
        <f>IF(Cash_Flows[[#This Row],[Deal]]="Inspired Beauty Brands",Cash_Flows[[#This Row],[X]],_xlfn.CONCAT(Cash_Flows[[#This Row],[Deal]],"-",Cash_Flows[[#This Row],[Fund Name]]))</f>
        <v>Guardian Logistics Solutions-Fund VI</v>
      </c>
      <c r="S13564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3565" spans="1:19" hidden="1" x14ac:dyDescent="0.35">
      <c r="A13565" s="3">
        <v>45779</v>
      </c>
      <c r="B13565" s="4" t="s">
        <v>215</v>
      </c>
      <c r="C13565" s="4" t="s">
        <v>61</v>
      </c>
      <c r="D13565" s="4" t="s">
        <v>51</v>
      </c>
      <c r="E13565" s="7" t="s">
        <v>28</v>
      </c>
      <c r="F13565" s="7" t="s">
        <v>24</v>
      </c>
      <c r="G13565" s="9">
        <v>-1500000</v>
      </c>
      <c r="H13565" s="11">
        <f>IF(AND(Cash_Flows[[#This Row],[Metric]]="Principal - Cash Investment",Cash_Flows[[#This Row],[Security Type]]&lt;&gt;"Equity"),Cash_Flows[[#This Row],[Amount ($)]]*-1,0)</f>
        <v>1500000</v>
      </c>
      <c r="I13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65" s="11">
        <f>IF(AND(Cash_Flows[[#This Row],[Security Type]]="Warrant",Cash_Flows[[#This Row],[Metric]]="Balance (GAAP)"),Cash_Flows[[#This Row],[Amount ($)]],0)</f>
        <v>0</v>
      </c>
      <c r="L13565" s="11">
        <f>IF(AND(Cash_Flows[[#This Row],[Security Type]]="Equity",Cash_Flows[[#This Row],[Metric]]="Principal - Cash Investment"),Cash_Flows[[#This Row],[Amount ($)]]*-1,0)</f>
        <v>0</v>
      </c>
      <c r="M13565" s="11">
        <f>IF(AND(Cash_Flows[[#This Row],[Security Type]]="Equity",Cash_Flows[[#This Row],[Metric]]="Balance (GAAP)"),Cash_Flows[[#This Row],[Amount ($)]],0)</f>
        <v>0</v>
      </c>
      <c r="N13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65" s="11">
        <f>Cash_Flows[[#This Row],[Debt Invested]]+Cash_Flows[[#This Row],[Equity Invested]]</f>
        <v>1500000</v>
      </c>
      <c r="P13565" s="11">
        <f>Cash_Flows[[#This Row],[Debt FMV]]+Cash_Flows[[#This Row],[Warrant FMV]]+Cash_Flows[[#This Row],[Equity FMV]]</f>
        <v>0</v>
      </c>
      <c r="Q13565" s="11">
        <f>Cash_Flows[[#This Row],[Debt RP]]+Cash_Flows[[#This Row],[Equity RP]]</f>
        <v>0</v>
      </c>
      <c r="R13565" t="str">
        <f>IF(Cash_Flows[[#This Row],[Deal]]="Inspired Beauty Brands",Cash_Flows[[#This Row],[X]],_xlfn.CONCAT(Cash_Flows[[#This Row],[Deal]],"-",Cash_Flows[[#This Row],[Fund Name]]))</f>
        <v>Guardian Logistics Solutions-Fund VI</v>
      </c>
      <c r="S13565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3566" spans="1:19" hidden="1" x14ac:dyDescent="0.35">
      <c r="A13566" s="3">
        <v>45779</v>
      </c>
      <c r="B13566" s="4" t="s">
        <v>217</v>
      </c>
      <c r="C13566" s="4" t="s">
        <v>50</v>
      </c>
      <c r="D13566" s="4" t="s">
        <v>51</v>
      </c>
      <c r="E13566" s="7" t="s">
        <v>28</v>
      </c>
      <c r="F13566" s="7" t="s">
        <v>23</v>
      </c>
      <c r="G13566" s="9">
        <v>70000</v>
      </c>
      <c r="H13566" s="11">
        <f>IF(AND(Cash_Flows[[#This Row],[Metric]]="Principal - Cash Investment",Cash_Flows[[#This Row],[Security Type]]&lt;&gt;"Equity"),Cash_Flows[[#This Row],[Amount ($)]]*-1,0)</f>
        <v>0</v>
      </c>
      <c r="I13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66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3566" s="11">
        <f>IF(AND(Cash_Flows[[#This Row],[Security Type]]="Warrant",Cash_Flows[[#This Row],[Metric]]="Balance (GAAP)"),Cash_Flows[[#This Row],[Amount ($)]],0)</f>
        <v>0</v>
      </c>
      <c r="L13566" s="11">
        <f>IF(AND(Cash_Flows[[#This Row],[Security Type]]="Equity",Cash_Flows[[#This Row],[Metric]]="Principal - Cash Investment"),Cash_Flows[[#This Row],[Amount ($)]]*-1,0)</f>
        <v>0</v>
      </c>
      <c r="M13566" s="11">
        <f>IF(AND(Cash_Flows[[#This Row],[Security Type]]="Equity",Cash_Flows[[#This Row],[Metric]]="Balance (GAAP)"),Cash_Flows[[#This Row],[Amount ($)]],0)</f>
        <v>0</v>
      </c>
      <c r="N135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66" s="11">
        <f>Cash_Flows[[#This Row],[Debt Invested]]+Cash_Flows[[#This Row],[Equity Invested]]</f>
        <v>0</v>
      </c>
      <c r="P13566" s="11">
        <f>Cash_Flows[[#This Row],[Debt FMV]]+Cash_Flows[[#This Row],[Warrant FMV]]+Cash_Flows[[#This Row],[Equity FMV]]</f>
        <v>0</v>
      </c>
      <c r="Q13566" s="11">
        <f>Cash_Flows[[#This Row],[Debt RP]]+Cash_Flows[[#This Row],[Equity RP]]</f>
        <v>70000</v>
      </c>
      <c r="R13566" t="str">
        <f>IF(Cash_Flows[[#This Row],[Deal]]="Inspired Beauty Brands",Cash_Flows[[#This Row],[X]],_xlfn.CONCAT(Cash_Flows[[#This Row],[Deal]],"-",Cash_Flows[[#This Row],[Fund Name]]))</f>
        <v>Solen Software Group-Fund V</v>
      </c>
      <c r="S13566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567" spans="1:19" hidden="1" x14ac:dyDescent="0.35">
      <c r="A13567" s="3">
        <v>45779</v>
      </c>
      <c r="B13567" s="4" t="s">
        <v>217</v>
      </c>
      <c r="C13567" s="4" t="s">
        <v>50</v>
      </c>
      <c r="D13567" s="4" t="s">
        <v>51</v>
      </c>
      <c r="E13567" s="7" t="s">
        <v>28</v>
      </c>
      <c r="F13567" s="7" t="s">
        <v>24</v>
      </c>
      <c r="G13567" s="9">
        <v>-3500000</v>
      </c>
      <c r="H13567" s="11">
        <f>IF(AND(Cash_Flows[[#This Row],[Metric]]="Principal - Cash Investment",Cash_Flows[[#This Row],[Security Type]]&lt;&gt;"Equity"),Cash_Flows[[#This Row],[Amount ($)]]*-1,0)</f>
        <v>3500000</v>
      </c>
      <c r="I13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67" s="11">
        <f>IF(AND(Cash_Flows[[#This Row],[Security Type]]="Warrant",Cash_Flows[[#This Row],[Metric]]="Balance (GAAP)"),Cash_Flows[[#This Row],[Amount ($)]],0)</f>
        <v>0</v>
      </c>
      <c r="L13567" s="11">
        <f>IF(AND(Cash_Flows[[#This Row],[Security Type]]="Equity",Cash_Flows[[#This Row],[Metric]]="Principal - Cash Investment"),Cash_Flows[[#This Row],[Amount ($)]]*-1,0)</f>
        <v>0</v>
      </c>
      <c r="M13567" s="11">
        <f>IF(AND(Cash_Flows[[#This Row],[Security Type]]="Equity",Cash_Flows[[#This Row],[Metric]]="Balance (GAAP)"),Cash_Flows[[#This Row],[Amount ($)]],0)</f>
        <v>0</v>
      </c>
      <c r="N135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67" s="11">
        <f>Cash_Flows[[#This Row],[Debt Invested]]+Cash_Flows[[#This Row],[Equity Invested]]</f>
        <v>3500000</v>
      </c>
      <c r="P13567" s="11">
        <f>Cash_Flows[[#This Row],[Debt FMV]]+Cash_Flows[[#This Row],[Warrant FMV]]+Cash_Flows[[#This Row],[Equity FMV]]</f>
        <v>0</v>
      </c>
      <c r="Q13567" s="11">
        <f>Cash_Flows[[#This Row],[Debt RP]]+Cash_Flows[[#This Row],[Equity RP]]</f>
        <v>0</v>
      </c>
      <c r="R13567" t="str">
        <f>IF(Cash_Flows[[#This Row],[Deal]]="Inspired Beauty Brands",Cash_Flows[[#This Row],[X]],_xlfn.CONCAT(Cash_Flows[[#This Row],[Deal]],"-",Cash_Flows[[#This Row],[Fund Name]]))</f>
        <v>Solen Software Group-Fund V</v>
      </c>
      <c r="S13567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568" spans="1:19" hidden="1" x14ac:dyDescent="0.35">
      <c r="A13568" s="3">
        <v>45782</v>
      </c>
      <c r="B13568" s="4" t="s">
        <v>135</v>
      </c>
      <c r="C13568" s="4" t="s">
        <v>61</v>
      </c>
      <c r="D13568" s="4" t="s">
        <v>51</v>
      </c>
      <c r="E13568" s="7" t="s">
        <v>34</v>
      </c>
      <c r="F13568" s="7" t="s">
        <v>46</v>
      </c>
      <c r="G13568" s="9">
        <v>8806.0400000000009</v>
      </c>
      <c r="H13568" s="11">
        <f>IF(AND(Cash_Flows[[#This Row],[Metric]]="Principal - Cash Investment",Cash_Flows[[#This Row],[Security Type]]&lt;&gt;"Equity"),Cash_Flows[[#This Row],[Amount ($)]]*-1,0)</f>
        <v>0</v>
      </c>
      <c r="I13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68" s="11">
        <f>IF(AND(Cash_Flows[[#This Row],[Security Type]]="Warrant",Cash_Flows[[#This Row],[Metric]]="Balance (GAAP)"),Cash_Flows[[#This Row],[Amount ($)]],0)</f>
        <v>0</v>
      </c>
      <c r="L13568" s="11">
        <f>IF(AND(Cash_Flows[[#This Row],[Security Type]]="Equity",Cash_Flows[[#This Row],[Metric]]="Principal - Cash Investment"),Cash_Flows[[#This Row],[Amount ($)]]*-1,0)</f>
        <v>0</v>
      </c>
      <c r="M13568" s="11">
        <f>IF(AND(Cash_Flows[[#This Row],[Security Type]]="Equity",Cash_Flows[[#This Row],[Metric]]="Balance (GAAP)"),Cash_Flows[[#This Row],[Amount ($)]],0)</f>
        <v>0</v>
      </c>
      <c r="N13568" s="11">
        <f>IF(AND(Cash_Flows[[#This Row],[Security Type]]="Equity",Cash_Flows[[#This Row],[Metric]]&lt;&gt;"Balance (GAAP)",Cash_Flows[[#This Row],[Metric]]&lt;&gt;"Principal - Cash Investment"),Cash_Flows[[#This Row],[Amount ($)]],0)</f>
        <v>8806.0400000000009</v>
      </c>
      <c r="O13568" s="11">
        <f>Cash_Flows[[#This Row],[Debt Invested]]+Cash_Flows[[#This Row],[Equity Invested]]</f>
        <v>0</v>
      </c>
      <c r="P13568" s="11">
        <f>Cash_Flows[[#This Row],[Debt FMV]]+Cash_Flows[[#This Row],[Warrant FMV]]+Cash_Flows[[#This Row],[Equity FMV]]</f>
        <v>0</v>
      </c>
      <c r="Q13568" s="11">
        <f>Cash_Flows[[#This Row],[Debt RP]]+Cash_Flows[[#This Row],[Equity RP]]</f>
        <v>8806.0400000000009</v>
      </c>
      <c r="R13568" t="str">
        <f>IF(Cash_Flows[[#This Row],[Deal]]="Inspired Beauty Brands",Cash_Flows[[#This Row],[X]],_xlfn.CONCAT(Cash_Flows[[#This Row],[Deal]],"-",Cash_Flows[[#This Row],[Fund Name]]))</f>
        <v>Total Resource Management-Fund VI</v>
      </c>
      <c r="S13568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569" spans="1:19" hidden="1" x14ac:dyDescent="0.35">
      <c r="A13569" s="3">
        <v>45782</v>
      </c>
      <c r="B13569" s="4" t="s">
        <v>135</v>
      </c>
      <c r="C13569" s="4" t="s">
        <v>50</v>
      </c>
      <c r="D13569" s="4" t="s">
        <v>51</v>
      </c>
      <c r="E13569" s="7" t="s">
        <v>34</v>
      </c>
      <c r="F13569" s="7" t="s">
        <v>46</v>
      </c>
      <c r="G13569" s="9">
        <v>8806.0299999999988</v>
      </c>
      <c r="H13569" s="11">
        <f>IF(AND(Cash_Flows[[#This Row],[Metric]]="Principal - Cash Investment",Cash_Flows[[#This Row],[Security Type]]&lt;&gt;"Equity"),Cash_Flows[[#This Row],[Amount ($)]]*-1,0)</f>
        <v>0</v>
      </c>
      <c r="I13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69" s="11">
        <f>IF(AND(Cash_Flows[[#This Row],[Security Type]]="Warrant",Cash_Flows[[#This Row],[Metric]]="Balance (GAAP)"),Cash_Flows[[#This Row],[Amount ($)]],0)</f>
        <v>0</v>
      </c>
      <c r="L13569" s="11">
        <f>IF(AND(Cash_Flows[[#This Row],[Security Type]]="Equity",Cash_Flows[[#This Row],[Metric]]="Principal - Cash Investment"),Cash_Flows[[#This Row],[Amount ($)]]*-1,0)</f>
        <v>0</v>
      </c>
      <c r="M13569" s="11">
        <f>IF(AND(Cash_Flows[[#This Row],[Security Type]]="Equity",Cash_Flows[[#This Row],[Metric]]="Balance (GAAP)"),Cash_Flows[[#This Row],[Amount ($)]],0)</f>
        <v>0</v>
      </c>
      <c r="N13569" s="11">
        <f>IF(AND(Cash_Flows[[#This Row],[Security Type]]="Equity",Cash_Flows[[#This Row],[Metric]]&lt;&gt;"Balance (GAAP)",Cash_Flows[[#This Row],[Metric]]&lt;&gt;"Principal - Cash Investment"),Cash_Flows[[#This Row],[Amount ($)]],0)</f>
        <v>8806.0299999999988</v>
      </c>
      <c r="O13569" s="11">
        <f>Cash_Flows[[#This Row],[Debt Invested]]+Cash_Flows[[#This Row],[Equity Invested]]</f>
        <v>0</v>
      </c>
      <c r="P13569" s="11">
        <f>Cash_Flows[[#This Row],[Debt FMV]]+Cash_Flows[[#This Row],[Warrant FMV]]+Cash_Flows[[#This Row],[Equity FMV]]</f>
        <v>0</v>
      </c>
      <c r="Q13569" s="11">
        <f>Cash_Flows[[#This Row],[Debt RP]]+Cash_Flows[[#This Row],[Equity RP]]</f>
        <v>8806.0299999999988</v>
      </c>
      <c r="R13569" t="str">
        <f>IF(Cash_Flows[[#This Row],[Deal]]="Inspired Beauty Brands",Cash_Flows[[#This Row],[X]],_xlfn.CONCAT(Cash_Flows[[#This Row],[Deal]],"-",Cash_Flows[[#This Row],[Fund Name]]))</f>
        <v>Total Resource Management-Fund V</v>
      </c>
      <c r="S13569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570" spans="1:19" hidden="1" x14ac:dyDescent="0.35">
      <c r="A13570" s="3">
        <v>45785</v>
      </c>
      <c r="B13570" s="4" t="s">
        <v>948</v>
      </c>
      <c r="C13570" s="4" t="s">
        <v>61</v>
      </c>
      <c r="D13570" s="4" t="s">
        <v>51</v>
      </c>
      <c r="E13570" s="7" t="s">
        <v>28</v>
      </c>
      <c r="F13570" s="7" t="s">
        <v>23</v>
      </c>
      <c r="G13570" s="9">
        <v>76908.28</v>
      </c>
      <c r="H13570" s="11">
        <f>IF(AND(Cash_Flows[[#This Row],[Metric]]="Principal - Cash Investment",Cash_Flows[[#This Row],[Security Type]]&lt;&gt;"Equity"),Cash_Flows[[#This Row],[Amount ($)]]*-1,0)</f>
        <v>0</v>
      </c>
      <c r="I13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70" s="11">
        <f>IF(AND(Cash_Flows[[#This Row],[Security Type]]&lt;&gt;"Equity",Cash_Flows[[#This Row],[Metric]]&lt;&gt;"Principal - Cash Investment",Cash_Flows[[#This Row],[Metric]]&lt;&gt;"Balance (GAAP)"),Cash_Flows[[#This Row],[Amount ($)]],0)</f>
        <v>76908.28</v>
      </c>
      <c r="K13570" s="11">
        <f>IF(AND(Cash_Flows[[#This Row],[Security Type]]="Warrant",Cash_Flows[[#This Row],[Metric]]="Balance (GAAP)"),Cash_Flows[[#This Row],[Amount ($)]],0)</f>
        <v>0</v>
      </c>
      <c r="L13570" s="11">
        <f>IF(AND(Cash_Flows[[#This Row],[Security Type]]="Equity",Cash_Flows[[#This Row],[Metric]]="Principal - Cash Investment"),Cash_Flows[[#This Row],[Amount ($)]]*-1,0)</f>
        <v>0</v>
      </c>
      <c r="M13570" s="11">
        <f>IF(AND(Cash_Flows[[#This Row],[Security Type]]="Equity",Cash_Flows[[#This Row],[Metric]]="Balance (GAAP)"),Cash_Flows[[#This Row],[Amount ($)]],0)</f>
        <v>0</v>
      </c>
      <c r="N13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70" s="11">
        <f>Cash_Flows[[#This Row],[Debt Invested]]+Cash_Flows[[#This Row],[Equity Invested]]</f>
        <v>0</v>
      </c>
      <c r="P13570" s="11">
        <f>Cash_Flows[[#This Row],[Debt FMV]]+Cash_Flows[[#This Row],[Warrant FMV]]+Cash_Flows[[#This Row],[Equity FMV]]</f>
        <v>0</v>
      </c>
      <c r="Q13570" s="11">
        <f>Cash_Flows[[#This Row],[Debt RP]]+Cash_Flows[[#This Row],[Equity RP]]</f>
        <v>76908.28</v>
      </c>
      <c r="R13570" t="str">
        <f>IF(Cash_Flows[[#This Row],[Deal]]="Inspired Beauty Brands",Cash_Flows[[#This Row],[X]],_xlfn.CONCAT(Cash_Flows[[#This Row],[Deal]],"-",Cash_Flows[[#This Row],[Fund Name]]))</f>
        <v>Professional Glass-Fund VI</v>
      </c>
      <c r="S13570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571" spans="1:19" hidden="1" x14ac:dyDescent="0.35">
      <c r="A13571" s="3">
        <v>45785</v>
      </c>
      <c r="B13571" s="4" t="s">
        <v>948</v>
      </c>
      <c r="C13571" s="4" t="s">
        <v>50</v>
      </c>
      <c r="D13571" s="4" t="s">
        <v>51</v>
      </c>
      <c r="E13571" s="7" t="s">
        <v>34</v>
      </c>
      <c r="F13571" s="7" t="s">
        <v>24</v>
      </c>
      <c r="G13571" s="9">
        <v>-750000</v>
      </c>
      <c r="H13571" s="11">
        <f>IF(AND(Cash_Flows[[#This Row],[Metric]]="Principal - Cash Investment",Cash_Flows[[#This Row],[Security Type]]&lt;&gt;"Equity"),Cash_Flows[[#This Row],[Amount ($)]]*-1,0)</f>
        <v>0</v>
      </c>
      <c r="I13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71" s="11">
        <f>IF(AND(Cash_Flows[[#This Row],[Security Type]]="Warrant",Cash_Flows[[#This Row],[Metric]]="Balance (GAAP)"),Cash_Flows[[#This Row],[Amount ($)]],0)</f>
        <v>0</v>
      </c>
      <c r="L13571" s="11">
        <f>IF(AND(Cash_Flows[[#This Row],[Security Type]]="Equity",Cash_Flows[[#This Row],[Metric]]="Principal - Cash Investment"),Cash_Flows[[#This Row],[Amount ($)]]*-1,0)</f>
        <v>750000</v>
      </c>
      <c r="M13571" s="11">
        <f>IF(AND(Cash_Flows[[#This Row],[Security Type]]="Equity",Cash_Flows[[#This Row],[Metric]]="Balance (GAAP)"),Cash_Flows[[#This Row],[Amount ($)]],0)</f>
        <v>0</v>
      </c>
      <c r="N13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71" s="11">
        <f>Cash_Flows[[#This Row],[Debt Invested]]+Cash_Flows[[#This Row],[Equity Invested]]</f>
        <v>750000</v>
      </c>
      <c r="P13571" s="11">
        <f>Cash_Flows[[#This Row],[Debt FMV]]+Cash_Flows[[#This Row],[Warrant FMV]]+Cash_Flows[[#This Row],[Equity FMV]]</f>
        <v>0</v>
      </c>
      <c r="Q13571" s="11">
        <f>Cash_Flows[[#This Row],[Debt RP]]+Cash_Flows[[#This Row],[Equity RP]]</f>
        <v>0</v>
      </c>
      <c r="R13571" t="str">
        <f>IF(Cash_Flows[[#This Row],[Deal]]="Inspired Beauty Brands",Cash_Flows[[#This Row],[X]],_xlfn.CONCAT(Cash_Flows[[#This Row],[Deal]],"-",Cash_Flows[[#This Row],[Fund Name]]))</f>
        <v>Professional Glass-Fund V</v>
      </c>
      <c r="S13571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572" spans="1:19" hidden="1" x14ac:dyDescent="0.35">
      <c r="A13572" s="3">
        <v>45785</v>
      </c>
      <c r="B13572" s="4" t="s">
        <v>948</v>
      </c>
      <c r="C13572" s="4" t="s">
        <v>50</v>
      </c>
      <c r="D13572" s="4" t="s">
        <v>51</v>
      </c>
      <c r="E13572" s="7" t="s">
        <v>28</v>
      </c>
      <c r="F13572" s="7" t="s">
        <v>24</v>
      </c>
      <c r="G13572" s="9">
        <v>-4250000</v>
      </c>
      <c r="H13572" s="11">
        <f>IF(AND(Cash_Flows[[#This Row],[Metric]]="Principal - Cash Investment",Cash_Flows[[#This Row],[Security Type]]&lt;&gt;"Equity"),Cash_Flows[[#This Row],[Amount ($)]]*-1,0)</f>
        <v>4250000</v>
      </c>
      <c r="I13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72" s="11">
        <f>IF(AND(Cash_Flows[[#This Row],[Security Type]]="Warrant",Cash_Flows[[#This Row],[Metric]]="Balance (GAAP)"),Cash_Flows[[#This Row],[Amount ($)]],0)</f>
        <v>0</v>
      </c>
      <c r="L13572" s="11">
        <f>IF(AND(Cash_Flows[[#This Row],[Security Type]]="Equity",Cash_Flows[[#This Row],[Metric]]="Principal - Cash Investment"),Cash_Flows[[#This Row],[Amount ($)]]*-1,0)</f>
        <v>0</v>
      </c>
      <c r="M13572" s="11">
        <f>IF(AND(Cash_Flows[[#This Row],[Security Type]]="Equity",Cash_Flows[[#This Row],[Metric]]="Balance (GAAP)"),Cash_Flows[[#This Row],[Amount ($)]],0)</f>
        <v>0</v>
      </c>
      <c r="N135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72" s="11">
        <f>Cash_Flows[[#This Row],[Debt Invested]]+Cash_Flows[[#This Row],[Equity Invested]]</f>
        <v>4250000</v>
      </c>
      <c r="P13572" s="11">
        <f>Cash_Flows[[#This Row],[Debt FMV]]+Cash_Flows[[#This Row],[Warrant FMV]]+Cash_Flows[[#This Row],[Equity FMV]]</f>
        <v>0</v>
      </c>
      <c r="Q13572" s="11">
        <f>Cash_Flows[[#This Row],[Debt RP]]+Cash_Flows[[#This Row],[Equity RP]]</f>
        <v>0</v>
      </c>
      <c r="R13572" t="str">
        <f>IF(Cash_Flows[[#This Row],[Deal]]="Inspired Beauty Brands",Cash_Flows[[#This Row],[X]],_xlfn.CONCAT(Cash_Flows[[#This Row],[Deal]],"-",Cash_Flows[[#This Row],[Fund Name]]))</f>
        <v>Professional Glass-Fund V</v>
      </c>
      <c r="S13572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573" spans="1:19" hidden="1" x14ac:dyDescent="0.35">
      <c r="A13573" s="3">
        <v>45785</v>
      </c>
      <c r="B13573" s="4" t="s">
        <v>948</v>
      </c>
      <c r="C13573" s="4" t="s">
        <v>61</v>
      </c>
      <c r="D13573" s="4" t="s">
        <v>51</v>
      </c>
      <c r="E13573" s="7" t="s">
        <v>28</v>
      </c>
      <c r="F13573" s="7" t="s">
        <v>24</v>
      </c>
      <c r="G13573" s="9">
        <v>-4250000</v>
      </c>
      <c r="H13573" s="11">
        <f>IF(AND(Cash_Flows[[#This Row],[Metric]]="Principal - Cash Investment",Cash_Flows[[#This Row],[Security Type]]&lt;&gt;"Equity"),Cash_Flows[[#This Row],[Amount ($)]]*-1,0)</f>
        <v>4250000</v>
      </c>
      <c r="I13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73" s="11">
        <f>IF(AND(Cash_Flows[[#This Row],[Security Type]]="Warrant",Cash_Flows[[#This Row],[Metric]]="Balance (GAAP)"),Cash_Flows[[#This Row],[Amount ($)]],0)</f>
        <v>0</v>
      </c>
      <c r="L13573" s="11">
        <f>IF(AND(Cash_Flows[[#This Row],[Security Type]]="Equity",Cash_Flows[[#This Row],[Metric]]="Principal - Cash Investment"),Cash_Flows[[#This Row],[Amount ($)]]*-1,0)</f>
        <v>0</v>
      </c>
      <c r="M13573" s="11">
        <f>IF(AND(Cash_Flows[[#This Row],[Security Type]]="Equity",Cash_Flows[[#This Row],[Metric]]="Balance (GAAP)"),Cash_Flows[[#This Row],[Amount ($)]],0)</f>
        <v>0</v>
      </c>
      <c r="N13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73" s="11">
        <f>Cash_Flows[[#This Row],[Debt Invested]]+Cash_Flows[[#This Row],[Equity Invested]]</f>
        <v>4250000</v>
      </c>
      <c r="P13573" s="11">
        <f>Cash_Flows[[#This Row],[Debt FMV]]+Cash_Flows[[#This Row],[Warrant FMV]]+Cash_Flows[[#This Row],[Equity FMV]]</f>
        <v>0</v>
      </c>
      <c r="Q13573" s="11">
        <f>Cash_Flows[[#This Row],[Debt RP]]+Cash_Flows[[#This Row],[Equity RP]]</f>
        <v>0</v>
      </c>
      <c r="R13573" t="str">
        <f>IF(Cash_Flows[[#This Row],[Deal]]="Inspired Beauty Brands",Cash_Flows[[#This Row],[X]],_xlfn.CONCAT(Cash_Flows[[#This Row],[Deal]],"-",Cash_Flows[[#This Row],[Fund Name]]))</f>
        <v>Professional Glass-Fund VI</v>
      </c>
      <c r="S13573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574" spans="1:19" hidden="1" x14ac:dyDescent="0.35">
      <c r="A13574" s="3">
        <v>45785</v>
      </c>
      <c r="B13574" s="4" t="s">
        <v>948</v>
      </c>
      <c r="C13574" s="4" t="s">
        <v>61</v>
      </c>
      <c r="D13574" s="4" t="s">
        <v>51</v>
      </c>
      <c r="E13574" s="7" t="s">
        <v>34</v>
      </c>
      <c r="F13574" s="7" t="s">
        <v>24</v>
      </c>
      <c r="G13574" s="9">
        <v>-750000</v>
      </c>
      <c r="H13574" s="11">
        <f>IF(AND(Cash_Flows[[#This Row],[Metric]]="Principal - Cash Investment",Cash_Flows[[#This Row],[Security Type]]&lt;&gt;"Equity"),Cash_Flows[[#This Row],[Amount ($)]]*-1,0)</f>
        <v>0</v>
      </c>
      <c r="I13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74" s="11">
        <f>IF(AND(Cash_Flows[[#This Row],[Security Type]]="Warrant",Cash_Flows[[#This Row],[Metric]]="Balance (GAAP)"),Cash_Flows[[#This Row],[Amount ($)]],0)</f>
        <v>0</v>
      </c>
      <c r="L13574" s="11">
        <f>IF(AND(Cash_Flows[[#This Row],[Security Type]]="Equity",Cash_Flows[[#This Row],[Metric]]="Principal - Cash Investment"),Cash_Flows[[#This Row],[Amount ($)]]*-1,0)</f>
        <v>750000</v>
      </c>
      <c r="M13574" s="11">
        <f>IF(AND(Cash_Flows[[#This Row],[Security Type]]="Equity",Cash_Flows[[#This Row],[Metric]]="Balance (GAAP)"),Cash_Flows[[#This Row],[Amount ($)]],0)</f>
        <v>0</v>
      </c>
      <c r="N13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74" s="11">
        <f>Cash_Flows[[#This Row],[Debt Invested]]+Cash_Flows[[#This Row],[Equity Invested]]</f>
        <v>750000</v>
      </c>
      <c r="P13574" s="11">
        <f>Cash_Flows[[#This Row],[Debt FMV]]+Cash_Flows[[#This Row],[Warrant FMV]]+Cash_Flows[[#This Row],[Equity FMV]]</f>
        <v>0</v>
      </c>
      <c r="Q13574" s="11">
        <f>Cash_Flows[[#This Row],[Debt RP]]+Cash_Flows[[#This Row],[Equity RP]]</f>
        <v>0</v>
      </c>
      <c r="R13574" t="str">
        <f>IF(Cash_Flows[[#This Row],[Deal]]="Inspired Beauty Brands",Cash_Flows[[#This Row],[X]],_xlfn.CONCAT(Cash_Flows[[#This Row],[Deal]],"-",Cash_Flows[[#This Row],[Fund Name]]))</f>
        <v>Professional Glass-Fund VI</v>
      </c>
      <c r="S13574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575" spans="1:19" hidden="1" x14ac:dyDescent="0.35">
      <c r="A13575" s="3">
        <v>45786</v>
      </c>
      <c r="B13575" s="4" t="s">
        <v>62</v>
      </c>
      <c r="C13575" s="4" t="s">
        <v>50</v>
      </c>
      <c r="D13575" s="4" t="s">
        <v>51</v>
      </c>
      <c r="E13575" s="7" t="s">
        <v>28</v>
      </c>
      <c r="F13575" s="7" t="s">
        <v>24</v>
      </c>
      <c r="G13575" s="9">
        <v>-113414.64</v>
      </c>
      <c r="H13575" s="11">
        <f>IF(AND(Cash_Flows[[#This Row],[Metric]]="Principal - Cash Investment",Cash_Flows[[#This Row],[Security Type]]&lt;&gt;"Equity"),Cash_Flows[[#This Row],[Amount ($)]]*-1,0)</f>
        <v>113414.64</v>
      </c>
      <c r="I13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75" s="11">
        <f>IF(AND(Cash_Flows[[#This Row],[Security Type]]="Warrant",Cash_Flows[[#This Row],[Metric]]="Balance (GAAP)"),Cash_Flows[[#This Row],[Amount ($)]],0)</f>
        <v>0</v>
      </c>
      <c r="L13575" s="11">
        <f>IF(AND(Cash_Flows[[#This Row],[Security Type]]="Equity",Cash_Flows[[#This Row],[Metric]]="Principal - Cash Investment"),Cash_Flows[[#This Row],[Amount ($)]]*-1,0)</f>
        <v>0</v>
      </c>
      <c r="M13575" s="11">
        <f>IF(AND(Cash_Flows[[#This Row],[Security Type]]="Equity",Cash_Flows[[#This Row],[Metric]]="Balance (GAAP)"),Cash_Flows[[#This Row],[Amount ($)]],0)</f>
        <v>0</v>
      </c>
      <c r="N13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75" s="11">
        <f>Cash_Flows[[#This Row],[Debt Invested]]+Cash_Flows[[#This Row],[Equity Invested]]</f>
        <v>113414.64</v>
      </c>
      <c r="P13575" s="11">
        <f>Cash_Flows[[#This Row],[Debt FMV]]+Cash_Flows[[#This Row],[Warrant FMV]]+Cash_Flows[[#This Row],[Equity FMV]]</f>
        <v>0</v>
      </c>
      <c r="Q13575" s="11">
        <f>Cash_Flows[[#This Row],[Debt RP]]+Cash_Flows[[#This Row],[Equity RP]]</f>
        <v>0</v>
      </c>
      <c r="R13575" t="str">
        <f>IF(Cash_Flows[[#This Row],[Deal]]="Inspired Beauty Brands",Cash_Flows[[#This Row],[X]],_xlfn.CONCAT(Cash_Flows[[#This Row],[Deal]],"-",Cash_Flows[[#This Row],[Fund Name]]))</f>
        <v>Allways Precision-Fund V</v>
      </c>
      <c r="S13575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3576" spans="1:19" hidden="1" x14ac:dyDescent="0.35">
      <c r="A13576" s="3">
        <v>45786</v>
      </c>
      <c r="B13576" s="4" t="s">
        <v>948</v>
      </c>
      <c r="C13576" s="4" t="s">
        <v>50</v>
      </c>
      <c r="D13576" s="4" t="s">
        <v>51</v>
      </c>
      <c r="E13576" s="7" t="s">
        <v>28</v>
      </c>
      <c r="F13576" s="7" t="s">
        <v>23</v>
      </c>
      <c r="G13576" s="9">
        <v>85000</v>
      </c>
      <c r="H13576" s="11">
        <f>IF(AND(Cash_Flows[[#This Row],[Metric]]="Principal - Cash Investment",Cash_Flows[[#This Row],[Security Type]]&lt;&gt;"Equity"),Cash_Flows[[#This Row],[Amount ($)]]*-1,0)</f>
        <v>0</v>
      </c>
      <c r="I13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76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13576" s="11">
        <f>IF(AND(Cash_Flows[[#This Row],[Security Type]]="Warrant",Cash_Flows[[#This Row],[Metric]]="Balance (GAAP)"),Cash_Flows[[#This Row],[Amount ($)]],0)</f>
        <v>0</v>
      </c>
      <c r="L13576" s="11">
        <f>IF(AND(Cash_Flows[[#This Row],[Security Type]]="Equity",Cash_Flows[[#This Row],[Metric]]="Principal - Cash Investment"),Cash_Flows[[#This Row],[Amount ($)]]*-1,0)</f>
        <v>0</v>
      </c>
      <c r="M13576" s="11">
        <f>IF(AND(Cash_Flows[[#This Row],[Security Type]]="Equity",Cash_Flows[[#This Row],[Metric]]="Balance (GAAP)"),Cash_Flows[[#This Row],[Amount ($)]],0)</f>
        <v>0</v>
      </c>
      <c r="N13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76" s="11">
        <f>Cash_Flows[[#This Row],[Debt Invested]]+Cash_Flows[[#This Row],[Equity Invested]]</f>
        <v>0</v>
      </c>
      <c r="P13576" s="11">
        <f>Cash_Flows[[#This Row],[Debt FMV]]+Cash_Flows[[#This Row],[Warrant FMV]]+Cash_Flows[[#This Row],[Equity FMV]]</f>
        <v>0</v>
      </c>
      <c r="Q13576" s="11">
        <f>Cash_Flows[[#This Row],[Debt RP]]+Cash_Flows[[#This Row],[Equity RP]]</f>
        <v>85000</v>
      </c>
      <c r="R13576" t="str">
        <f>IF(Cash_Flows[[#This Row],[Deal]]="Inspired Beauty Brands",Cash_Flows[[#This Row],[X]],_xlfn.CONCAT(Cash_Flows[[#This Row],[Deal]],"-",Cash_Flows[[#This Row],[Fund Name]]))</f>
        <v>Professional Glass-Fund V</v>
      </c>
      <c r="S13576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577" spans="1:19" hidden="1" x14ac:dyDescent="0.35">
      <c r="A13577" s="3">
        <v>45790</v>
      </c>
      <c r="B13577" s="4" t="s">
        <v>150</v>
      </c>
      <c r="C13577" s="4" t="s">
        <v>45</v>
      </c>
      <c r="D13577" s="4" t="s">
        <v>21</v>
      </c>
      <c r="E13577" s="7" t="s">
        <v>28</v>
      </c>
      <c r="F13577" s="7" t="s">
        <v>23</v>
      </c>
      <c r="G13577" s="9">
        <v>11666</v>
      </c>
      <c r="H13577" s="11">
        <f>IF(AND(Cash_Flows[[#This Row],[Metric]]="Principal - Cash Investment",Cash_Flows[[#This Row],[Security Type]]&lt;&gt;"Equity"),Cash_Flows[[#This Row],[Amount ($)]]*-1,0)</f>
        <v>0</v>
      </c>
      <c r="I13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77" s="11">
        <f>IF(AND(Cash_Flows[[#This Row],[Security Type]]&lt;&gt;"Equity",Cash_Flows[[#This Row],[Metric]]&lt;&gt;"Principal - Cash Investment",Cash_Flows[[#This Row],[Metric]]&lt;&gt;"Balance (GAAP)"),Cash_Flows[[#This Row],[Amount ($)]],0)</f>
        <v>11666</v>
      </c>
      <c r="K13577" s="11">
        <f>IF(AND(Cash_Flows[[#This Row],[Security Type]]="Warrant",Cash_Flows[[#This Row],[Metric]]="Balance (GAAP)"),Cash_Flows[[#This Row],[Amount ($)]],0)</f>
        <v>0</v>
      </c>
      <c r="L13577" s="11">
        <f>IF(AND(Cash_Flows[[#This Row],[Security Type]]="Equity",Cash_Flows[[#This Row],[Metric]]="Principal - Cash Investment"),Cash_Flows[[#This Row],[Amount ($)]]*-1,0)</f>
        <v>0</v>
      </c>
      <c r="M13577" s="11">
        <f>IF(AND(Cash_Flows[[#This Row],[Security Type]]="Equity",Cash_Flows[[#This Row],[Metric]]="Balance (GAAP)"),Cash_Flows[[#This Row],[Amount ($)]],0)</f>
        <v>0</v>
      </c>
      <c r="N135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77" s="11">
        <f>Cash_Flows[[#This Row],[Debt Invested]]+Cash_Flows[[#This Row],[Equity Invested]]</f>
        <v>0</v>
      </c>
      <c r="P13577" s="11">
        <f>Cash_Flows[[#This Row],[Debt FMV]]+Cash_Flows[[#This Row],[Warrant FMV]]+Cash_Flows[[#This Row],[Equity FMV]]</f>
        <v>0</v>
      </c>
      <c r="Q13577" s="11">
        <f>Cash_Flows[[#This Row],[Debt RP]]+Cash_Flows[[#This Row],[Equity RP]]</f>
        <v>11666</v>
      </c>
      <c r="R13577" t="str">
        <f>IF(Cash_Flows[[#This Row],[Deal]]="Inspired Beauty Brands",Cash_Flows[[#This Row],[X]],_xlfn.CONCAT(Cash_Flows[[#This Row],[Deal]],"-",Cash_Flows[[#This Row],[Fund Name]]))</f>
        <v>Solid Surface Care-Fund IV</v>
      </c>
      <c r="S1357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578" spans="1:19" hidden="1" x14ac:dyDescent="0.35">
      <c r="A13578" s="3">
        <v>45790</v>
      </c>
      <c r="B13578" s="4" t="s">
        <v>150</v>
      </c>
      <c r="C13578" s="4" t="s">
        <v>45</v>
      </c>
      <c r="D13578" s="4" t="s">
        <v>21</v>
      </c>
      <c r="E13578" s="7" t="s">
        <v>22</v>
      </c>
      <c r="F13578" s="7" t="s">
        <v>23</v>
      </c>
      <c r="G13578" s="9">
        <v>8334</v>
      </c>
      <c r="H13578" s="11">
        <f>IF(AND(Cash_Flows[[#This Row],[Metric]]="Principal - Cash Investment",Cash_Flows[[#This Row],[Security Type]]&lt;&gt;"Equity"),Cash_Flows[[#This Row],[Amount ($)]]*-1,0)</f>
        <v>0</v>
      </c>
      <c r="I13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78" s="11">
        <f>IF(AND(Cash_Flows[[#This Row],[Security Type]]&lt;&gt;"Equity",Cash_Flows[[#This Row],[Metric]]&lt;&gt;"Principal - Cash Investment",Cash_Flows[[#This Row],[Metric]]&lt;&gt;"Balance (GAAP)"),Cash_Flows[[#This Row],[Amount ($)]],0)</f>
        <v>8334</v>
      </c>
      <c r="K13578" s="11">
        <f>IF(AND(Cash_Flows[[#This Row],[Security Type]]="Warrant",Cash_Flows[[#This Row],[Metric]]="Balance (GAAP)"),Cash_Flows[[#This Row],[Amount ($)]],0)</f>
        <v>0</v>
      </c>
      <c r="L13578" s="11">
        <f>IF(AND(Cash_Flows[[#This Row],[Security Type]]="Equity",Cash_Flows[[#This Row],[Metric]]="Principal - Cash Investment"),Cash_Flows[[#This Row],[Amount ($)]]*-1,0)</f>
        <v>0</v>
      </c>
      <c r="M13578" s="11">
        <f>IF(AND(Cash_Flows[[#This Row],[Security Type]]="Equity",Cash_Flows[[#This Row],[Metric]]="Balance (GAAP)"),Cash_Flows[[#This Row],[Amount ($)]],0)</f>
        <v>0</v>
      </c>
      <c r="N135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78" s="11">
        <f>Cash_Flows[[#This Row],[Debt Invested]]+Cash_Flows[[#This Row],[Equity Invested]]</f>
        <v>0</v>
      </c>
      <c r="P13578" s="11">
        <f>Cash_Flows[[#This Row],[Debt FMV]]+Cash_Flows[[#This Row],[Warrant FMV]]+Cash_Flows[[#This Row],[Equity FMV]]</f>
        <v>0</v>
      </c>
      <c r="Q13578" s="11">
        <f>Cash_Flows[[#This Row],[Debt RP]]+Cash_Flows[[#This Row],[Equity RP]]</f>
        <v>8334</v>
      </c>
      <c r="R13578" t="str">
        <f>IF(Cash_Flows[[#This Row],[Deal]]="Inspired Beauty Brands",Cash_Flows[[#This Row],[X]],_xlfn.CONCAT(Cash_Flows[[#This Row],[Deal]],"-",Cash_Flows[[#This Row],[Fund Name]]))</f>
        <v>Solid Surface Care-Fund IV</v>
      </c>
      <c r="S1357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579" spans="1:19" hidden="1" x14ac:dyDescent="0.35">
      <c r="A13579" s="3">
        <v>45791</v>
      </c>
      <c r="B13579" s="4" t="s">
        <v>138</v>
      </c>
      <c r="C13579" s="4" t="s">
        <v>61</v>
      </c>
      <c r="D13579" s="4" t="s">
        <v>51</v>
      </c>
      <c r="E13579" s="7" t="s">
        <v>34</v>
      </c>
      <c r="F13579" s="7" t="s">
        <v>46</v>
      </c>
      <c r="G13579" s="9">
        <v>24086.23</v>
      </c>
      <c r="H13579" s="11">
        <f>IF(AND(Cash_Flows[[#This Row],[Metric]]="Principal - Cash Investment",Cash_Flows[[#This Row],[Security Type]]&lt;&gt;"Equity"),Cash_Flows[[#This Row],[Amount ($)]]*-1,0)</f>
        <v>0</v>
      </c>
      <c r="I13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79" s="11">
        <f>IF(AND(Cash_Flows[[#This Row],[Security Type]]="Warrant",Cash_Flows[[#This Row],[Metric]]="Balance (GAAP)"),Cash_Flows[[#This Row],[Amount ($)]],0)</f>
        <v>0</v>
      </c>
      <c r="L13579" s="11">
        <f>IF(AND(Cash_Flows[[#This Row],[Security Type]]="Equity",Cash_Flows[[#This Row],[Metric]]="Principal - Cash Investment"),Cash_Flows[[#This Row],[Amount ($)]]*-1,0)</f>
        <v>0</v>
      </c>
      <c r="M13579" s="11">
        <f>IF(AND(Cash_Flows[[#This Row],[Security Type]]="Equity",Cash_Flows[[#This Row],[Metric]]="Balance (GAAP)"),Cash_Flows[[#This Row],[Amount ($)]],0)</f>
        <v>0</v>
      </c>
      <c r="N13579" s="11">
        <f>IF(AND(Cash_Flows[[#This Row],[Security Type]]="Equity",Cash_Flows[[#This Row],[Metric]]&lt;&gt;"Balance (GAAP)",Cash_Flows[[#This Row],[Metric]]&lt;&gt;"Principal - Cash Investment"),Cash_Flows[[#This Row],[Amount ($)]],0)</f>
        <v>24086.23</v>
      </c>
      <c r="O13579" s="11">
        <f>Cash_Flows[[#This Row],[Debt Invested]]+Cash_Flows[[#This Row],[Equity Invested]]</f>
        <v>0</v>
      </c>
      <c r="P13579" s="11">
        <f>Cash_Flows[[#This Row],[Debt FMV]]+Cash_Flows[[#This Row],[Warrant FMV]]+Cash_Flows[[#This Row],[Equity FMV]]</f>
        <v>0</v>
      </c>
      <c r="Q13579" s="11">
        <f>Cash_Flows[[#This Row],[Debt RP]]+Cash_Flows[[#This Row],[Equity RP]]</f>
        <v>24086.23</v>
      </c>
      <c r="R13579" t="str">
        <f>IF(Cash_Flows[[#This Row],[Deal]]="Inspired Beauty Brands",Cash_Flows[[#This Row],[X]],_xlfn.CONCAT(Cash_Flows[[#This Row],[Deal]],"-",Cash_Flows[[#This Row],[Fund Name]]))</f>
        <v>PTP Infinite Innovation-Fund VI</v>
      </c>
      <c r="S13579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580" spans="1:19" hidden="1" x14ac:dyDescent="0.35">
      <c r="A13580" s="3">
        <v>45792</v>
      </c>
      <c r="B13580" s="4" t="s">
        <v>63</v>
      </c>
      <c r="C13580" s="4" t="s">
        <v>61</v>
      </c>
      <c r="D13580" s="4" t="s">
        <v>51</v>
      </c>
      <c r="E13580" s="7" t="s">
        <v>34</v>
      </c>
      <c r="F13580" s="7" t="s">
        <v>46</v>
      </c>
      <c r="G13580" s="9">
        <v>16550.87</v>
      </c>
      <c r="H13580" s="11">
        <f>IF(AND(Cash_Flows[[#This Row],[Metric]]="Principal - Cash Investment",Cash_Flows[[#This Row],[Security Type]]&lt;&gt;"Equity"),Cash_Flows[[#This Row],[Amount ($)]]*-1,0)</f>
        <v>0</v>
      </c>
      <c r="I13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80" s="11">
        <f>IF(AND(Cash_Flows[[#This Row],[Security Type]]="Warrant",Cash_Flows[[#This Row],[Metric]]="Balance (GAAP)"),Cash_Flows[[#This Row],[Amount ($)]],0)</f>
        <v>0</v>
      </c>
      <c r="L13580" s="11">
        <f>IF(AND(Cash_Flows[[#This Row],[Security Type]]="Equity",Cash_Flows[[#This Row],[Metric]]="Principal - Cash Investment"),Cash_Flows[[#This Row],[Amount ($)]]*-1,0)</f>
        <v>0</v>
      </c>
      <c r="M13580" s="11">
        <f>IF(AND(Cash_Flows[[#This Row],[Security Type]]="Equity",Cash_Flows[[#This Row],[Metric]]="Balance (GAAP)"),Cash_Flows[[#This Row],[Amount ($)]],0)</f>
        <v>0</v>
      </c>
      <c r="N13580" s="11">
        <f>IF(AND(Cash_Flows[[#This Row],[Security Type]]="Equity",Cash_Flows[[#This Row],[Metric]]&lt;&gt;"Balance (GAAP)",Cash_Flows[[#This Row],[Metric]]&lt;&gt;"Principal - Cash Investment"),Cash_Flows[[#This Row],[Amount ($)]],0)</f>
        <v>16550.87</v>
      </c>
      <c r="O13580" s="11">
        <f>Cash_Flows[[#This Row],[Debt Invested]]+Cash_Flows[[#This Row],[Equity Invested]]</f>
        <v>0</v>
      </c>
      <c r="P13580" s="11">
        <f>Cash_Flows[[#This Row],[Debt FMV]]+Cash_Flows[[#This Row],[Warrant FMV]]+Cash_Flows[[#This Row],[Equity FMV]]</f>
        <v>0</v>
      </c>
      <c r="Q13580" s="11">
        <f>Cash_Flows[[#This Row],[Debt RP]]+Cash_Flows[[#This Row],[Equity RP]]</f>
        <v>16550.87</v>
      </c>
      <c r="R13580" t="str">
        <f>IF(Cash_Flows[[#This Row],[Deal]]="Inspired Beauty Brands",Cash_Flows[[#This Row],[X]],_xlfn.CONCAT(Cash_Flows[[#This Row],[Deal]],"-",Cash_Flows[[#This Row],[Fund Name]]))</f>
        <v>Neovera-Fund VI</v>
      </c>
      <c r="S13580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581" spans="1:19" hidden="1" x14ac:dyDescent="0.35">
      <c r="A13581" s="3">
        <v>45792</v>
      </c>
      <c r="B13581" s="4" t="s">
        <v>171</v>
      </c>
      <c r="C13581" s="4" t="s">
        <v>45</v>
      </c>
      <c r="D13581" s="4" t="s">
        <v>109</v>
      </c>
      <c r="E13581" s="7" t="s">
        <v>28</v>
      </c>
      <c r="F13581" s="7" t="s">
        <v>25</v>
      </c>
      <c r="G13581" s="9">
        <v>9191.73</v>
      </c>
      <c r="H13581" s="11">
        <f>IF(AND(Cash_Flows[[#This Row],[Metric]]="Principal - Cash Investment",Cash_Flows[[#This Row],[Security Type]]&lt;&gt;"Equity"),Cash_Flows[[#This Row],[Amount ($)]]*-1,0)</f>
        <v>0</v>
      </c>
      <c r="I13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81" s="11">
        <f>IF(AND(Cash_Flows[[#This Row],[Security Type]]&lt;&gt;"Equity",Cash_Flows[[#This Row],[Metric]]&lt;&gt;"Principal - Cash Investment",Cash_Flows[[#This Row],[Metric]]&lt;&gt;"Balance (GAAP)"),Cash_Flows[[#This Row],[Amount ($)]],0)</f>
        <v>9191.73</v>
      </c>
      <c r="K13581" s="11">
        <f>IF(AND(Cash_Flows[[#This Row],[Security Type]]="Warrant",Cash_Flows[[#This Row],[Metric]]="Balance (GAAP)"),Cash_Flows[[#This Row],[Amount ($)]],0)</f>
        <v>0</v>
      </c>
      <c r="L13581" s="11">
        <f>IF(AND(Cash_Flows[[#This Row],[Security Type]]="Equity",Cash_Flows[[#This Row],[Metric]]="Principal - Cash Investment"),Cash_Flows[[#This Row],[Amount ($)]]*-1,0)</f>
        <v>0</v>
      </c>
      <c r="M13581" s="11">
        <f>IF(AND(Cash_Flows[[#This Row],[Security Type]]="Equity",Cash_Flows[[#This Row],[Metric]]="Balance (GAAP)"),Cash_Flows[[#This Row],[Amount ($)]],0)</f>
        <v>0</v>
      </c>
      <c r="N135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81" s="11">
        <f>Cash_Flows[[#This Row],[Debt Invested]]+Cash_Flows[[#This Row],[Equity Invested]]</f>
        <v>0</v>
      </c>
      <c r="P13581" s="11">
        <f>Cash_Flows[[#This Row],[Debt FMV]]+Cash_Flows[[#This Row],[Warrant FMV]]+Cash_Flows[[#This Row],[Equity FMV]]</f>
        <v>0</v>
      </c>
      <c r="Q13581" s="11">
        <f>Cash_Flows[[#This Row],[Debt RP]]+Cash_Flows[[#This Row],[Equity RP]]</f>
        <v>9191.73</v>
      </c>
      <c r="R13581" t="str">
        <f>IF(Cash_Flows[[#This Row],[Deal]]="Inspired Beauty Brands",Cash_Flows[[#This Row],[X]],_xlfn.CONCAT(Cash_Flows[[#This Row],[Deal]],"-",Cash_Flows[[#This Row],[Fund Name]]))</f>
        <v>Radian Generation-Fund IV</v>
      </c>
      <c r="S1358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582" spans="1:19" hidden="1" x14ac:dyDescent="0.35">
      <c r="A13582" s="3">
        <v>45792</v>
      </c>
      <c r="B13582" s="4" t="s">
        <v>171</v>
      </c>
      <c r="C13582" s="4" t="s">
        <v>50</v>
      </c>
      <c r="D13582" s="4" t="s">
        <v>109</v>
      </c>
      <c r="E13582" s="7" t="s">
        <v>28</v>
      </c>
      <c r="F13582" s="7" t="s">
        <v>25</v>
      </c>
      <c r="G13582" s="9">
        <v>9191.73</v>
      </c>
      <c r="H13582" s="11">
        <f>IF(AND(Cash_Flows[[#This Row],[Metric]]="Principal - Cash Investment",Cash_Flows[[#This Row],[Security Type]]&lt;&gt;"Equity"),Cash_Flows[[#This Row],[Amount ($)]]*-1,0)</f>
        <v>0</v>
      </c>
      <c r="I13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82" s="11">
        <f>IF(AND(Cash_Flows[[#This Row],[Security Type]]&lt;&gt;"Equity",Cash_Flows[[#This Row],[Metric]]&lt;&gt;"Principal - Cash Investment",Cash_Flows[[#This Row],[Metric]]&lt;&gt;"Balance (GAAP)"),Cash_Flows[[#This Row],[Amount ($)]],0)</f>
        <v>9191.73</v>
      </c>
      <c r="K13582" s="11">
        <f>IF(AND(Cash_Flows[[#This Row],[Security Type]]="Warrant",Cash_Flows[[#This Row],[Metric]]="Balance (GAAP)"),Cash_Flows[[#This Row],[Amount ($)]],0)</f>
        <v>0</v>
      </c>
      <c r="L13582" s="11">
        <f>IF(AND(Cash_Flows[[#This Row],[Security Type]]="Equity",Cash_Flows[[#This Row],[Metric]]="Principal - Cash Investment"),Cash_Flows[[#This Row],[Amount ($)]]*-1,0)</f>
        <v>0</v>
      </c>
      <c r="M13582" s="11">
        <f>IF(AND(Cash_Flows[[#This Row],[Security Type]]="Equity",Cash_Flows[[#This Row],[Metric]]="Balance (GAAP)"),Cash_Flows[[#This Row],[Amount ($)]],0)</f>
        <v>0</v>
      </c>
      <c r="N13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82" s="11">
        <f>Cash_Flows[[#This Row],[Debt Invested]]+Cash_Flows[[#This Row],[Equity Invested]]</f>
        <v>0</v>
      </c>
      <c r="P13582" s="11">
        <f>Cash_Flows[[#This Row],[Debt FMV]]+Cash_Flows[[#This Row],[Warrant FMV]]+Cash_Flows[[#This Row],[Equity FMV]]</f>
        <v>0</v>
      </c>
      <c r="Q13582" s="11">
        <f>Cash_Flows[[#This Row],[Debt RP]]+Cash_Flows[[#This Row],[Equity RP]]</f>
        <v>9191.73</v>
      </c>
      <c r="R13582" t="str">
        <f>IF(Cash_Flows[[#This Row],[Deal]]="Inspired Beauty Brands",Cash_Flows[[#This Row],[X]],_xlfn.CONCAT(Cash_Flows[[#This Row],[Deal]],"-",Cash_Flows[[#This Row],[Fund Name]]))</f>
        <v>Radian Generation-Fund V</v>
      </c>
      <c r="S13582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583" spans="1:19" hidden="1" x14ac:dyDescent="0.35">
      <c r="A13583" s="3">
        <v>45792</v>
      </c>
      <c r="B13583" s="4" t="s">
        <v>171</v>
      </c>
      <c r="C13583" s="4" t="s">
        <v>45</v>
      </c>
      <c r="D13583" s="4" t="s">
        <v>109</v>
      </c>
      <c r="E13583" s="7" t="s">
        <v>28</v>
      </c>
      <c r="F13583" s="7" t="s">
        <v>65</v>
      </c>
      <c r="G13583" s="9">
        <v>237167.53999999998</v>
      </c>
      <c r="H13583" s="11">
        <f>IF(AND(Cash_Flows[[#This Row],[Metric]]="Principal - Cash Investment",Cash_Flows[[#This Row],[Security Type]]&lt;&gt;"Equity"),Cash_Flows[[#This Row],[Amount ($)]]*-1,0)</f>
        <v>0</v>
      </c>
      <c r="I13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83" s="11">
        <f>IF(AND(Cash_Flows[[#This Row],[Security Type]]&lt;&gt;"Equity",Cash_Flows[[#This Row],[Metric]]&lt;&gt;"Principal - Cash Investment",Cash_Flows[[#This Row],[Metric]]&lt;&gt;"Balance (GAAP)"),Cash_Flows[[#This Row],[Amount ($)]],0)</f>
        <v>237167.53999999998</v>
      </c>
      <c r="K13583" s="11">
        <f>IF(AND(Cash_Flows[[#This Row],[Security Type]]="Warrant",Cash_Flows[[#This Row],[Metric]]="Balance (GAAP)"),Cash_Flows[[#This Row],[Amount ($)]],0)</f>
        <v>0</v>
      </c>
      <c r="L13583" s="11">
        <f>IF(AND(Cash_Flows[[#This Row],[Security Type]]="Equity",Cash_Flows[[#This Row],[Metric]]="Principal - Cash Investment"),Cash_Flows[[#This Row],[Amount ($)]]*-1,0)</f>
        <v>0</v>
      </c>
      <c r="M13583" s="11">
        <f>IF(AND(Cash_Flows[[#This Row],[Security Type]]="Equity",Cash_Flows[[#This Row],[Metric]]="Balance (GAAP)"),Cash_Flows[[#This Row],[Amount ($)]],0)</f>
        <v>0</v>
      </c>
      <c r="N13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83" s="11">
        <f>Cash_Flows[[#This Row],[Debt Invested]]+Cash_Flows[[#This Row],[Equity Invested]]</f>
        <v>0</v>
      </c>
      <c r="P13583" s="11">
        <f>Cash_Flows[[#This Row],[Debt FMV]]+Cash_Flows[[#This Row],[Warrant FMV]]+Cash_Flows[[#This Row],[Equity FMV]]</f>
        <v>0</v>
      </c>
      <c r="Q13583" s="11">
        <f>Cash_Flows[[#This Row],[Debt RP]]+Cash_Flows[[#This Row],[Equity RP]]</f>
        <v>237167.53999999998</v>
      </c>
      <c r="R13583" t="str">
        <f>IF(Cash_Flows[[#This Row],[Deal]]="Inspired Beauty Brands",Cash_Flows[[#This Row],[X]],_xlfn.CONCAT(Cash_Flows[[#This Row],[Deal]],"-",Cash_Flows[[#This Row],[Fund Name]]))</f>
        <v>Radian Generation-Fund IV</v>
      </c>
      <c r="S13583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584" spans="1:19" hidden="1" x14ac:dyDescent="0.35">
      <c r="A13584" s="3">
        <v>45792</v>
      </c>
      <c r="B13584" s="4" t="s">
        <v>171</v>
      </c>
      <c r="C13584" s="4" t="s">
        <v>50</v>
      </c>
      <c r="D13584" s="4" t="s">
        <v>109</v>
      </c>
      <c r="E13584" s="7" t="s">
        <v>28</v>
      </c>
      <c r="F13584" s="7" t="s">
        <v>65</v>
      </c>
      <c r="G13584" s="9">
        <v>237167.44</v>
      </c>
      <c r="H13584" s="11">
        <f>IF(AND(Cash_Flows[[#This Row],[Metric]]="Principal - Cash Investment",Cash_Flows[[#This Row],[Security Type]]&lt;&gt;"Equity"),Cash_Flows[[#This Row],[Amount ($)]]*-1,0)</f>
        <v>0</v>
      </c>
      <c r="I13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84" s="11">
        <f>IF(AND(Cash_Flows[[#This Row],[Security Type]]&lt;&gt;"Equity",Cash_Flows[[#This Row],[Metric]]&lt;&gt;"Principal - Cash Investment",Cash_Flows[[#This Row],[Metric]]&lt;&gt;"Balance (GAAP)"),Cash_Flows[[#This Row],[Amount ($)]],0)</f>
        <v>237167.44</v>
      </c>
      <c r="K13584" s="11">
        <f>IF(AND(Cash_Flows[[#This Row],[Security Type]]="Warrant",Cash_Flows[[#This Row],[Metric]]="Balance (GAAP)"),Cash_Flows[[#This Row],[Amount ($)]],0)</f>
        <v>0</v>
      </c>
      <c r="L13584" s="11">
        <f>IF(AND(Cash_Flows[[#This Row],[Security Type]]="Equity",Cash_Flows[[#This Row],[Metric]]="Principal - Cash Investment"),Cash_Flows[[#This Row],[Amount ($)]]*-1,0)</f>
        <v>0</v>
      </c>
      <c r="M13584" s="11">
        <f>IF(AND(Cash_Flows[[#This Row],[Security Type]]="Equity",Cash_Flows[[#This Row],[Metric]]="Balance (GAAP)"),Cash_Flows[[#This Row],[Amount ($)]],0)</f>
        <v>0</v>
      </c>
      <c r="N135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84" s="11">
        <f>Cash_Flows[[#This Row],[Debt Invested]]+Cash_Flows[[#This Row],[Equity Invested]]</f>
        <v>0</v>
      </c>
      <c r="P13584" s="11">
        <f>Cash_Flows[[#This Row],[Debt FMV]]+Cash_Flows[[#This Row],[Warrant FMV]]+Cash_Flows[[#This Row],[Equity FMV]]</f>
        <v>0</v>
      </c>
      <c r="Q13584" s="11">
        <f>Cash_Flows[[#This Row],[Debt RP]]+Cash_Flows[[#This Row],[Equity RP]]</f>
        <v>237167.44</v>
      </c>
      <c r="R13584" t="str">
        <f>IF(Cash_Flows[[#This Row],[Deal]]="Inspired Beauty Brands",Cash_Flows[[#This Row],[X]],_xlfn.CONCAT(Cash_Flows[[#This Row],[Deal]],"-",Cash_Flows[[#This Row],[Fund Name]]))</f>
        <v>Radian Generation-Fund V</v>
      </c>
      <c r="S13584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585" spans="1:19" hidden="1" x14ac:dyDescent="0.35">
      <c r="A13585" s="3">
        <v>45792</v>
      </c>
      <c r="B13585" s="4" t="s">
        <v>171</v>
      </c>
      <c r="C13585" s="4" t="s">
        <v>45</v>
      </c>
      <c r="D13585" s="4" t="s">
        <v>109</v>
      </c>
      <c r="E13585" s="7" t="s">
        <v>28</v>
      </c>
      <c r="F13585" s="7" t="s">
        <v>31</v>
      </c>
      <c r="G13585" s="9">
        <v>2137500</v>
      </c>
      <c r="H13585" s="11">
        <f>IF(AND(Cash_Flows[[#This Row],[Metric]]="Principal - Cash Investment",Cash_Flows[[#This Row],[Security Type]]&lt;&gt;"Equity"),Cash_Flows[[#This Row],[Amount ($)]]*-1,0)</f>
        <v>0</v>
      </c>
      <c r="I13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85" s="11">
        <f>IF(AND(Cash_Flows[[#This Row],[Security Type]]&lt;&gt;"Equity",Cash_Flows[[#This Row],[Metric]]&lt;&gt;"Principal - Cash Investment",Cash_Flows[[#This Row],[Metric]]&lt;&gt;"Balance (GAAP)"),Cash_Flows[[#This Row],[Amount ($)]],0)</f>
        <v>2137500</v>
      </c>
      <c r="K13585" s="11">
        <f>IF(AND(Cash_Flows[[#This Row],[Security Type]]="Warrant",Cash_Flows[[#This Row],[Metric]]="Balance (GAAP)"),Cash_Flows[[#This Row],[Amount ($)]],0)</f>
        <v>0</v>
      </c>
      <c r="L13585" s="11">
        <f>IF(AND(Cash_Flows[[#This Row],[Security Type]]="Equity",Cash_Flows[[#This Row],[Metric]]="Principal - Cash Investment"),Cash_Flows[[#This Row],[Amount ($)]]*-1,0)</f>
        <v>0</v>
      </c>
      <c r="M13585" s="11">
        <f>IF(AND(Cash_Flows[[#This Row],[Security Type]]="Equity",Cash_Flows[[#This Row],[Metric]]="Balance (GAAP)"),Cash_Flows[[#This Row],[Amount ($)]],0)</f>
        <v>0</v>
      </c>
      <c r="N135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85" s="11">
        <f>Cash_Flows[[#This Row],[Debt Invested]]+Cash_Flows[[#This Row],[Equity Invested]]</f>
        <v>0</v>
      </c>
      <c r="P13585" s="11">
        <f>Cash_Flows[[#This Row],[Debt FMV]]+Cash_Flows[[#This Row],[Warrant FMV]]+Cash_Flows[[#This Row],[Equity FMV]]</f>
        <v>0</v>
      </c>
      <c r="Q13585" s="11">
        <f>Cash_Flows[[#This Row],[Debt RP]]+Cash_Flows[[#This Row],[Equity RP]]</f>
        <v>2137500</v>
      </c>
      <c r="R13585" t="str">
        <f>IF(Cash_Flows[[#This Row],[Deal]]="Inspired Beauty Brands",Cash_Flows[[#This Row],[X]],_xlfn.CONCAT(Cash_Flows[[#This Row],[Deal]],"-",Cash_Flows[[#This Row],[Fund Name]]))</f>
        <v>Radian Generation-Fund IV</v>
      </c>
      <c r="S1358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586" spans="1:19" hidden="1" x14ac:dyDescent="0.35">
      <c r="A13586" s="3">
        <v>45792</v>
      </c>
      <c r="B13586" s="4" t="s">
        <v>171</v>
      </c>
      <c r="C13586" s="4" t="s">
        <v>50</v>
      </c>
      <c r="D13586" s="4" t="s">
        <v>109</v>
      </c>
      <c r="E13586" s="7" t="s">
        <v>28</v>
      </c>
      <c r="F13586" s="7" t="s">
        <v>31</v>
      </c>
      <c r="G13586" s="9">
        <v>2137500</v>
      </c>
      <c r="H13586" s="11">
        <f>IF(AND(Cash_Flows[[#This Row],[Metric]]="Principal - Cash Investment",Cash_Flows[[#This Row],[Security Type]]&lt;&gt;"Equity"),Cash_Flows[[#This Row],[Amount ($)]]*-1,0)</f>
        <v>0</v>
      </c>
      <c r="I13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86" s="11">
        <f>IF(AND(Cash_Flows[[#This Row],[Security Type]]&lt;&gt;"Equity",Cash_Flows[[#This Row],[Metric]]&lt;&gt;"Principal - Cash Investment",Cash_Flows[[#This Row],[Metric]]&lt;&gt;"Balance (GAAP)"),Cash_Flows[[#This Row],[Amount ($)]],0)</f>
        <v>2137500</v>
      </c>
      <c r="K13586" s="11">
        <f>IF(AND(Cash_Flows[[#This Row],[Security Type]]="Warrant",Cash_Flows[[#This Row],[Metric]]="Balance (GAAP)"),Cash_Flows[[#This Row],[Amount ($)]],0)</f>
        <v>0</v>
      </c>
      <c r="L13586" s="11">
        <f>IF(AND(Cash_Flows[[#This Row],[Security Type]]="Equity",Cash_Flows[[#This Row],[Metric]]="Principal - Cash Investment"),Cash_Flows[[#This Row],[Amount ($)]]*-1,0)</f>
        <v>0</v>
      </c>
      <c r="M13586" s="11">
        <f>IF(AND(Cash_Flows[[#This Row],[Security Type]]="Equity",Cash_Flows[[#This Row],[Metric]]="Balance (GAAP)"),Cash_Flows[[#This Row],[Amount ($)]],0)</f>
        <v>0</v>
      </c>
      <c r="N13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86" s="11">
        <f>Cash_Flows[[#This Row],[Debt Invested]]+Cash_Flows[[#This Row],[Equity Invested]]</f>
        <v>0</v>
      </c>
      <c r="P13586" s="11">
        <f>Cash_Flows[[#This Row],[Debt FMV]]+Cash_Flows[[#This Row],[Warrant FMV]]+Cash_Flows[[#This Row],[Equity FMV]]</f>
        <v>0</v>
      </c>
      <c r="Q13586" s="11">
        <f>Cash_Flows[[#This Row],[Debt RP]]+Cash_Flows[[#This Row],[Equity RP]]</f>
        <v>2137500</v>
      </c>
      <c r="R13586" t="str">
        <f>IF(Cash_Flows[[#This Row],[Deal]]="Inspired Beauty Brands",Cash_Flows[[#This Row],[X]],_xlfn.CONCAT(Cash_Flows[[#This Row],[Deal]],"-",Cash_Flows[[#This Row],[Fund Name]]))</f>
        <v>Radian Generation-Fund V</v>
      </c>
      <c r="S1358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587" spans="1:19" hidden="1" x14ac:dyDescent="0.35">
      <c r="A13587" s="3">
        <v>45793</v>
      </c>
      <c r="B13587" s="4" t="s">
        <v>176</v>
      </c>
      <c r="C13587" s="4" t="s">
        <v>61</v>
      </c>
      <c r="D13587" s="4" t="s">
        <v>51</v>
      </c>
      <c r="E13587" s="7" t="s">
        <v>34</v>
      </c>
      <c r="F13587" s="7" t="s">
        <v>46</v>
      </c>
      <c r="G13587" s="9">
        <v>11667.61</v>
      </c>
      <c r="H13587" s="11">
        <f>IF(AND(Cash_Flows[[#This Row],[Metric]]="Principal - Cash Investment",Cash_Flows[[#This Row],[Security Type]]&lt;&gt;"Equity"),Cash_Flows[[#This Row],[Amount ($)]]*-1,0)</f>
        <v>0</v>
      </c>
      <c r="I13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87" s="11">
        <f>IF(AND(Cash_Flows[[#This Row],[Security Type]]="Warrant",Cash_Flows[[#This Row],[Metric]]="Balance (GAAP)"),Cash_Flows[[#This Row],[Amount ($)]],0)</f>
        <v>0</v>
      </c>
      <c r="L13587" s="11">
        <f>IF(AND(Cash_Flows[[#This Row],[Security Type]]="Equity",Cash_Flows[[#This Row],[Metric]]="Principal - Cash Investment"),Cash_Flows[[#This Row],[Amount ($)]]*-1,0)</f>
        <v>0</v>
      </c>
      <c r="M13587" s="11">
        <f>IF(AND(Cash_Flows[[#This Row],[Security Type]]="Equity",Cash_Flows[[#This Row],[Metric]]="Balance (GAAP)"),Cash_Flows[[#This Row],[Amount ($)]],0)</f>
        <v>0</v>
      </c>
      <c r="N13587" s="11">
        <f>IF(AND(Cash_Flows[[#This Row],[Security Type]]="Equity",Cash_Flows[[#This Row],[Metric]]&lt;&gt;"Balance (GAAP)",Cash_Flows[[#This Row],[Metric]]&lt;&gt;"Principal - Cash Investment"),Cash_Flows[[#This Row],[Amount ($)]],0)</f>
        <v>11667.61</v>
      </c>
      <c r="O13587" s="11">
        <f>Cash_Flows[[#This Row],[Debt Invested]]+Cash_Flows[[#This Row],[Equity Invested]]</f>
        <v>0</v>
      </c>
      <c r="P13587" s="11">
        <f>Cash_Flows[[#This Row],[Debt FMV]]+Cash_Flows[[#This Row],[Warrant FMV]]+Cash_Flows[[#This Row],[Equity FMV]]</f>
        <v>0</v>
      </c>
      <c r="Q13587" s="11">
        <f>Cash_Flows[[#This Row],[Debt RP]]+Cash_Flows[[#This Row],[Equity RP]]</f>
        <v>11667.61</v>
      </c>
      <c r="R13587" t="str">
        <f>IF(Cash_Flows[[#This Row],[Deal]]="Inspired Beauty Brands",Cash_Flows[[#This Row],[X]],_xlfn.CONCAT(Cash_Flows[[#This Row],[Deal]],"-",Cash_Flows[[#This Row],[Fund Name]]))</f>
        <v>Reverba-Fund VI</v>
      </c>
      <c r="S1358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588" spans="1:19" hidden="1" x14ac:dyDescent="0.35">
      <c r="A13588" s="3">
        <v>45793</v>
      </c>
      <c r="B13588" s="4" t="s">
        <v>176</v>
      </c>
      <c r="C13588" s="4" t="s">
        <v>50</v>
      </c>
      <c r="D13588" s="4" t="s">
        <v>51</v>
      </c>
      <c r="E13588" s="7" t="s">
        <v>34</v>
      </c>
      <c r="F13588" s="7" t="s">
        <v>46</v>
      </c>
      <c r="G13588" s="9">
        <v>29689.89</v>
      </c>
      <c r="H13588" s="11">
        <f>IF(AND(Cash_Flows[[#This Row],[Metric]]="Principal - Cash Investment",Cash_Flows[[#This Row],[Security Type]]&lt;&gt;"Equity"),Cash_Flows[[#This Row],[Amount ($)]]*-1,0)</f>
        <v>0</v>
      </c>
      <c r="I13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88" s="11">
        <f>IF(AND(Cash_Flows[[#This Row],[Security Type]]="Warrant",Cash_Flows[[#This Row],[Metric]]="Balance (GAAP)"),Cash_Flows[[#This Row],[Amount ($)]],0)</f>
        <v>0</v>
      </c>
      <c r="L13588" s="11">
        <f>IF(AND(Cash_Flows[[#This Row],[Security Type]]="Equity",Cash_Flows[[#This Row],[Metric]]="Principal - Cash Investment"),Cash_Flows[[#This Row],[Amount ($)]]*-1,0)</f>
        <v>0</v>
      </c>
      <c r="M13588" s="11">
        <f>IF(AND(Cash_Flows[[#This Row],[Security Type]]="Equity",Cash_Flows[[#This Row],[Metric]]="Balance (GAAP)"),Cash_Flows[[#This Row],[Amount ($)]],0)</f>
        <v>0</v>
      </c>
      <c r="N13588" s="11">
        <f>IF(AND(Cash_Flows[[#This Row],[Security Type]]="Equity",Cash_Flows[[#This Row],[Metric]]&lt;&gt;"Balance (GAAP)",Cash_Flows[[#This Row],[Metric]]&lt;&gt;"Principal - Cash Investment"),Cash_Flows[[#This Row],[Amount ($)]],0)</f>
        <v>29689.89</v>
      </c>
      <c r="O13588" s="11">
        <f>Cash_Flows[[#This Row],[Debt Invested]]+Cash_Flows[[#This Row],[Equity Invested]]</f>
        <v>0</v>
      </c>
      <c r="P13588" s="11">
        <f>Cash_Flows[[#This Row],[Debt FMV]]+Cash_Flows[[#This Row],[Warrant FMV]]+Cash_Flows[[#This Row],[Equity FMV]]</f>
        <v>0</v>
      </c>
      <c r="Q13588" s="11">
        <f>Cash_Flows[[#This Row],[Debt RP]]+Cash_Flows[[#This Row],[Equity RP]]</f>
        <v>29689.89</v>
      </c>
      <c r="R13588" t="str">
        <f>IF(Cash_Flows[[#This Row],[Deal]]="Inspired Beauty Brands",Cash_Flows[[#This Row],[X]],_xlfn.CONCAT(Cash_Flows[[#This Row],[Deal]],"-",Cash_Flows[[#This Row],[Fund Name]]))</f>
        <v>Reverba-Fund V</v>
      </c>
      <c r="S1358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589" spans="1:19" hidden="1" x14ac:dyDescent="0.35">
      <c r="A13589" s="3">
        <v>45793</v>
      </c>
      <c r="B13589" s="4" t="s">
        <v>150</v>
      </c>
      <c r="C13589" s="4" t="s">
        <v>45</v>
      </c>
      <c r="D13589" s="4" t="s">
        <v>21</v>
      </c>
      <c r="E13589" s="7" t="s">
        <v>22</v>
      </c>
      <c r="F13589" s="7" t="s">
        <v>23</v>
      </c>
      <c r="G13589" s="9">
        <v>8334</v>
      </c>
      <c r="H13589" s="11">
        <f>IF(AND(Cash_Flows[[#This Row],[Metric]]="Principal - Cash Investment",Cash_Flows[[#This Row],[Security Type]]&lt;&gt;"Equity"),Cash_Flows[[#This Row],[Amount ($)]]*-1,0)</f>
        <v>0</v>
      </c>
      <c r="I13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89" s="11">
        <f>IF(AND(Cash_Flows[[#This Row],[Security Type]]&lt;&gt;"Equity",Cash_Flows[[#This Row],[Metric]]&lt;&gt;"Principal - Cash Investment",Cash_Flows[[#This Row],[Metric]]&lt;&gt;"Balance (GAAP)"),Cash_Flows[[#This Row],[Amount ($)]],0)</f>
        <v>8334</v>
      </c>
      <c r="K13589" s="11">
        <f>IF(AND(Cash_Flows[[#This Row],[Security Type]]="Warrant",Cash_Flows[[#This Row],[Metric]]="Balance (GAAP)"),Cash_Flows[[#This Row],[Amount ($)]],0)</f>
        <v>0</v>
      </c>
      <c r="L13589" s="11">
        <f>IF(AND(Cash_Flows[[#This Row],[Security Type]]="Equity",Cash_Flows[[#This Row],[Metric]]="Principal - Cash Investment"),Cash_Flows[[#This Row],[Amount ($)]]*-1,0)</f>
        <v>0</v>
      </c>
      <c r="M13589" s="11">
        <f>IF(AND(Cash_Flows[[#This Row],[Security Type]]="Equity",Cash_Flows[[#This Row],[Metric]]="Balance (GAAP)"),Cash_Flows[[#This Row],[Amount ($)]],0)</f>
        <v>0</v>
      </c>
      <c r="N135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89" s="11">
        <f>Cash_Flows[[#This Row],[Debt Invested]]+Cash_Flows[[#This Row],[Equity Invested]]</f>
        <v>0</v>
      </c>
      <c r="P13589" s="11">
        <f>Cash_Flows[[#This Row],[Debt FMV]]+Cash_Flows[[#This Row],[Warrant FMV]]+Cash_Flows[[#This Row],[Equity FMV]]</f>
        <v>0</v>
      </c>
      <c r="Q13589" s="11">
        <f>Cash_Flows[[#This Row],[Debt RP]]+Cash_Flows[[#This Row],[Equity RP]]</f>
        <v>8334</v>
      </c>
      <c r="R13589" t="str">
        <f>IF(Cash_Flows[[#This Row],[Deal]]="Inspired Beauty Brands",Cash_Flows[[#This Row],[X]],_xlfn.CONCAT(Cash_Flows[[#This Row],[Deal]],"-",Cash_Flows[[#This Row],[Fund Name]]))</f>
        <v>Solid Surface Care-Fund IV</v>
      </c>
      <c r="S1358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590" spans="1:19" hidden="1" x14ac:dyDescent="0.35">
      <c r="A13590" s="3">
        <v>45793</v>
      </c>
      <c r="B13590" s="4" t="s">
        <v>150</v>
      </c>
      <c r="C13590" s="4" t="s">
        <v>45</v>
      </c>
      <c r="D13590" s="4" t="s">
        <v>21</v>
      </c>
      <c r="E13590" s="7" t="s">
        <v>28</v>
      </c>
      <c r="F13590" s="7" t="s">
        <v>23</v>
      </c>
      <c r="G13590" s="9">
        <v>11666</v>
      </c>
      <c r="H13590" s="11">
        <f>IF(AND(Cash_Flows[[#This Row],[Metric]]="Principal - Cash Investment",Cash_Flows[[#This Row],[Security Type]]&lt;&gt;"Equity"),Cash_Flows[[#This Row],[Amount ($)]]*-1,0)</f>
        <v>0</v>
      </c>
      <c r="I13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90" s="11">
        <f>IF(AND(Cash_Flows[[#This Row],[Security Type]]&lt;&gt;"Equity",Cash_Flows[[#This Row],[Metric]]&lt;&gt;"Principal - Cash Investment",Cash_Flows[[#This Row],[Metric]]&lt;&gt;"Balance (GAAP)"),Cash_Flows[[#This Row],[Amount ($)]],0)</f>
        <v>11666</v>
      </c>
      <c r="K13590" s="11">
        <f>IF(AND(Cash_Flows[[#This Row],[Security Type]]="Warrant",Cash_Flows[[#This Row],[Metric]]="Balance (GAAP)"),Cash_Flows[[#This Row],[Amount ($)]],0)</f>
        <v>0</v>
      </c>
      <c r="L13590" s="11">
        <f>IF(AND(Cash_Flows[[#This Row],[Security Type]]="Equity",Cash_Flows[[#This Row],[Metric]]="Principal - Cash Investment"),Cash_Flows[[#This Row],[Amount ($)]]*-1,0)</f>
        <v>0</v>
      </c>
      <c r="M13590" s="11">
        <f>IF(AND(Cash_Flows[[#This Row],[Security Type]]="Equity",Cash_Flows[[#This Row],[Metric]]="Balance (GAAP)"),Cash_Flows[[#This Row],[Amount ($)]],0)</f>
        <v>0</v>
      </c>
      <c r="N13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90" s="11">
        <f>Cash_Flows[[#This Row],[Debt Invested]]+Cash_Flows[[#This Row],[Equity Invested]]</f>
        <v>0</v>
      </c>
      <c r="P13590" s="11">
        <f>Cash_Flows[[#This Row],[Debt FMV]]+Cash_Flows[[#This Row],[Warrant FMV]]+Cash_Flows[[#This Row],[Equity FMV]]</f>
        <v>0</v>
      </c>
      <c r="Q13590" s="11">
        <f>Cash_Flows[[#This Row],[Debt RP]]+Cash_Flows[[#This Row],[Equity RP]]</f>
        <v>11666</v>
      </c>
      <c r="R13590" t="str">
        <f>IF(Cash_Flows[[#This Row],[Deal]]="Inspired Beauty Brands",Cash_Flows[[#This Row],[X]],_xlfn.CONCAT(Cash_Flows[[#This Row],[Deal]],"-",Cash_Flows[[#This Row],[Fund Name]]))</f>
        <v>Solid Surface Care-Fund IV</v>
      </c>
      <c r="S1359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591" spans="1:19" hidden="1" x14ac:dyDescent="0.35">
      <c r="A13591" s="3">
        <v>45797</v>
      </c>
      <c r="B13591" s="4" t="s">
        <v>136</v>
      </c>
      <c r="C13591" s="4" t="s">
        <v>45</v>
      </c>
      <c r="D13591" s="4" t="s">
        <v>51</v>
      </c>
      <c r="E13591" s="7" t="s">
        <v>28</v>
      </c>
      <c r="F13591" s="7" t="s">
        <v>23</v>
      </c>
      <c r="G13591" s="9">
        <v>32000</v>
      </c>
      <c r="H13591" s="11">
        <f>IF(AND(Cash_Flows[[#This Row],[Metric]]="Principal - Cash Investment",Cash_Flows[[#This Row],[Security Type]]&lt;&gt;"Equity"),Cash_Flows[[#This Row],[Amount ($)]]*-1,0)</f>
        <v>0</v>
      </c>
      <c r="I13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91" s="11">
        <f>IF(AND(Cash_Flows[[#This Row],[Security Type]]&lt;&gt;"Equity",Cash_Flows[[#This Row],[Metric]]&lt;&gt;"Principal - Cash Investment",Cash_Flows[[#This Row],[Metric]]&lt;&gt;"Balance (GAAP)"),Cash_Flows[[#This Row],[Amount ($)]],0)</f>
        <v>32000</v>
      </c>
      <c r="K13591" s="11">
        <f>IF(AND(Cash_Flows[[#This Row],[Security Type]]="Warrant",Cash_Flows[[#This Row],[Metric]]="Balance (GAAP)"),Cash_Flows[[#This Row],[Amount ($)]],0)</f>
        <v>0</v>
      </c>
      <c r="L13591" s="11">
        <f>IF(AND(Cash_Flows[[#This Row],[Security Type]]="Equity",Cash_Flows[[#This Row],[Metric]]="Principal - Cash Investment"),Cash_Flows[[#This Row],[Amount ($)]]*-1,0)</f>
        <v>0</v>
      </c>
      <c r="M13591" s="11">
        <f>IF(AND(Cash_Flows[[#This Row],[Security Type]]="Equity",Cash_Flows[[#This Row],[Metric]]="Balance (GAAP)"),Cash_Flows[[#This Row],[Amount ($)]],0)</f>
        <v>0</v>
      </c>
      <c r="N135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91" s="11">
        <f>Cash_Flows[[#This Row],[Debt Invested]]+Cash_Flows[[#This Row],[Equity Invested]]</f>
        <v>0</v>
      </c>
      <c r="P13591" s="11">
        <f>Cash_Flows[[#This Row],[Debt FMV]]+Cash_Flows[[#This Row],[Warrant FMV]]+Cash_Flows[[#This Row],[Equity FMV]]</f>
        <v>0</v>
      </c>
      <c r="Q13591" s="11">
        <f>Cash_Flows[[#This Row],[Debt RP]]+Cash_Flows[[#This Row],[Equity RP]]</f>
        <v>32000</v>
      </c>
      <c r="R13591" t="str">
        <f>IF(Cash_Flows[[#This Row],[Deal]]="Inspired Beauty Brands",Cash_Flows[[#This Row],[X]],_xlfn.CONCAT(Cash_Flows[[#This Row],[Deal]],"-",Cash_Flows[[#This Row],[Fund Name]]))</f>
        <v>QE Solar-Fund IV</v>
      </c>
      <c r="S1359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592" spans="1:19" hidden="1" x14ac:dyDescent="0.35">
      <c r="A13592" s="3">
        <v>45797</v>
      </c>
      <c r="B13592" s="4" t="s">
        <v>136</v>
      </c>
      <c r="C13592" s="4" t="s">
        <v>50</v>
      </c>
      <c r="D13592" s="4" t="s">
        <v>51</v>
      </c>
      <c r="E13592" s="7" t="s">
        <v>28</v>
      </c>
      <c r="F13592" s="7" t="s">
        <v>23</v>
      </c>
      <c r="G13592" s="9">
        <v>31999.999999999996</v>
      </c>
      <c r="H13592" s="11">
        <f>IF(AND(Cash_Flows[[#This Row],[Metric]]="Principal - Cash Investment",Cash_Flows[[#This Row],[Security Type]]&lt;&gt;"Equity"),Cash_Flows[[#This Row],[Amount ($)]]*-1,0)</f>
        <v>0</v>
      </c>
      <c r="I13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92" s="11">
        <f>IF(AND(Cash_Flows[[#This Row],[Security Type]]&lt;&gt;"Equity",Cash_Flows[[#This Row],[Metric]]&lt;&gt;"Principal - Cash Investment",Cash_Flows[[#This Row],[Metric]]&lt;&gt;"Balance (GAAP)"),Cash_Flows[[#This Row],[Amount ($)]],0)</f>
        <v>31999.999999999996</v>
      </c>
      <c r="K13592" s="11">
        <f>IF(AND(Cash_Flows[[#This Row],[Security Type]]="Warrant",Cash_Flows[[#This Row],[Metric]]="Balance (GAAP)"),Cash_Flows[[#This Row],[Amount ($)]],0)</f>
        <v>0</v>
      </c>
      <c r="L13592" s="11">
        <f>IF(AND(Cash_Flows[[#This Row],[Security Type]]="Equity",Cash_Flows[[#This Row],[Metric]]="Principal - Cash Investment"),Cash_Flows[[#This Row],[Amount ($)]]*-1,0)</f>
        <v>0</v>
      </c>
      <c r="M13592" s="11">
        <f>IF(AND(Cash_Flows[[#This Row],[Security Type]]="Equity",Cash_Flows[[#This Row],[Metric]]="Balance (GAAP)"),Cash_Flows[[#This Row],[Amount ($)]],0)</f>
        <v>0</v>
      </c>
      <c r="N13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92" s="11">
        <f>Cash_Flows[[#This Row],[Debt Invested]]+Cash_Flows[[#This Row],[Equity Invested]]</f>
        <v>0</v>
      </c>
      <c r="P13592" s="11">
        <f>Cash_Flows[[#This Row],[Debt FMV]]+Cash_Flows[[#This Row],[Warrant FMV]]+Cash_Flows[[#This Row],[Equity FMV]]</f>
        <v>0</v>
      </c>
      <c r="Q13592" s="11">
        <f>Cash_Flows[[#This Row],[Debt RP]]+Cash_Flows[[#This Row],[Equity RP]]</f>
        <v>31999.999999999996</v>
      </c>
      <c r="R13592" t="str">
        <f>IF(Cash_Flows[[#This Row],[Deal]]="Inspired Beauty Brands",Cash_Flows[[#This Row],[X]],_xlfn.CONCAT(Cash_Flows[[#This Row],[Deal]],"-",Cash_Flows[[#This Row],[Fund Name]]))</f>
        <v>QE Solar-Fund V</v>
      </c>
      <c r="S1359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593" spans="1:19" hidden="1" x14ac:dyDescent="0.35">
      <c r="A13593" s="3">
        <v>45797</v>
      </c>
      <c r="B13593" s="4" t="s">
        <v>136</v>
      </c>
      <c r="C13593" s="4" t="s">
        <v>50</v>
      </c>
      <c r="D13593" s="4" t="s">
        <v>51</v>
      </c>
      <c r="E13593" s="7" t="s">
        <v>28</v>
      </c>
      <c r="F13593" s="7" t="s">
        <v>24</v>
      </c>
      <c r="G13593" s="9">
        <v>-1600000</v>
      </c>
      <c r="H13593" s="11">
        <f>IF(AND(Cash_Flows[[#This Row],[Metric]]="Principal - Cash Investment",Cash_Flows[[#This Row],[Security Type]]&lt;&gt;"Equity"),Cash_Flows[[#This Row],[Amount ($)]]*-1,0)</f>
        <v>1600000</v>
      </c>
      <c r="I13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93" s="11">
        <f>IF(AND(Cash_Flows[[#This Row],[Security Type]]="Warrant",Cash_Flows[[#This Row],[Metric]]="Balance (GAAP)"),Cash_Flows[[#This Row],[Amount ($)]],0)</f>
        <v>0</v>
      </c>
      <c r="L13593" s="11">
        <f>IF(AND(Cash_Flows[[#This Row],[Security Type]]="Equity",Cash_Flows[[#This Row],[Metric]]="Principal - Cash Investment"),Cash_Flows[[#This Row],[Amount ($)]]*-1,0)</f>
        <v>0</v>
      </c>
      <c r="M13593" s="11">
        <f>IF(AND(Cash_Flows[[#This Row],[Security Type]]="Equity",Cash_Flows[[#This Row],[Metric]]="Balance (GAAP)"),Cash_Flows[[#This Row],[Amount ($)]],0)</f>
        <v>0</v>
      </c>
      <c r="N135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93" s="11">
        <f>Cash_Flows[[#This Row],[Debt Invested]]+Cash_Flows[[#This Row],[Equity Invested]]</f>
        <v>1600000</v>
      </c>
      <c r="P13593" s="11">
        <f>Cash_Flows[[#This Row],[Debt FMV]]+Cash_Flows[[#This Row],[Warrant FMV]]+Cash_Flows[[#This Row],[Equity FMV]]</f>
        <v>0</v>
      </c>
      <c r="Q13593" s="11">
        <f>Cash_Flows[[#This Row],[Debt RP]]+Cash_Flows[[#This Row],[Equity RP]]</f>
        <v>0</v>
      </c>
      <c r="R13593" t="str">
        <f>IF(Cash_Flows[[#This Row],[Deal]]="Inspired Beauty Brands",Cash_Flows[[#This Row],[X]],_xlfn.CONCAT(Cash_Flows[[#This Row],[Deal]],"-",Cash_Flows[[#This Row],[Fund Name]]))</f>
        <v>QE Solar-Fund V</v>
      </c>
      <c r="S1359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594" spans="1:19" hidden="1" x14ac:dyDescent="0.35">
      <c r="A13594" s="3">
        <v>45797</v>
      </c>
      <c r="B13594" s="4" t="s">
        <v>136</v>
      </c>
      <c r="C13594" s="4" t="s">
        <v>45</v>
      </c>
      <c r="D13594" s="4" t="s">
        <v>51</v>
      </c>
      <c r="E13594" s="7" t="s">
        <v>28</v>
      </c>
      <c r="F13594" s="7" t="s">
        <v>24</v>
      </c>
      <c r="G13594" s="9">
        <v>-1600000</v>
      </c>
      <c r="H13594" s="11">
        <f>IF(AND(Cash_Flows[[#This Row],[Metric]]="Principal - Cash Investment",Cash_Flows[[#This Row],[Security Type]]&lt;&gt;"Equity"),Cash_Flows[[#This Row],[Amount ($)]]*-1,0)</f>
        <v>1600000</v>
      </c>
      <c r="I13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94" s="11">
        <f>IF(AND(Cash_Flows[[#This Row],[Security Type]]="Warrant",Cash_Flows[[#This Row],[Metric]]="Balance (GAAP)"),Cash_Flows[[#This Row],[Amount ($)]],0)</f>
        <v>0</v>
      </c>
      <c r="L13594" s="11">
        <f>IF(AND(Cash_Flows[[#This Row],[Security Type]]="Equity",Cash_Flows[[#This Row],[Metric]]="Principal - Cash Investment"),Cash_Flows[[#This Row],[Amount ($)]]*-1,0)</f>
        <v>0</v>
      </c>
      <c r="M13594" s="11">
        <f>IF(AND(Cash_Flows[[#This Row],[Security Type]]="Equity",Cash_Flows[[#This Row],[Metric]]="Balance (GAAP)"),Cash_Flows[[#This Row],[Amount ($)]],0)</f>
        <v>0</v>
      </c>
      <c r="N135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94" s="11">
        <f>Cash_Flows[[#This Row],[Debt Invested]]+Cash_Flows[[#This Row],[Equity Invested]]</f>
        <v>1600000</v>
      </c>
      <c r="P13594" s="11">
        <f>Cash_Flows[[#This Row],[Debt FMV]]+Cash_Flows[[#This Row],[Warrant FMV]]+Cash_Flows[[#This Row],[Equity FMV]]</f>
        <v>0</v>
      </c>
      <c r="Q13594" s="11">
        <f>Cash_Flows[[#This Row],[Debt RP]]+Cash_Flows[[#This Row],[Equity RP]]</f>
        <v>0</v>
      </c>
      <c r="R13594" t="str">
        <f>IF(Cash_Flows[[#This Row],[Deal]]="Inspired Beauty Brands",Cash_Flows[[#This Row],[X]],_xlfn.CONCAT(Cash_Flows[[#This Row],[Deal]],"-",Cash_Flows[[#This Row],[Fund Name]]))</f>
        <v>QE Solar-Fund IV</v>
      </c>
      <c r="S1359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595" spans="1:19" hidden="1" x14ac:dyDescent="0.35">
      <c r="A13595" s="3">
        <v>45798</v>
      </c>
      <c r="B13595" s="4" t="s">
        <v>161</v>
      </c>
      <c r="C13595" s="4" t="s">
        <v>45</v>
      </c>
      <c r="D13595" s="4" t="s">
        <v>21</v>
      </c>
      <c r="E13595" s="7" t="s">
        <v>34</v>
      </c>
      <c r="F13595" s="7" t="s">
        <v>59</v>
      </c>
      <c r="G13595" s="9">
        <v>65048.17</v>
      </c>
      <c r="H13595" s="11">
        <f>IF(AND(Cash_Flows[[#This Row],[Metric]]="Principal - Cash Investment",Cash_Flows[[#This Row],[Security Type]]&lt;&gt;"Equity"),Cash_Flows[[#This Row],[Amount ($)]]*-1,0)</f>
        <v>0</v>
      </c>
      <c r="I13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95" s="11">
        <f>IF(AND(Cash_Flows[[#This Row],[Security Type]]="Warrant",Cash_Flows[[#This Row],[Metric]]="Balance (GAAP)"),Cash_Flows[[#This Row],[Amount ($)]],0)</f>
        <v>0</v>
      </c>
      <c r="L13595" s="11">
        <f>IF(AND(Cash_Flows[[#This Row],[Security Type]]="Equity",Cash_Flows[[#This Row],[Metric]]="Principal - Cash Investment"),Cash_Flows[[#This Row],[Amount ($)]]*-1,0)</f>
        <v>0</v>
      </c>
      <c r="M13595" s="11">
        <f>IF(AND(Cash_Flows[[#This Row],[Security Type]]="Equity",Cash_Flows[[#This Row],[Metric]]="Balance (GAAP)"),Cash_Flows[[#This Row],[Amount ($)]],0)</f>
        <v>0</v>
      </c>
      <c r="N13595" s="11">
        <f>IF(AND(Cash_Flows[[#This Row],[Security Type]]="Equity",Cash_Flows[[#This Row],[Metric]]&lt;&gt;"Balance (GAAP)",Cash_Flows[[#This Row],[Metric]]&lt;&gt;"Principal - Cash Investment"),Cash_Flows[[#This Row],[Amount ($)]],0)</f>
        <v>65048.17</v>
      </c>
      <c r="O13595" s="11">
        <f>Cash_Flows[[#This Row],[Debt Invested]]+Cash_Flows[[#This Row],[Equity Invested]]</f>
        <v>0</v>
      </c>
      <c r="P13595" s="11">
        <f>Cash_Flows[[#This Row],[Debt FMV]]+Cash_Flows[[#This Row],[Warrant FMV]]+Cash_Flows[[#This Row],[Equity FMV]]</f>
        <v>0</v>
      </c>
      <c r="Q13595" s="11">
        <f>Cash_Flows[[#This Row],[Debt RP]]+Cash_Flows[[#This Row],[Equity RP]]</f>
        <v>65048.17</v>
      </c>
      <c r="R13595" t="str">
        <f>IF(Cash_Flows[[#This Row],[Deal]]="Inspired Beauty Brands",Cash_Flows[[#This Row],[X]],_xlfn.CONCAT(Cash_Flows[[#This Row],[Deal]],"-",Cash_Flows[[#This Row],[Fund Name]]))</f>
        <v>Legacy-Xspire-Fund IV</v>
      </c>
      <c r="S13595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13596" spans="1:19" hidden="1" x14ac:dyDescent="0.35">
      <c r="A13596" s="3">
        <v>45800</v>
      </c>
      <c r="B13596" s="4" t="s">
        <v>108</v>
      </c>
      <c r="C13596" s="4" t="s">
        <v>53</v>
      </c>
      <c r="D13596" s="4" t="s">
        <v>109</v>
      </c>
      <c r="E13596" s="7" t="s">
        <v>28</v>
      </c>
      <c r="F13596" s="7" t="s">
        <v>59</v>
      </c>
      <c r="G13596" s="9">
        <v>500000</v>
      </c>
      <c r="H13596" s="11">
        <f>IF(AND(Cash_Flows[[#This Row],[Metric]]="Principal - Cash Investment",Cash_Flows[[#This Row],[Security Type]]&lt;&gt;"Equity"),Cash_Flows[[#This Row],[Amount ($)]]*-1,0)</f>
        <v>0</v>
      </c>
      <c r="I13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96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13596" s="11">
        <f>IF(AND(Cash_Flows[[#This Row],[Security Type]]="Warrant",Cash_Flows[[#This Row],[Metric]]="Balance (GAAP)"),Cash_Flows[[#This Row],[Amount ($)]],0)</f>
        <v>0</v>
      </c>
      <c r="L13596" s="11">
        <f>IF(AND(Cash_Flows[[#This Row],[Security Type]]="Equity",Cash_Flows[[#This Row],[Metric]]="Principal - Cash Investment"),Cash_Flows[[#This Row],[Amount ($)]]*-1,0)</f>
        <v>0</v>
      </c>
      <c r="M13596" s="11">
        <f>IF(AND(Cash_Flows[[#This Row],[Security Type]]="Equity",Cash_Flows[[#This Row],[Metric]]="Balance (GAAP)"),Cash_Flows[[#This Row],[Amount ($)]],0)</f>
        <v>0</v>
      </c>
      <c r="N135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96" s="11">
        <f>Cash_Flows[[#This Row],[Debt Invested]]+Cash_Flows[[#This Row],[Equity Invested]]</f>
        <v>0</v>
      </c>
      <c r="P13596" s="11">
        <f>Cash_Flows[[#This Row],[Debt FMV]]+Cash_Flows[[#This Row],[Warrant FMV]]+Cash_Flows[[#This Row],[Equity FMV]]</f>
        <v>0</v>
      </c>
      <c r="Q13596" s="11">
        <f>Cash_Flows[[#This Row],[Debt RP]]+Cash_Flows[[#This Row],[Equity RP]]</f>
        <v>500000</v>
      </c>
      <c r="R13596" t="str">
        <f>IF(Cash_Flows[[#This Row],[Deal]]="Inspired Beauty Brands",Cash_Flows[[#This Row],[X]],_xlfn.CONCAT(Cash_Flows[[#This Row],[Deal]],"-",Cash_Flows[[#This Row],[Fund Name]]))</f>
        <v>Inland Metal Technologies-Fund III</v>
      </c>
      <c r="S13596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3597" spans="1:19" hidden="1" x14ac:dyDescent="0.35">
      <c r="A13597" s="3">
        <v>45804</v>
      </c>
      <c r="B13597" s="4" t="s">
        <v>151</v>
      </c>
      <c r="C13597" s="4" t="s">
        <v>45</v>
      </c>
      <c r="D13597" s="4" t="s">
        <v>21</v>
      </c>
      <c r="E13597" s="7" t="s">
        <v>34</v>
      </c>
      <c r="F13597" s="7" t="s">
        <v>59</v>
      </c>
      <c r="G13597" s="9">
        <v>166630.63</v>
      </c>
      <c r="H13597" s="11">
        <f>IF(AND(Cash_Flows[[#This Row],[Metric]]="Principal - Cash Investment",Cash_Flows[[#This Row],[Security Type]]&lt;&gt;"Equity"),Cash_Flows[[#This Row],[Amount ($)]]*-1,0)</f>
        <v>0</v>
      </c>
      <c r="I13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597" s="11">
        <f>IF(AND(Cash_Flows[[#This Row],[Security Type]]="Warrant",Cash_Flows[[#This Row],[Metric]]="Balance (GAAP)"),Cash_Flows[[#This Row],[Amount ($)]],0)</f>
        <v>0</v>
      </c>
      <c r="L13597" s="11">
        <f>IF(AND(Cash_Flows[[#This Row],[Security Type]]="Equity",Cash_Flows[[#This Row],[Metric]]="Principal - Cash Investment"),Cash_Flows[[#This Row],[Amount ($)]]*-1,0)</f>
        <v>0</v>
      </c>
      <c r="M13597" s="11">
        <f>IF(AND(Cash_Flows[[#This Row],[Security Type]]="Equity",Cash_Flows[[#This Row],[Metric]]="Balance (GAAP)"),Cash_Flows[[#This Row],[Amount ($)]],0)</f>
        <v>0</v>
      </c>
      <c r="N13597" s="11">
        <f>IF(AND(Cash_Flows[[#This Row],[Security Type]]="Equity",Cash_Flows[[#This Row],[Metric]]&lt;&gt;"Balance (GAAP)",Cash_Flows[[#This Row],[Metric]]&lt;&gt;"Principal - Cash Investment"),Cash_Flows[[#This Row],[Amount ($)]],0)</f>
        <v>166630.63</v>
      </c>
      <c r="O13597" s="11">
        <f>Cash_Flows[[#This Row],[Debt Invested]]+Cash_Flows[[#This Row],[Equity Invested]]</f>
        <v>0</v>
      </c>
      <c r="P13597" s="11">
        <f>Cash_Flows[[#This Row],[Debt FMV]]+Cash_Flows[[#This Row],[Warrant FMV]]+Cash_Flows[[#This Row],[Equity FMV]]</f>
        <v>0</v>
      </c>
      <c r="Q13597" s="11">
        <f>Cash_Flows[[#This Row],[Debt RP]]+Cash_Flows[[#This Row],[Equity RP]]</f>
        <v>166630.63</v>
      </c>
      <c r="R13597" t="str">
        <f>IF(Cash_Flows[[#This Row],[Deal]]="Inspired Beauty Brands",Cash_Flows[[#This Row],[X]],_xlfn.CONCAT(Cash_Flows[[#This Row],[Deal]],"-",Cash_Flows[[#This Row],[Fund Name]]))</f>
        <v>Allied Group-Fund IV</v>
      </c>
      <c r="S13597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13598" spans="1:19" hidden="1" x14ac:dyDescent="0.35">
      <c r="A13598" s="3">
        <v>45804</v>
      </c>
      <c r="B13598" s="4" t="s">
        <v>150</v>
      </c>
      <c r="C13598" s="4" t="s">
        <v>45</v>
      </c>
      <c r="D13598" s="4" t="s">
        <v>21</v>
      </c>
      <c r="E13598" s="7" t="s">
        <v>28</v>
      </c>
      <c r="F13598" s="7" t="s">
        <v>23</v>
      </c>
      <c r="G13598" s="9">
        <v>11666</v>
      </c>
      <c r="H13598" s="11">
        <f>IF(AND(Cash_Flows[[#This Row],[Metric]]="Principal - Cash Investment",Cash_Flows[[#This Row],[Security Type]]&lt;&gt;"Equity"),Cash_Flows[[#This Row],[Amount ($)]]*-1,0)</f>
        <v>0</v>
      </c>
      <c r="I13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98" s="11">
        <f>IF(AND(Cash_Flows[[#This Row],[Security Type]]&lt;&gt;"Equity",Cash_Flows[[#This Row],[Metric]]&lt;&gt;"Principal - Cash Investment",Cash_Flows[[#This Row],[Metric]]&lt;&gt;"Balance (GAAP)"),Cash_Flows[[#This Row],[Amount ($)]],0)</f>
        <v>11666</v>
      </c>
      <c r="K13598" s="11">
        <f>IF(AND(Cash_Flows[[#This Row],[Security Type]]="Warrant",Cash_Flows[[#This Row],[Metric]]="Balance (GAAP)"),Cash_Flows[[#This Row],[Amount ($)]],0)</f>
        <v>0</v>
      </c>
      <c r="L13598" s="11">
        <f>IF(AND(Cash_Flows[[#This Row],[Security Type]]="Equity",Cash_Flows[[#This Row],[Metric]]="Principal - Cash Investment"),Cash_Flows[[#This Row],[Amount ($)]]*-1,0)</f>
        <v>0</v>
      </c>
      <c r="M13598" s="11">
        <f>IF(AND(Cash_Flows[[#This Row],[Security Type]]="Equity",Cash_Flows[[#This Row],[Metric]]="Balance (GAAP)"),Cash_Flows[[#This Row],[Amount ($)]],0)</f>
        <v>0</v>
      </c>
      <c r="N135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98" s="11">
        <f>Cash_Flows[[#This Row],[Debt Invested]]+Cash_Flows[[#This Row],[Equity Invested]]</f>
        <v>0</v>
      </c>
      <c r="P13598" s="11">
        <f>Cash_Flows[[#This Row],[Debt FMV]]+Cash_Flows[[#This Row],[Warrant FMV]]+Cash_Flows[[#This Row],[Equity FMV]]</f>
        <v>0</v>
      </c>
      <c r="Q13598" s="11">
        <f>Cash_Flows[[#This Row],[Debt RP]]+Cash_Flows[[#This Row],[Equity RP]]</f>
        <v>11666</v>
      </c>
      <c r="R13598" t="str">
        <f>IF(Cash_Flows[[#This Row],[Deal]]="Inspired Beauty Brands",Cash_Flows[[#This Row],[X]],_xlfn.CONCAT(Cash_Flows[[#This Row],[Deal]],"-",Cash_Flows[[#This Row],[Fund Name]]))</f>
        <v>Solid Surface Care-Fund IV</v>
      </c>
      <c r="S1359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599" spans="1:19" hidden="1" x14ac:dyDescent="0.35">
      <c r="A13599" s="3">
        <v>45804</v>
      </c>
      <c r="B13599" s="4" t="s">
        <v>150</v>
      </c>
      <c r="C13599" s="4" t="s">
        <v>45</v>
      </c>
      <c r="D13599" s="4" t="s">
        <v>21</v>
      </c>
      <c r="E13599" s="7" t="s">
        <v>22</v>
      </c>
      <c r="F13599" s="7" t="s">
        <v>23</v>
      </c>
      <c r="G13599" s="9">
        <v>8334</v>
      </c>
      <c r="H13599" s="11">
        <f>IF(AND(Cash_Flows[[#This Row],[Metric]]="Principal - Cash Investment",Cash_Flows[[#This Row],[Security Type]]&lt;&gt;"Equity"),Cash_Flows[[#This Row],[Amount ($)]]*-1,0)</f>
        <v>0</v>
      </c>
      <c r="I13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99" s="11">
        <f>IF(AND(Cash_Flows[[#This Row],[Security Type]]&lt;&gt;"Equity",Cash_Flows[[#This Row],[Metric]]&lt;&gt;"Principal - Cash Investment",Cash_Flows[[#This Row],[Metric]]&lt;&gt;"Balance (GAAP)"),Cash_Flows[[#This Row],[Amount ($)]],0)</f>
        <v>8334</v>
      </c>
      <c r="K13599" s="11">
        <f>IF(AND(Cash_Flows[[#This Row],[Security Type]]="Warrant",Cash_Flows[[#This Row],[Metric]]="Balance (GAAP)"),Cash_Flows[[#This Row],[Amount ($)]],0)</f>
        <v>0</v>
      </c>
      <c r="L13599" s="11">
        <f>IF(AND(Cash_Flows[[#This Row],[Security Type]]="Equity",Cash_Flows[[#This Row],[Metric]]="Principal - Cash Investment"),Cash_Flows[[#This Row],[Amount ($)]]*-1,0)</f>
        <v>0</v>
      </c>
      <c r="M13599" s="11">
        <f>IF(AND(Cash_Flows[[#This Row],[Security Type]]="Equity",Cash_Flows[[#This Row],[Metric]]="Balance (GAAP)"),Cash_Flows[[#This Row],[Amount ($)]],0)</f>
        <v>0</v>
      </c>
      <c r="N135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99" s="11">
        <f>Cash_Flows[[#This Row],[Debt Invested]]+Cash_Flows[[#This Row],[Equity Invested]]</f>
        <v>0</v>
      </c>
      <c r="P13599" s="11">
        <f>Cash_Flows[[#This Row],[Debt FMV]]+Cash_Flows[[#This Row],[Warrant FMV]]+Cash_Flows[[#This Row],[Equity FMV]]</f>
        <v>0</v>
      </c>
      <c r="Q13599" s="11">
        <f>Cash_Flows[[#This Row],[Debt RP]]+Cash_Flows[[#This Row],[Equity RP]]</f>
        <v>8334</v>
      </c>
      <c r="R13599" t="str">
        <f>IF(Cash_Flows[[#This Row],[Deal]]="Inspired Beauty Brands",Cash_Flows[[#This Row],[X]],_xlfn.CONCAT(Cash_Flows[[#This Row],[Deal]],"-",Cash_Flows[[#This Row],[Fund Name]]))</f>
        <v>Solid Surface Care-Fund IV</v>
      </c>
      <c r="S1359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600" spans="1:19" hidden="1" x14ac:dyDescent="0.35">
      <c r="A13600" s="3">
        <v>45805</v>
      </c>
      <c r="B13600" s="4" t="s">
        <v>108</v>
      </c>
      <c r="C13600" s="4" t="s">
        <v>53</v>
      </c>
      <c r="D13600" s="4" t="s">
        <v>109</v>
      </c>
      <c r="E13600" s="7" t="s">
        <v>28</v>
      </c>
      <c r="F13600" s="7" t="s">
        <v>59</v>
      </c>
      <c r="G13600" s="9">
        <v>50000</v>
      </c>
      <c r="H13600" s="11">
        <f>IF(AND(Cash_Flows[[#This Row],[Metric]]="Principal - Cash Investment",Cash_Flows[[#This Row],[Security Type]]&lt;&gt;"Equity"),Cash_Flows[[#This Row],[Amount ($)]]*-1,0)</f>
        <v>0</v>
      </c>
      <c r="I13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00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3600" s="11">
        <f>IF(AND(Cash_Flows[[#This Row],[Security Type]]="Warrant",Cash_Flows[[#This Row],[Metric]]="Balance (GAAP)"),Cash_Flows[[#This Row],[Amount ($)]],0)</f>
        <v>0</v>
      </c>
      <c r="L13600" s="11">
        <f>IF(AND(Cash_Flows[[#This Row],[Security Type]]="Equity",Cash_Flows[[#This Row],[Metric]]="Principal - Cash Investment"),Cash_Flows[[#This Row],[Amount ($)]]*-1,0)</f>
        <v>0</v>
      </c>
      <c r="M13600" s="11">
        <f>IF(AND(Cash_Flows[[#This Row],[Security Type]]="Equity",Cash_Flows[[#This Row],[Metric]]="Balance (GAAP)"),Cash_Flows[[#This Row],[Amount ($)]],0)</f>
        <v>0</v>
      </c>
      <c r="N136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00" s="11">
        <f>Cash_Flows[[#This Row],[Debt Invested]]+Cash_Flows[[#This Row],[Equity Invested]]</f>
        <v>0</v>
      </c>
      <c r="P13600" s="11">
        <f>Cash_Flows[[#This Row],[Debt FMV]]+Cash_Flows[[#This Row],[Warrant FMV]]+Cash_Flows[[#This Row],[Equity FMV]]</f>
        <v>0</v>
      </c>
      <c r="Q13600" s="11">
        <f>Cash_Flows[[#This Row],[Debt RP]]+Cash_Flows[[#This Row],[Equity RP]]</f>
        <v>50000</v>
      </c>
      <c r="R13600" t="str">
        <f>IF(Cash_Flows[[#This Row],[Deal]]="Inspired Beauty Brands",Cash_Flows[[#This Row],[X]],_xlfn.CONCAT(Cash_Flows[[#This Row],[Deal]],"-",Cash_Flows[[#This Row],[Fund Name]]))</f>
        <v>Inland Metal Technologies-Fund III</v>
      </c>
      <c r="S13600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3601" spans="1:19" hidden="1" x14ac:dyDescent="0.35">
      <c r="A13601" s="3">
        <v>45808</v>
      </c>
      <c r="B13601" s="4" t="s">
        <v>165</v>
      </c>
      <c r="C13601" s="4" t="s">
        <v>50</v>
      </c>
      <c r="D13601" s="4" t="s">
        <v>51</v>
      </c>
      <c r="E13601" s="7" t="s">
        <v>28</v>
      </c>
      <c r="F13601" s="7" t="s">
        <v>25</v>
      </c>
      <c r="G13601" s="9">
        <v>315742.39</v>
      </c>
      <c r="H13601" s="11">
        <f>IF(AND(Cash_Flows[[#This Row],[Metric]]="Principal - Cash Investment",Cash_Flows[[#This Row],[Security Type]]&lt;&gt;"Equity"),Cash_Flows[[#This Row],[Amount ($)]]*-1,0)</f>
        <v>0</v>
      </c>
      <c r="I13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01" s="11">
        <f>IF(AND(Cash_Flows[[#This Row],[Security Type]]&lt;&gt;"Equity",Cash_Flows[[#This Row],[Metric]]&lt;&gt;"Principal - Cash Investment",Cash_Flows[[#This Row],[Metric]]&lt;&gt;"Balance (GAAP)"),Cash_Flows[[#This Row],[Amount ($)]],0)</f>
        <v>315742.39</v>
      </c>
      <c r="K13601" s="11">
        <f>IF(AND(Cash_Flows[[#This Row],[Security Type]]="Warrant",Cash_Flows[[#This Row],[Metric]]="Balance (GAAP)"),Cash_Flows[[#This Row],[Amount ($)]],0)</f>
        <v>0</v>
      </c>
      <c r="L13601" s="11">
        <f>IF(AND(Cash_Flows[[#This Row],[Security Type]]="Equity",Cash_Flows[[#This Row],[Metric]]="Principal - Cash Investment"),Cash_Flows[[#This Row],[Amount ($)]]*-1,0)</f>
        <v>0</v>
      </c>
      <c r="M13601" s="11">
        <f>IF(AND(Cash_Flows[[#This Row],[Security Type]]="Equity",Cash_Flows[[#This Row],[Metric]]="Balance (GAAP)"),Cash_Flows[[#This Row],[Amount ($)]],0)</f>
        <v>0</v>
      </c>
      <c r="N13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01" s="11">
        <f>Cash_Flows[[#This Row],[Debt Invested]]+Cash_Flows[[#This Row],[Equity Invested]]</f>
        <v>0</v>
      </c>
      <c r="P13601" s="11">
        <f>Cash_Flows[[#This Row],[Debt FMV]]+Cash_Flows[[#This Row],[Warrant FMV]]+Cash_Flows[[#This Row],[Equity FMV]]</f>
        <v>0</v>
      </c>
      <c r="Q13601" s="11">
        <f>Cash_Flows[[#This Row],[Debt RP]]+Cash_Flows[[#This Row],[Equity RP]]</f>
        <v>315742.39</v>
      </c>
      <c r="R13601" t="str">
        <f>IF(Cash_Flows[[#This Row],[Deal]]="Inspired Beauty Brands",Cash_Flows[[#This Row],[X]],_xlfn.CONCAT(Cash_Flows[[#This Row],[Deal]],"-",Cash_Flows[[#This Row],[Fund Name]]))</f>
        <v>360 Quote-Fund V</v>
      </c>
      <c r="S13601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3602" spans="1:19" hidden="1" x14ac:dyDescent="0.35">
      <c r="A13602" s="3">
        <v>45808</v>
      </c>
      <c r="B13602" s="4" t="s">
        <v>202</v>
      </c>
      <c r="C13602" s="4" t="s">
        <v>61</v>
      </c>
      <c r="D13602" s="4" t="s">
        <v>51</v>
      </c>
      <c r="E13602" s="7" t="s">
        <v>28</v>
      </c>
      <c r="F13602" s="7" t="s">
        <v>25</v>
      </c>
      <c r="G13602" s="9">
        <v>132155.35999999999</v>
      </c>
      <c r="H13602" s="11">
        <f>IF(AND(Cash_Flows[[#This Row],[Metric]]="Principal - Cash Investment",Cash_Flows[[#This Row],[Security Type]]&lt;&gt;"Equity"),Cash_Flows[[#This Row],[Amount ($)]]*-1,0)</f>
        <v>0</v>
      </c>
      <c r="I13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02" s="11">
        <f>IF(AND(Cash_Flows[[#This Row],[Security Type]]&lt;&gt;"Equity",Cash_Flows[[#This Row],[Metric]]&lt;&gt;"Principal - Cash Investment",Cash_Flows[[#This Row],[Metric]]&lt;&gt;"Balance (GAAP)"),Cash_Flows[[#This Row],[Amount ($)]],0)</f>
        <v>132155.35999999999</v>
      </c>
      <c r="K13602" s="11">
        <f>IF(AND(Cash_Flows[[#This Row],[Security Type]]="Warrant",Cash_Flows[[#This Row],[Metric]]="Balance (GAAP)"),Cash_Flows[[#This Row],[Amount ($)]],0)</f>
        <v>0</v>
      </c>
      <c r="L13602" s="11">
        <f>IF(AND(Cash_Flows[[#This Row],[Security Type]]="Equity",Cash_Flows[[#This Row],[Metric]]="Principal - Cash Investment"),Cash_Flows[[#This Row],[Amount ($)]]*-1,0)</f>
        <v>0</v>
      </c>
      <c r="M13602" s="11">
        <f>IF(AND(Cash_Flows[[#This Row],[Security Type]]="Equity",Cash_Flows[[#This Row],[Metric]]="Balance (GAAP)"),Cash_Flows[[#This Row],[Amount ($)]],0)</f>
        <v>0</v>
      </c>
      <c r="N136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02" s="11">
        <f>Cash_Flows[[#This Row],[Debt Invested]]+Cash_Flows[[#This Row],[Equity Invested]]</f>
        <v>0</v>
      </c>
      <c r="P13602" s="11">
        <f>Cash_Flows[[#This Row],[Debt FMV]]+Cash_Flows[[#This Row],[Warrant FMV]]+Cash_Flows[[#This Row],[Equity FMV]]</f>
        <v>0</v>
      </c>
      <c r="Q13602" s="11">
        <f>Cash_Flows[[#This Row],[Debt RP]]+Cash_Flows[[#This Row],[Equity RP]]</f>
        <v>132155.35999999999</v>
      </c>
      <c r="R13602" t="str">
        <f>IF(Cash_Flows[[#This Row],[Deal]]="Inspired Beauty Brands",Cash_Flows[[#This Row],[X]],_xlfn.CONCAT(Cash_Flows[[#This Row],[Deal]],"-",Cash_Flows[[#This Row],[Fund Name]]))</f>
        <v>360 Smart Networks-Fund VI</v>
      </c>
      <c r="S13602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3603" spans="1:19" hidden="1" x14ac:dyDescent="0.35">
      <c r="A13603" s="3">
        <v>45808</v>
      </c>
      <c r="B13603" s="4" t="s">
        <v>197</v>
      </c>
      <c r="C13603" s="4" t="s">
        <v>50</v>
      </c>
      <c r="D13603" s="4" t="s">
        <v>51</v>
      </c>
      <c r="E13603" s="7" t="s">
        <v>28</v>
      </c>
      <c r="F13603" s="7" t="s">
        <v>25</v>
      </c>
      <c r="G13603" s="9">
        <v>62820.09</v>
      </c>
      <c r="H13603" s="11">
        <f>IF(AND(Cash_Flows[[#This Row],[Metric]]="Principal - Cash Investment",Cash_Flows[[#This Row],[Security Type]]&lt;&gt;"Equity"),Cash_Flows[[#This Row],[Amount ($)]]*-1,0)</f>
        <v>0</v>
      </c>
      <c r="I13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03" s="11">
        <f>IF(AND(Cash_Flows[[#This Row],[Security Type]]&lt;&gt;"Equity",Cash_Flows[[#This Row],[Metric]]&lt;&gt;"Principal - Cash Investment",Cash_Flows[[#This Row],[Metric]]&lt;&gt;"Balance (GAAP)"),Cash_Flows[[#This Row],[Amount ($)]],0)</f>
        <v>62820.09</v>
      </c>
      <c r="K13603" s="11">
        <f>IF(AND(Cash_Flows[[#This Row],[Security Type]]="Warrant",Cash_Flows[[#This Row],[Metric]]="Balance (GAAP)"),Cash_Flows[[#This Row],[Amount ($)]],0)</f>
        <v>0</v>
      </c>
      <c r="L13603" s="11">
        <f>IF(AND(Cash_Flows[[#This Row],[Security Type]]="Equity",Cash_Flows[[#This Row],[Metric]]="Principal - Cash Investment"),Cash_Flows[[#This Row],[Amount ($)]]*-1,0)</f>
        <v>0</v>
      </c>
      <c r="M13603" s="11">
        <f>IF(AND(Cash_Flows[[#This Row],[Security Type]]="Equity",Cash_Flows[[#This Row],[Metric]]="Balance (GAAP)"),Cash_Flows[[#This Row],[Amount ($)]],0)</f>
        <v>0</v>
      </c>
      <c r="N136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03" s="11">
        <f>Cash_Flows[[#This Row],[Debt Invested]]+Cash_Flows[[#This Row],[Equity Invested]]</f>
        <v>0</v>
      </c>
      <c r="P13603" s="11">
        <f>Cash_Flows[[#This Row],[Debt FMV]]+Cash_Flows[[#This Row],[Warrant FMV]]+Cash_Flows[[#This Row],[Equity FMV]]</f>
        <v>0</v>
      </c>
      <c r="Q13603" s="11">
        <f>Cash_Flows[[#This Row],[Debt RP]]+Cash_Flows[[#This Row],[Equity RP]]</f>
        <v>62820.09</v>
      </c>
      <c r="R13603" t="str">
        <f>IF(Cash_Flows[[#This Row],[Deal]]="Inspired Beauty Brands",Cash_Flows[[#This Row],[X]],_xlfn.CONCAT(Cash_Flows[[#This Row],[Deal]],"-",Cash_Flows[[#This Row],[Fund Name]]))</f>
        <v>A Plus Tree, Inc-Fund V</v>
      </c>
      <c r="S13603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604" spans="1:19" hidden="1" x14ac:dyDescent="0.35">
      <c r="A13604" s="3">
        <v>45808</v>
      </c>
      <c r="B13604" s="4" t="s">
        <v>167</v>
      </c>
      <c r="C13604" s="4" t="s">
        <v>61</v>
      </c>
      <c r="D13604" s="4" t="s">
        <v>51</v>
      </c>
      <c r="E13604" s="7" t="s">
        <v>28</v>
      </c>
      <c r="F13604" s="7" t="s">
        <v>25</v>
      </c>
      <c r="G13604" s="9">
        <v>100750.01999999999</v>
      </c>
      <c r="H13604" s="11">
        <f>IF(AND(Cash_Flows[[#This Row],[Metric]]="Principal - Cash Investment",Cash_Flows[[#This Row],[Security Type]]&lt;&gt;"Equity"),Cash_Flows[[#This Row],[Amount ($)]]*-1,0)</f>
        <v>0</v>
      </c>
      <c r="I13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04" s="11">
        <f>IF(AND(Cash_Flows[[#This Row],[Security Type]]&lt;&gt;"Equity",Cash_Flows[[#This Row],[Metric]]&lt;&gt;"Principal - Cash Investment",Cash_Flows[[#This Row],[Metric]]&lt;&gt;"Balance (GAAP)"),Cash_Flows[[#This Row],[Amount ($)]],0)</f>
        <v>100750.01999999999</v>
      </c>
      <c r="K13604" s="11">
        <f>IF(AND(Cash_Flows[[#This Row],[Security Type]]="Warrant",Cash_Flows[[#This Row],[Metric]]="Balance (GAAP)"),Cash_Flows[[#This Row],[Amount ($)]],0)</f>
        <v>0</v>
      </c>
      <c r="L13604" s="11">
        <f>IF(AND(Cash_Flows[[#This Row],[Security Type]]="Equity",Cash_Flows[[#This Row],[Metric]]="Principal - Cash Investment"),Cash_Flows[[#This Row],[Amount ($)]]*-1,0)</f>
        <v>0</v>
      </c>
      <c r="M13604" s="11">
        <f>IF(AND(Cash_Flows[[#This Row],[Security Type]]="Equity",Cash_Flows[[#This Row],[Metric]]="Balance (GAAP)"),Cash_Flows[[#This Row],[Amount ($)]],0)</f>
        <v>0</v>
      </c>
      <c r="N136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04" s="11">
        <f>Cash_Flows[[#This Row],[Debt Invested]]+Cash_Flows[[#This Row],[Equity Invested]]</f>
        <v>0</v>
      </c>
      <c r="P13604" s="11">
        <f>Cash_Flows[[#This Row],[Debt FMV]]+Cash_Flows[[#This Row],[Warrant FMV]]+Cash_Flows[[#This Row],[Equity FMV]]</f>
        <v>0</v>
      </c>
      <c r="Q13604" s="11">
        <f>Cash_Flows[[#This Row],[Debt RP]]+Cash_Flows[[#This Row],[Equity RP]]</f>
        <v>100750.01999999999</v>
      </c>
      <c r="R13604" t="str">
        <f>IF(Cash_Flows[[#This Row],[Deal]]="Inspired Beauty Brands",Cash_Flows[[#This Row],[X]],_xlfn.CONCAT(Cash_Flows[[#This Row],[Deal]],"-",Cash_Flows[[#This Row],[Fund Name]]))</f>
        <v>AccuTitle Software-Fund VI</v>
      </c>
      <c r="S13604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605" spans="1:19" hidden="1" x14ac:dyDescent="0.35">
      <c r="A13605" s="3">
        <v>45808</v>
      </c>
      <c r="B13605" s="4" t="s">
        <v>167</v>
      </c>
      <c r="C13605" s="4" t="s">
        <v>50</v>
      </c>
      <c r="D13605" s="4" t="s">
        <v>51</v>
      </c>
      <c r="E13605" s="7" t="s">
        <v>28</v>
      </c>
      <c r="F13605" s="7" t="s">
        <v>25</v>
      </c>
      <c r="G13605" s="9">
        <v>85413.599999999991</v>
      </c>
      <c r="H13605" s="11">
        <f>IF(AND(Cash_Flows[[#This Row],[Metric]]="Principal - Cash Investment",Cash_Flows[[#This Row],[Security Type]]&lt;&gt;"Equity"),Cash_Flows[[#This Row],[Amount ($)]]*-1,0)</f>
        <v>0</v>
      </c>
      <c r="I13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05" s="11">
        <f>IF(AND(Cash_Flows[[#This Row],[Security Type]]&lt;&gt;"Equity",Cash_Flows[[#This Row],[Metric]]&lt;&gt;"Principal - Cash Investment",Cash_Flows[[#This Row],[Metric]]&lt;&gt;"Balance (GAAP)"),Cash_Flows[[#This Row],[Amount ($)]],0)</f>
        <v>85413.599999999991</v>
      </c>
      <c r="K13605" s="11">
        <f>IF(AND(Cash_Flows[[#This Row],[Security Type]]="Warrant",Cash_Flows[[#This Row],[Metric]]="Balance (GAAP)"),Cash_Flows[[#This Row],[Amount ($)]],0)</f>
        <v>0</v>
      </c>
      <c r="L13605" s="11">
        <f>IF(AND(Cash_Flows[[#This Row],[Security Type]]="Equity",Cash_Flows[[#This Row],[Metric]]="Principal - Cash Investment"),Cash_Flows[[#This Row],[Amount ($)]]*-1,0)</f>
        <v>0</v>
      </c>
      <c r="M13605" s="11">
        <f>IF(AND(Cash_Flows[[#This Row],[Security Type]]="Equity",Cash_Flows[[#This Row],[Metric]]="Balance (GAAP)"),Cash_Flows[[#This Row],[Amount ($)]],0)</f>
        <v>0</v>
      </c>
      <c r="N136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05" s="11">
        <f>Cash_Flows[[#This Row],[Debt Invested]]+Cash_Flows[[#This Row],[Equity Invested]]</f>
        <v>0</v>
      </c>
      <c r="P13605" s="11">
        <f>Cash_Flows[[#This Row],[Debt FMV]]+Cash_Flows[[#This Row],[Warrant FMV]]+Cash_Flows[[#This Row],[Equity FMV]]</f>
        <v>0</v>
      </c>
      <c r="Q13605" s="11">
        <f>Cash_Flows[[#This Row],[Debt RP]]+Cash_Flows[[#This Row],[Equity RP]]</f>
        <v>85413.599999999991</v>
      </c>
      <c r="R13605" t="str">
        <f>IF(Cash_Flows[[#This Row],[Deal]]="Inspired Beauty Brands",Cash_Flows[[#This Row],[X]],_xlfn.CONCAT(Cash_Flows[[#This Row],[Deal]],"-",Cash_Flows[[#This Row],[Fund Name]]))</f>
        <v>AccuTitle Software-Fund V</v>
      </c>
      <c r="S13605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606" spans="1:19" hidden="1" x14ac:dyDescent="0.35">
      <c r="A13606" s="3">
        <v>45808</v>
      </c>
      <c r="B13606" s="4" t="s">
        <v>143</v>
      </c>
      <c r="C13606" s="4" t="s">
        <v>45</v>
      </c>
      <c r="D13606" s="4" t="s">
        <v>51</v>
      </c>
      <c r="E13606" s="7" t="s">
        <v>28</v>
      </c>
      <c r="F13606" s="7" t="s">
        <v>25</v>
      </c>
      <c r="G13606" s="9">
        <v>59583.350000000006</v>
      </c>
      <c r="H13606" s="11">
        <f>IF(AND(Cash_Flows[[#This Row],[Metric]]="Principal - Cash Investment",Cash_Flows[[#This Row],[Security Type]]&lt;&gt;"Equity"),Cash_Flows[[#This Row],[Amount ($)]]*-1,0)</f>
        <v>0</v>
      </c>
      <c r="I13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06" s="11">
        <f>IF(AND(Cash_Flows[[#This Row],[Security Type]]&lt;&gt;"Equity",Cash_Flows[[#This Row],[Metric]]&lt;&gt;"Principal - Cash Investment",Cash_Flows[[#This Row],[Metric]]&lt;&gt;"Balance (GAAP)"),Cash_Flows[[#This Row],[Amount ($)]],0)</f>
        <v>59583.350000000006</v>
      </c>
      <c r="K13606" s="11">
        <f>IF(AND(Cash_Flows[[#This Row],[Security Type]]="Warrant",Cash_Flows[[#This Row],[Metric]]="Balance (GAAP)"),Cash_Flows[[#This Row],[Amount ($)]],0)</f>
        <v>0</v>
      </c>
      <c r="L13606" s="11">
        <f>IF(AND(Cash_Flows[[#This Row],[Security Type]]="Equity",Cash_Flows[[#This Row],[Metric]]="Principal - Cash Investment"),Cash_Flows[[#This Row],[Amount ($)]]*-1,0)</f>
        <v>0</v>
      </c>
      <c r="M13606" s="11">
        <f>IF(AND(Cash_Flows[[#This Row],[Security Type]]="Equity",Cash_Flows[[#This Row],[Metric]]="Balance (GAAP)"),Cash_Flows[[#This Row],[Amount ($)]],0)</f>
        <v>0</v>
      </c>
      <c r="N136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06" s="11">
        <f>Cash_Flows[[#This Row],[Debt Invested]]+Cash_Flows[[#This Row],[Equity Invested]]</f>
        <v>0</v>
      </c>
      <c r="P13606" s="11">
        <f>Cash_Flows[[#This Row],[Debt FMV]]+Cash_Flows[[#This Row],[Warrant FMV]]+Cash_Flows[[#This Row],[Equity FMV]]</f>
        <v>0</v>
      </c>
      <c r="Q13606" s="11">
        <f>Cash_Flows[[#This Row],[Debt RP]]+Cash_Flows[[#This Row],[Equity RP]]</f>
        <v>59583.350000000006</v>
      </c>
      <c r="R13606" t="str">
        <f>IF(Cash_Flows[[#This Row],[Deal]]="Inspired Beauty Brands",Cash_Flows[[#This Row],[X]],_xlfn.CONCAT(Cash_Flows[[#This Row],[Deal]],"-",Cash_Flows[[#This Row],[Fund Name]]))</f>
        <v>Accu-Tube Corporation-Fund IV</v>
      </c>
      <c r="S13606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3607" spans="1:19" hidden="1" x14ac:dyDescent="0.35">
      <c r="A13607" s="3">
        <v>45808</v>
      </c>
      <c r="B13607" s="4" t="s">
        <v>154</v>
      </c>
      <c r="C13607" s="4" t="s">
        <v>45</v>
      </c>
      <c r="D13607" s="4" t="s">
        <v>109</v>
      </c>
      <c r="E13607" s="7" t="s">
        <v>28</v>
      </c>
      <c r="F13607" s="7" t="s">
        <v>25</v>
      </c>
      <c r="G13607" s="9">
        <v>1928.89</v>
      </c>
      <c r="H13607" s="11">
        <f>IF(AND(Cash_Flows[[#This Row],[Metric]]="Principal - Cash Investment",Cash_Flows[[#This Row],[Security Type]]&lt;&gt;"Equity"),Cash_Flows[[#This Row],[Amount ($)]]*-1,0)</f>
        <v>0</v>
      </c>
      <c r="I13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07" s="11">
        <f>IF(AND(Cash_Flows[[#This Row],[Security Type]]&lt;&gt;"Equity",Cash_Flows[[#This Row],[Metric]]&lt;&gt;"Principal - Cash Investment",Cash_Flows[[#This Row],[Metric]]&lt;&gt;"Balance (GAAP)"),Cash_Flows[[#This Row],[Amount ($)]],0)</f>
        <v>1928.89</v>
      </c>
      <c r="K13607" s="11">
        <f>IF(AND(Cash_Flows[[#This Row],[Security Type]]="Warrant",Cash_Flows[[#This Row],[Metric]]="Balance (GAAP)"),Cash_Flows[[#This Row],[Amount ($)]],0)</f>
        <v>0</v>
      </c>
      <c r="L13607" s="11">
        <f>IF(AND(Cash_Flows[[#This Row],[Security Type]]="Equity",Cash_Flows[[#This Row],[Metric]]="Principal - Cash Investment"),Cash_Flows[[#This Row],[Amount ($)]]*-1,0)</f>
        <v>0</v>
      </c>
      <c r="M13607" s="11">
        <f>IF(AND(Cash_Flows[[#This Row],[Security Type]]="Equity",Cash_Flows[[#This Row],[Metric]]="Balance (GAAP)"),Cash_Flows[[#This Row],[Amount ($)]],0)</f>
        <v>0</v>
      </c>
      <c r="N136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07" s="11">
        <f>Cash_Flows[[#This Row],[Debt Invested]]+Cash_Flows[[#This Row],[Equity Invested]]</f>
        <v>0</v>
      </c>
      <c r="P13607" s="11">
        <f>Cash_Flows[[#This Row],[Debt FMV]]+Cash_Flows[[#This Row],[Warrant FMV]]+Cash_Flows[[#This Row],[Equity FMV]]</f>
        <v>0</v>
      </c>
      <c r="Q13607" s="11">
        <f>Cash_Flows[[#This Row],[Debt RP]]+Cash_Flows[[#This Row],[Equity RP]]</f>
        <v>1928.89</v>
      </c>
      <c r="R13607" t="str">
        <f>IF(Cash_Flows[[#This Row],[Deal]]="Inspired Beauty Brands",Cash_Flows[[#This Row],[X]],_xlfn.CONCAT(Cash_Flows[[#This Row],[Deal]],"-",Cash_Flows[[#This Row],[Fund Name]]))</f>
        <v>Advanced Drying Systems-Fund IV</v>
      </c>
      <c r="S13607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13608" spans="1:19" hidden="1" x14ac:dyDescent="0.35">
      <c r="A13608" s="3">
        <v>45808</v>
      </c>
      <c r="B13608" s="4" t="s">
        <v>137</v>
      </c>
      <c r="C13608" s="4" t="s">
        <v>45</v>
      </c>
      <c r="D13608" s="4" t="s">
        <v>51</v>
      </c>
      <c r="E13608" s="7" t="s">
        <v>28</v>
      </c>
      <c r="F13608" s="7" t="s">
        <v>25</v>
      </c>
      <c r="G13608" s="9">
        <v>94379.41</v>
      </c>
      <c r="H13608" s="11">
        <f>IF(AND(Cash_Flows[[#This Row],[Metric]]="Principal - Cash Investment",Cash_Flows[[#This Row],[Security Type]]&lt;&gt;"Equity"),Cash_Flows[[#This Row],[Amount ($)]]*-1,0)</f>
        <v>0</v>
      </c>
      <c r="I13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08" s="11">
        <f>IF(AND(Cash_Flows[[#This Row],[Security Type]]&lt;&gt;"Equity",Cash_Flows[[#This Row],[Metric]]&lt;&gt;"Principal - Cash Investment",Cash_Flows[[#This Row],[Metric]]&lt;&gt;"Balance (GAAP)"),Cash_Flows[[#This Row],[Amount ($)]],0)</f>
        <v>94379.41</v>
      </c>
      <c r="K13608" s="11">
        <f>IF(AND(Cash_Flows[[#This Row],[Security Type]]="Warrant",Cash_Flows[[#This Row],[Metric]]="Balance (GAAP)"),Cash_Flows[[#This Row],[Amount ($)]],0)</f>
        <v>0</v>
      </c>
      <c r="L13608" s="11">
        <f>IF(AND(Cash_Flows[[#This Row],[Security Type]]="Equity",Cash_Flows[[#This Row],[Metric]]="Principal - Cash Investment"),Cash_Flows[[#This Row],[Amount ($)]]*-1,0)</f>
        <v>0</v>
      </c>
      <c r="M13608" s="11">
        <f>IF(AND(Cash_Flows[[#This Row],[Security Type]]="Equity",Cash_Flows[[#This Row],[Metric]]="Balance (GAAP)"),Cash_Flows[[#This Row],[Amount ($)]],0)</f>
        <v>0</v>
      </c>
      <c r="N136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08" s="11">
        <f>Cash_Flows[[#This Row],[Debt Invested]]+Cash_Flows[[#This Row],[Equity Invested]]</f>
        <v>0</v>
      </c>
      <c r="P13608" s="11">
        <f>Cash_Flows[[#This Row],[Debt FMV]]+Cash_Flows[[#This Row],[Warrant FMV]]+Cash_Flows[[#This Row],[Equity FMV]]</f>
        <v>0</v>
      </c>
      <c r="Q13608" s="11">
        <f>Cash_Flows[[#This Row],[Debt RP]]+Cash_Flows[[#This Row],[Equity RP]]</f>
        <v>94379.41</v>
      </c>
      <c r="R13608" t="str">
        <f>IF(Cash_Flows[[#This Row],[Deal]]="Inspired Beauty Brands",Cash_Flows[[#This Row],[X]],_xlfn.CONCAT(Cash_Flows[[#This Row],[Deal]],"-",Cash_Flows[[#This Row],[Fund Name]]))</f>
        <v>Allegiance Fundraising Group-Fund IV</v>
      </c>
      <c r="S13608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3609" spans="1:19" hidden="1" x14ac:dyDescent="0.35">
      <c r="A13609" s="3">
        <v>45808</v>
      </c>
      <c r="B13609" s="4" t="s">
        <v>62</v>
      </c>
      <c r="C13609" s="4" t="s">
        <v>50</v>
      </c>
      <c r="D13609" s="4" t="s">
        <v>51</v>
      </c>
      <c r="E13609" s="7" t="s">
        <v>28</v>
      </c>
      <c r="F13609" s="7" t="s">
        <v>25</v>
      </c>
      <c r="G13609" s="9">
        <v>64038.179999999993</v>
      </c>
      <c r="H13609" s="11">
        <f>IF(AND(Cash_Flows[[#This Row],[Metric]]="Principal - Cash Investment",Cash_Flows[[#This Row],[Security Type]]&lt;&gt;"Equity"),Cash_Flows[[#This Row],[Amount ($)]]*-1,0)</f>
        <v>0</v>
      </c>
      <c r="I13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09" s="11">
        <f>IF(AND(Cash_Flows[[#This Row],[Security Type]]&lt;&gt;"Equity",Cash_Flows[[#This Row],[Metric]]&lt;&gt;"Principal - Cash Investment",Cash_Flows[[#This Row],[Metric]]&lt;&gt;"Balance (GAAP)"),Cash_Flows[[#This Row],[Amount ($)]],0)</f>
        <v>64038.179999999993</v>
      </c>
      <c r="K13609" s="11">
        <f>IF(AND(Cash_Flows[[#This Row],[Security Type]]="Warrant",Cash_Flows[[#This Row],[Metric]]="Balance (GAAP)"),Cash_Flows[[#This Row],[Amount ($)]],0)</f>
        <v>0</v>
      </c>
      <c r="L13609" s="11">
        <f>IF(AND(Cash_Flows[[#This Row],[Security Type]]="Equity",Cash_Flows[[#This Row],[Metric]]="Principal - Cash Investment"),Cash_Flows[[#This Row],[Amount ($)]]*-1,0)</f>
        <v>0</v>
      </c>
      <c r="M13609" s="11">
        <f>IF(AND(Cash_Flows[[#This Row],[Security Type]]="Equity",Cash_Flows[[#This Row],[Metric]]="Balance (GAAP)"),Cash_Flows[[#This Row],[Amount ($)]],0)</f>
        <v>0</v>
      </c>
      <c r="N136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09" s="11">
        <f>Cash_Flows[[#This Row],[Debt Invested]]+Cash_Flows[[#This Row],[Equity Invested]]</f>
        <v>0</v>
      </c>
      <c r="P13609" s="11">
        <f>Cash_Flows[[#This Row],[Debt FMV]]+Cash_Flows[[#This Row],[Warrant FMV]]+Cash_Flows[[#This Row],[Equity FMV]]</f>
        <v>0</v>
      </c>
      <c r="Q13609" s="11">
        <f>Cash_Flows[[#This Row],[Debt RP]]+Cash_Flows[[#This Row],[Equity RP]]</f>
        <v>64038.179999999993</v>
      </c>
      <c r="R13609" t="str">
        <f>IF(Cash_Flows[[#This Row],[Deal]]="Inspired Beauty Brands",Cash_Flows[[#This Row],[X]],_xlfn.CONCAT(Cash_Flows[[#This Row],[Deal]],"-",Cash_Flows[[#This Row],[Fund Name]]))</f>
        <v>Allways Precision-Fund V</v>
      </c>
      <c r="S13609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3610" spans="1:19" hidden="1" x14ac:dyDescent="0.35">
      <c r="A13610" s="3">
        <v>45808</v>
      </c>
      <c r="B13610" s="4" t="s">
        <v>224</v>
      </c>
      <c r="C13610" s="4" t="s">
        <v>50</v>
      </c>
      <c r="D13610" s="4" t="s">
        <v>51</v>
      </c>
      <c r="E13610" s="7" t="s">
        <v>28</v>
      </c>
      <c r="F13610" s="7" t="s">
        <v>25</v>
      </c>
      <c r="G13610" s="9">
        <v>117851.85</v>
      </c>
      <c r="H13610" s="11">
        <f>IF(AND(Cash_Flows[[#This Row],[Metric]]="Principal - Cash Investment",Cash_Flows[[#This Row],[Security Type]]&lt;&gt;"Equity"),Cash_Flows[[#This Row],[Amount ($)]]*-1,0)</f>
        <v>0</v>
      </c>
      <c r="I13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10" s="11">
        <f>IF(AND(Cash_Flows[[#This Row],[Security Type]]&lt;&gt;"Equity",Cash_Flows[[#This Row],[Metric]]&lt;&gt;"Principal - Cash Investment",Cash_Flows[[#This Row],[Metric]]&lt;&gt;"Balance (GAAP)"),Cash_Flows[[#This Row],[Amount ($)]],0)</f>
        <v>117851.85</v>
      </c>
      <c r="K13610" s="11">
        <f>IF(AND(Cash_Flows[[#This Row],[Security Type]]="Warrant",Cash_Flows[[#This Row],[Metric]]="Balance (GAAP)"),Cash_Flows[[#This Row],[Amount ($)]],0)</f>
        <v>0</v>
      </c>
      <c r="L13610" s="11">
        <f>IF(AND(Cash_Flows[[#This Row],[Security Type]]="Equity",Cash_Flows[[#This Row],[Metric]]="Principal - Cash Investment"),Cash_Flows[[#This Row],[Amount ($)]]*-1,0)</f>
        <v>0</v>
      </c>
      <c r="M13610" s="11">
        <f>IF(AND(Cash_Flows[[#This Row],[Security Type]]="Equity",Cash_Flows[[#This Row],[Metric]]="Balance (GAAP)"),Cash_Flows[[#This Row],[Amount ($)]],0)</f>
        <v>0</v>
      </c>
      <c r="N136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10" s="11">
        <f>Cash_Flows[[#This Row],[Debt Invested]]+Cash_Flows[[#This Row],[Equity Invested]]</f>
        <v>0</v>
      </c>
      <c r="P13610" s="11">
        <f>Cash_Flows[[#This Row],[Debt FMV]]+Cash_Flows[[#This Row],[Warrant FMV]]+Cash_Flows[[#This Row],[Equity FMV]]</f>
        <v>0</v>
      </c>
      <c r="Q13610" s="11">
        <f>Cash_Flows[[#This Row],[Debt RP]]+Cash_Flows[[#This Row],[Equity RP]]</f>
        <v>117851.85</v>
      </c>
      <c r="R13610" t="str">
        <f>IF(Cash_Flows[[#This Row],[Deal]]="Inspired Beauty Brands",Cash_Flows[[#This Row],[X]],_xlfn.CONCAT(Cash_Flows[[#This Row],[Deal]],"-",Cash_Flows[[#This Row],[Fund Name]]))</f>
        <v>Annie Aesthetic-Fund V</v>
      </c>
      <c r="S13610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611" spans="1:19" hidden="1" x14ac:dyDescent="0.35">
      <c r="A13611" s="3">
        <v>45808</v>
      </c>
      <c r="B13611" s="4" t="s">
        <v>223</v>
      </c>
      <c r="C13611" s="4" t="s">
        <v>61</v>
      </c>
      <c r="D13611" s="4" t="s">
        <v>51</v>
      </c>
      <c r="E13611" s="7" t="s">
        <v>28</v>
      </c>
      <c r="F13611" s="7" t="s">
        <v>25</v>
      </c>
      <c r="G13611" s="9">
        <v>38159.29</v>
      </c>
      <c r="H13611" s="11">
        <f>IF(AND(Cash_Flows[[#This Row],[Metric]]="Principal - Cash Investment",Cash_Flows[[#This Row],[Security Type]]&lt;&gt;"Equity"),Cash_Flows[[#This Row],[Amount ($)]]*-1,0)</f>
        <v>0</v>
      </c>
      <c r="I13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11" s="11">
        <f>IF(AND(Cash_Flows[[#This Row],[Security Type]]&lt;&gt;"Equity",Cash_Flows[[#This Row],[Metric]]&lt;&gt;"Principal - Cash Investment",Cash_Flows[[#This Row],[Metric]]&lt;&gt;"Balance (GAAP)"),Cash_Flows[[#This Row],[Amount ($)]],0)</f>
        <v>38159.29</v>
      </c>
      <c r="K13611" s="11">
        <f>IF(AND(Cash_Flows[[#This Row],[Security Type]]="Warrant",Cash_Flows[[#This Row],[Metric]]="Balance (GAAP)"),Cash_Flows[[#This Row],[Amount ($)]],0)</f>
        <v>0</v>
      </c>
      <c r="L13611" s="11">
        <f>IF(AND(Cash_Flows[[#This Row],[Security Type]]="Equity",Cash_Flows[[#This Row],[Metric]]="Principal - Cash Investment"),Cash_Flows[[#This Row],[Amount ($)]]*-1,0)</f>
        <v>0</v>
      </c>
      <c r="M13611" s="11">
        <f>IF(AND(Cash_Flows[[#This Row],[Security Type]]="Equity",Cash_Flows[[#This Row],[Metric]]="Balance (GAAP)"),Cash_Flows[[#This Row],[Amount ($)]],0)</f>
        <v>0</v>
      </c>
      <c r="N136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11" s="11">
        <f>Cash_Flows[[#This Row],[Debt Invested]]+Cash_Flows[[#This Row],[Equity Invested]]</f>
        <v>0</v>
      </c>
      <c r="P13611" s="11">
        <f>Cash_Flows[[#This Row],[Debt FMV]]+Cash_Flows[[#This Row],[Warrant FMV]]+Cash_Flows[[#This Row],[Equity FMV]]</f>
        <v>0</v>
      </c>
      <c r="Q13611" s="11">
        <f>Cash_Flows[[#This Row],[Debt RP]]+Cash_Flows[[#This Row],[Equity RP]]</f>
        <v>38159.29</v>
      </c>
      <c r="R13611" t="str">
        <f>IF(Cash_Flows[[#This Row],[Deal]]="Inspired Beauty Brands",Cash_Flows[[#This Row],[X]],_xlfn.CONCAT(Cash_Flows[[#This Row],[Deal]],"-",Cash_Flows[[#This Row],[Fund Name]]))</f>
        <v>Arc Drilling-Fund VI</v>
      </c>
      <c r="S13611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3612" spans="1:19" hidden="1" x14ac:dyDescent="0.35">
      <c r="A13612" s="3">
        <v>45808</v>
      </c>
      <c r="B13612" s="4" t="s">
        <v>213</v>
      </c>
      <c r="C13612" s="4" t="s">
        <v>61</v>
      </c>
      <c r="D13612" s="4" t="s">
        <v>51</v>
      </c>
      <c r="E13612" s="7" t="s">
        <v>28</v>
      </c>
      <c r="F13612" s="7" t="s">
        <v>25</v>
      </c>
      <c r="G13612" s="9">
        <v>67166.67</v>
      </c>
      <c r="H13612" s="11">
        <f>IF(AND(Cash_Flows[[#This Row],[Metric]]="Principal - Cash Investment",Cash_Flows[[#This Row],[Security Type]]&lt;&gt;"Equity"),Cash_Flows[[#This Row],[Amount ($)]]*-1,0)</f>
        <v>0</v>
      </c>
      <c r="I13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12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3612" s="11">
        <f>IF(AND(Cash_Flows[[#This Row],[Security Type]]="Warrant",Cash_Flows[[#This Row],[Metric]]="Balance (GAAP)"),Cash_Flows[[#This Row],[Amount ($)]],0)</f>
        <v>0</v>
      </c>
      <c r="L13612" s="11">
        <f>IF(AND(Cash_Flows[[#This Row],[Security Type]]="Equity",Cash_Flows[[#This Row],[Metric]]="Principal - Cash Investment"),Cash_Flows[[#This Row],[Amount ($)]]*-1,0)</f>
        <v>0</v>
      </c>
      <c r="M13612" s="11">
        <f>IF(AND(Cash_Flows[[#This Row],[Security Type]]="Equity",Cash_Flows[[#This Row],[Metric]]="Balance (GAAP)"),Cash_Flows[[#This Row],[Amount ($)]],0)</f>
        <v>0</v>
      </c>
      <c r="N136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12" s="11">
        <f>Cash_Flows[[#This Row],[Debt Invested]]+Cash_Flows[[#This Row],[Equity Invested]]</f>
        <v>0</v>
      </c>
      <c r="P13612" s="11">
        <f>Cash_Flows[[#This Row],[Debt FMV]]+Cash_Flows[[#This Row],[Warrant FMV]]+Cash_Flows[[#This Row],[Equity FMV]]</f>
        <v>0</v>
      </c>
      <c r="Q13612" s="11">
        <f>Cash_Flows[[#This Row],[Debt RP]]+Cash_Flows[[#This Row],[Equity RP]]</f>
        <v>67166.67</v>
      </c>
      <c r="R13612" t="str">
        <f>IF(Cash_Flows[[#This Row],[Deal]]="Inspired Beauty Brands",Cash_Flows[[#This Row],[X]],_xlfn.CONCAT(Cash_Flows[[#This Row],[Deal]],"-",Cash_Flows[[#This Row],[Fund Name]]))</f>
        <v>ArmorWorks-Fund VI</v>
      </c>
      <c r="S13612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3613" spans="1:19" hidden="1" x14ac:dyDescent="0.35">
      <c r="A13613" s="3">
        <v>45808</v>
      </c>
      <c r="B13613" s="4" t="s">
        <v>70</v>
      </c>
      <c r="C13613" s="4" t="s">
        <v>61</v>
      </c>
      <c r="D13613" s="4" t="s">
        <v>51</v>
      </c>
      <c r="E13613" s="7" t="s">
        <v>28</v>
      </c>
      <c r="F13613" s="7" t="s">
        <v>25</v>
      </c>
      <c r="G13613" s="9">
        <v>97469.36</v>
      </c>
      <c r="H13613" s="11">
        <f>IF(AND(Cash_Flows[[#This Row],[Metric]]="Principal - Cash Investment",Cash_Flows[[#This Row],[Security Type]]&lt;&gt;"Equity"),Cash_Flows[[#This Row],[Amount ($)]]*-1,0)</f>
        <v>0</v>
      </c>
      <c r="I13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13" s="11">
        <f>IF(AND(Cash_Flows[[#This Row],[Security Type]]&lt;&gt;"Equity",Cash_Flows[[#This Row],[Metric]]&lt;&gt;"Principal - Cash Investment",Cash_Flows[[#This Row],[Metric]]&lt;&gt;"Balance (GAAP)"),Cash_Flows[[#This Row],[Amount ($)]],0)</f>
        <v>97469.36</v>
      </c>
      <c r="K13613" s="11">
        <f>IF(AND(Cash_Flows[[#This Row],[Security Type]]="Warrant",Cash_Flows[[#This Row],[Metric]]="Balance (GAAP)"),Cash_Flows[[#This Row],[Amount ($)]],0)</f>
        <v>0</v>
      </c>
      <c r="L13613" s="11">
        <f>IF(AND(Cash_Flows[[#This Row],[Security Type]]="Equity",Cash_Flows[[#This Row],[Metric]]="Principal - Cash Investment"),Cash_Flows[[#This Row],[Amount ($)]]*-1,0)</f>
        <v>0</v>
      </c>
      <c r="M13613" s="11">
        <f>IF(AND(Cash_Flows[[#This Row],[Security Type]]="Equity",Cash_Flows[[#This Row],[Metric]]="Balance (GAAP)"),Cash_Flows[[#This Row],[Amount ($)]],0)</f>
        <v>0</v>
      </c>
      <c r="N13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13" s="11">
        <f>Cash_Flows[[#This Row],[Debt Invested]]+Cash_Flows[[#This Row],[Equity Invested]]</f>
        <v>0</v>
      </c>
      <c r="P13613" s="11">
        <f>Cash_Flows[[#This Row],[Debt FMV]]+Cash_Flows[[#This Row],[Warrant FMV]]+Cash_Flows[[#This Row],[Equity FMV]]</f>
        <v>0</v>
      </c>
      <c r="Q13613" s="11">
        <f>Cash_Flows[[#This Row],[Debt RP]]+Cash_Flows[[#This Row],[Equity RP]]</f>
        <v>97469.36</v>
      </c>
      <c r="R13613" t="str">
        <f>IF(Cash_Flows[[#This Row],[Deal]]="Inspired Beauty Brands",Cash_Flows[[#This Row],[X]],_xlfn.CONCAT(Cash_Flows[[#This Row],[Deal]],"-",Cash_Flows[[#This Row],[Fund Name]]))</f>
        <v>BroadcastMed-Fund VI</v>
      </c>
      <c r="S1361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614" spans="1:19" hidden="1" x14ac:dyDescent="0.35">
      <c r="A13614" s="3">
        <v>45808</v>
      </c>
      <c r="B13614" s="4" t="s">
        <v>70</v>
      </c>
      <c r="C13614" s="4" t="s">
        <v>45</v>
      </c>
      <c r="D13614" s="4" t="s">
        <v>51</v>
      </c>
      <c r="E13614" s="7" t="s">
        <v>28</v>
      </c>
      <c r="F13614" s="7" t="s">
        <v>25</v>
      </c>
      <c r="G13614" s="9">
        <v>109995.39000000001</v>
      </c>
      <c r="H13614" s="11">
        <f>IF(AND(Cash_Flows[[#This Row],[Metric]]="Principal - Cash Investment",Cash_Flows[[#This Row],[Security Type]]&lt;&gt;"Equity"),Cash_Flows[[#This Row],[Amount ($)]]*-1,0)</f>
        <v>0</v>
      </c>
      <c r="I13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14" s="11">
        <f>IF(AND(Cash_Flows[[#This Row],[Security Type]]&lt;&gt;"Equity",Cash_Flows[[#This Row],[Metric]]&lt;&gt;"Principal - Cash Investment",Cash_Flows[[#This Row],[Metric]]&lt;&gt;"Balance (GAAP)"),Cash_Flows[[#This Row],[Amount ($)]],0)</f>
        <v>109995.39000000001</v>
      </c>
      <c r="K13614" s="11">
        <f>IF(AND(Cash_Flows[[#This Row],[Security Type]]="Warrant",Cash_Flows[[#This Row],[Metric]]="Balance (GAAP)"),Cash_Flows[[#This Row],[Amount ($)]],0)</f>
        <v>0</v>
      </c>
      <c r="L13614" s="11">
        <f>IF(AND(Cash_Flows[[#This Row],[Security Type]]="Equity",Cash_Flows[[#This Row],[Metric]]="Principal - Cash Investment"),Cash_Flows[[#This Row],[Amount ($)]]*-1,0)</f>
        <v>0</v>
      </c>
      <c r="M13614" s="11">
        <f>IF(AND(Cash_Flows[[#This Row],[Security Type]]="Equity",Cash_Flows[[#This Row],[Metric]]="Balance (GAAP)"),Cash_Flows[[#This Row],[Amount ($)]],0)</f>
        <v>0</v>
      </c>
      <c r="N136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14" s="11">
        <f>Cash_Flows[[#This Row],[Debt Invested]]+Cash_Flows[[#This Row],[Equity Invested]]</f>
        <v>0</v>
      </c>
      <c r="P13614" s="11">
        <f>Cash_Flows[[#This Row],[Debt FMV]]+Cash_Flows[[#This Row],[Warrant FMV]]+Cash_Flows[[#This Row],[Equity FMV]]</f>
        <v>0</v>
      </c>
      <c r="Q13614" s="11">
        <f>Cash_Flows[[#This Row],[Debt RP]]+Cash_Flows[[#This Row],[Equity RP]]</f>
        <v>109995.39000000001</v>
      </c>
      <c r="R13614" t="str">
        <f>IF(Cash_Flows[[#This Row],[Deal]]="Inspired Beauty Brands",Cash_Flows[[#This Row],[X]],_xlfn.CONCAT(Cash_Flows[[#This Row],[Deal]],"-",Cash_Flows[[#This Row],[Fund Name]]))</f>
        <v>BroadcastMed-Fund IV</v>
      </c>
      <c r="S1361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615" spans="1:19" hidden="1" x14ac:dyDescent="0.35">
      <c r="A13615" s="3">
        <v>45808</v>
      </c>
      <c r="B13615" s="4" t="s">
        <v>70</v>
      </c>
      <c r="C13615" s="4" t="s">
        <v>50</v>
      </c>
      <c r="D13615" s="4" t="s">
        <v>51</v>
      </c>
      <c r="E13615" s="7" t="s">
        <v>28</v>
      </c>
      <c r="F13615" s="7" t="s">
        <v>25</v>
      </c>
      <c r="G13615" s="9">
        <v>109995.4</v>
      </c>
      <c r="H13615" s="11">
        <f>IF(AND(Cash_Flows[[#This Row],[Metric]]="Principal - Cash Investment",Cash_Flows[[#This Row],[Security Type]]&lt;&gt;"Equity"),Cash_Flows[[#This Row],[Amount ($)]]*-1,0)</f>
        <v>0</v>
      </c>
      <c r="I13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15" s="11">
        <f>IF(AND(Cash_Flows[[#This Row],[Security Type]]&lt;&gt;"Equity",Cash_Flows[[#This Row],[Metric]]&lt;&gt;"Principal - Cash Investment",Cash_Flows[[#This Row],[Metric]]&lt;&gt;"Balance (GAAP)"),Cash_Flows[[#This Row],[Amount ($)]],0)</f>
        <v>109995.4</v>
      </c>
      <c r="K13615" s="11">
        <f>IF(AND(Cash_Flows[[#This Row],[Security Type]]="Warrant",Cash_Flows[[#This Row],[Metric]]="Balance (GAAP)"),Cash_Flows[[#This Row],[Amount ($)]],0)</f>
        <v>0</v>
      </c>
      <c r="L13615" s="11">
        <f>IF(AND(Cash_Flows[[#This Row],[Security Type]]="Equity",Cash_Flows[[#This Row],[Metric]]="Principal - Cash Investment"),Cash_Flows[[#This Row],[Amount ($)]]*-1,0)</f>
        <v>0</v>
      </c>
      <c r="M13615" s="11">
        <f>IF(AND(Cash_Flows[[#This Row],[Security Type]]="Equity",Cash_Flows[[#This Row],[Metric]]="Balance (GAAP)"),Cash_Flows[[#This Row],[Amount ($)]],0)</f>
        <v>0</v>
      </c>
      <c r="N136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15" s="11">
        <f>Cash_Flows[[#This Row],[Debt Invested]]+Cash_Flows[[#This Row],[Equity Invested]]</f>
        <v>0</v>
      </c>
      <c r="P13615" s="11">
        <f>Cash_Flows[[#This Row],[Debt FMV]]+Cash_Flows[[#This Row],[Warrant FMV]]+Cash_Flows[[#This Row],[Equity FMV]]</f>
        <v>0</v>
      </c>
      <c r="Q13615" s="11">
        <f>Cash_Flows[[#This Row],[Debt RP]]+Cash_Flows[[#This Row],[Equity RP]]</f>
        <v>109995.4</v>
      </c>
      <c r="R13615" t="str">
        <f>IF(Cash_Flows[[#This Row],[Deal]]="Inspired Beauty Brands",Cash_Flows[[#This Row],[X]],_xlfn.CONCAT(Cash_Flows[[#This Row],[Deal]],"-",Cash_Flows[[#This Row],[Fund Name]]))</f>
        <v>BroadcastMed-Fund V</v>
      </c>
      <c r="S1361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616" spans="1:19" hidden="1" x14ac:dyDescent="0.35">
      <c r="A13616" s="3">
        <v>45808</v>
      </c>
      <c r="B13616" s="4" t="s">
        <v>177</v>
      </c>
      <c r="C13616" s="4" t="s">
        <v>45</v>
      </c>
      <c r="D13616" s="4" t="s">
        <v>51</v>
      </c>
      <c r="E13616" s="7" t="s">
        <v>28</v>
      </c>
      <c r="F13616" s="7" t="s">
        <v>25</v>
      </c>
      <c r="G13616" s="9">
        <v>93264.099999999991</v>
      </c>
      <c r="H13616" s="11">
        <f>IF(AND(Cash_Flows[[#This Row],[Metric]]="Principal - Cash Investment",Cash_Flows[[#This Row],[Security Type]]&lt;&gt;"Equity"),Cash_Flows[[#This Row],[Amount ($)]]*-1,0)</f>
        <v>0</v>
      </c>
      <c r="I13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16" s="11">
        <f>IF(AND(Cash_Flows[[#This Row],[Security Type]]&lt;&gt;"Equity",Cash_Flows[[#This Row],[Metric]]&lt;&gt;"Principal - Cash Investment",Cash_Flows[[#This Row],[Metric]]&lt;&gt;"Balance (GAAP)"),Cash_Flows[[#This Row],[Amount ($)]],0)</f>
        <v>93264.099999999991</v>
      </c>
      <c r="K13616" s="11">
        <f>IF(AND(Cash_Flows[[#This Row],[Security Type]]="Warrant",Cash_Flows[[#This Row],[Metric]]="Balance (GAAP)"),Cash_Flows[[#This Row],[Amount ($)]],0)</f>
        <v>0</v>
      </c>
      <c r="L13616" s="11">
        <f>IF(AND(Cash_Flows[[#This Row],[Security Type]]="Equity",Cash_Flows[[#This Row],[Metric]]="Principal - Cash Investment"),Cash_Flows[[#This Row],[Amount ($)]]*-1,0)</f>
        <v>0</v>
      </c>
      <c r="M13616" s="11">
        <f>IF(AND(Cash_Flows[[#This Row],[Security Type]]="Equity",Cash_Flows[[#This Row],[Metric]]="Balance (GAAP)"),Cash_Flows[[#This Row],[Amount ($)]],0)</f>
        <v>0</v>
      </c>
      <c r="N136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16" s="11">
        <f>Cash_Flows[[#This Row],[Debt Invested]]+Cash_Flows[[#This Row],[Equity Invested]]</f>
        <v>0</v>
      </c>
      <c r="P13616" s="11">
        <f>Cash_Flows[[#This Row],[Debt FMV]]+Cash_Flows[[#This Row],[Warrant FMV]]+Cash_Flows[[#This Row],[Equity FMV]]</f>
        <v>0</v>
      </c>
      <c r="Q13616" s="11">
        <f>Cash_Flows[[#This Row],[Debt RP]]+Cash_Flows[[#This Row],[Equity RP]]</f>
        <v>93264.099999999991</v>
      </c>
      <c r="R13616" t="str">
        <f>IF(Cash_Flows[[#This Row],[Deal]]="Inspired Beauty Brands",Cash_Flows[[#This Row],[X]],_xlfn.CONCAT(Cash_Flows[[#This Row],[Deal]],"-",Cash_Flows[[#This Row],[Fund Name]]))</f>
        <v>Buggy Beds-Fund IV</v>
      </c>
      <c r="S13616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3617" spans="1:19" hidden="1" x14ac:dyDescent="0.35">
      <c r="A13617" s="3">
        <v>45808</v>
      </c>
      <c r="B13617" s="4" t="s">
        <v>174</v>
      </c>
      <c r="C13617" s="4" t="s">
        <v>61</v>
      </c>
      <c r="D13617" s="4" t="s">
        <v>51</v>
      </c>
      <c r="E13617" s="7" t="s">
        <v>28</v>
      </c>
      <c r="F13617" s="7" t="s">
        <v>25</v>
      </c>
      <c r="G13617" s="9">
        <v>49772.5</v>
      </c>
      <c r="H13617" s="11">
        <f>IF(AND(Cash_Flows[[#This Row],[Metric]]="Principal - Cash Investment",Cash_Flows[[#This Row],[Security Type]]&lt;&gt;"Equity"),Cash_Flows[[#This Row],[Amount ($)]]*-1,0)</f>
        <v>0</v>
      </c>
      <c r="I13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17" s="11">
        <f>IF(AND(Cash_Flows[[#This Row],[Security Type]]&lt;&gt;"Equity",Cash_Flows[[#This Row],[Metric]]&lt;&gt;"Principal - Cash Investment",Cash_Flows[[#This Row],[Metric]]&lt;&gt;"Balance (GAAP)"),Cash_Flows[[#This Row],[Amount ($)]],0)</f>
        <v>49772.5</v>
      </c>
      <c r="K13617" s="11">
        <f>IF(AND(Cash_Flows[[#This Row],[Security Type]]="Warrant",Cash_Flows[[#This Row],[Metric]]="Balance (GAAP)"),Cash_Flows[[#This Row],[Amount ($)]],0)</f>
        <v>0</v>
      </c>
      <c r="L13617" s="11">
        <f>IF(AND(Cash_Flows[[#This Row],[Security Type]]="Equity",Cash_Flows[[#This Row],[Metric]]="Principal - Cash Investment"),Cash_Flows[[#This Row],[Amount ($)]]*-1,0)</f>
        <v>0</v>
      </c>
      <c r="M13617" s="11">
        <f>IF(AND(Cash_Flows[[#This Row],[Security Type]]="Equity",Cash_Flows[[#This Row],[Metric]]="Balance (GAAP)"),Cash_Flows[[#This Row],[Amount ($)]],0)</f>
        <v>0</v>
      </c>
      <c r="N136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17" s="11">
        <f>Cash_Flows[[#This Row],[Debt Invested]]+Cash_Flows[[#This Row],[Equity Invested]]</f>
        <v>0</v>
      </c>
      <c r="P13617" s="11">
        <f>Cash_Flows[[#This Row],[Debt FMV]]+Cash_Flows[[#This Row],[Warrant FMV]]+Cash_Flows[[#This Row],[Equity FMV]]</f>
        <v>0</v>
      </c>
      <c r="Q13617" s="11">
        <f>Cash_Flows[[#This Row],[Debt RP]]+Cash_Flows[[#This Row],[Equity RP]]</f>
        <v>49772.5</v>
      </c>
      <c r="R13617" t="str">
        <f>IF(Cash_Flows[[#This Row],[Deal]]="Inspired Beauty Brands",Cash_Flows[[#This Row],[X]],_xlfn.CONCAT(Cash_Flows[[#This Row],[Deal]],"-",Cash_Flows[[#This Row],[Fund Name]]))</f>
        <v>CEP Group-Fund VI</v>
      </c>
      <c r="S13617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618" spans="1:19" hidden="1" x14ac:dyDescent="0.35">
      <c r="A13618" s="3">
        <v>45808</v>
      </c>
      <c r="B13618" s="4" t="s">
        <v>178</v>
      </c>
      <c r="C13618" s="4" t="s">
        <v>50</v>
      </c>
      <c r="D13618" s="4" t="s">
        <v>51</v>
      </c>
      <c r="E13618" s="7" t="s">
        <v>28</v>
      </c>
      <c r="F13618" s="7" t="s">
        <v>25</v>
      </c>
      <c r="G13618" s="9">
        <v>127875.01000000001</v>
      </c>
      <c r="H13618" s="11">
        <f>IF(AND(Cash_Flows[[#This Row],[Metric]]="Principal - Cash Investment",Cash_Flows[[#This Row],[Security Type]]&lt;&gt;"Equity"),Cash_Flows[[#This Row],[Amount ($)]]*-1,0)</f>
        <v>0</v>
      </c>
      <c r="I13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18" s="11">
        <f>IF(AND(Cash_Flows[[#This Row],[Security Type]]&lt;&gt;"Equity",Cash_Flows[[#This Row],[Metric]]&lt;&gt;"Principal - Cash Investment",Cash_Flows[[#This Row],[Metric]]&lt;&gt;"Balance (GAAP)"),Cash_Flows[[#This Row],[Amount ($)]],0)</f>
        <v>127875.01000000001</v>
      </c>
      <c r="K13618" s="11">
        <f>IF(AND(Cash_Flows[[#This Row],[Security Type]]="Warrant",Cash_Flows[[#This Row],[Metric]]="Balance (GAAP)"),Cash_Flows[[#This Row],[Amount ($)]],0)</f>
        <v>0</v>
      </c>
      <c r="L13618" s="11">
        <f>IF(AND(Cash_Flows[[#This Row],[Security Type]]="Equity",Cash_Flows[[#This Row],[Metric]]="Principal - Cash Investment"),Cash_Flows[[#This Row],[Amount ($)]]*-1,0)</f>
        <v>0</v>
      </c>
      <c r="M13618" s="11">
        <f>IF(AND(Cash_Flows[[#This Row],[Security Type]]="Equity",Cash_Flows[[#This Row],[Metric]]="Balance (GAAP)"),Cash_Flows[[#This Row],[Amount ($)]],0)</f>
        <v>0</v>
      </c>
      <c r="N136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18" s="11">
        <f>Cash_Flows[[#This Row],[Debt Invested]]+Cash_Flows[[#This Row],[Equity Invested]]</f>
        <v>0</v>
      </c>
      <c r="P13618" s="11">
        <f>Cash_Flows[[#This Row],[Debt FMV]]+Cash_Flows[[#This Row],[Warrant FMV]]+Cash_Flows[[#This Row],[Equity FMV]]</f>
        <v>0</v>
      </c>
      <c r="Q13618" s="11">
        <f>Cash_Flows[[#This Row],[Debt RP]]+Cash_Flows[[#This Row],[Equity RP]]</f>
        <v>127875.01000000001</v>
      </c>
      <c r="R13618" t="str">
        <f>IF(Cash_Flows[[#This Row],[Deal]]="Inspired Beauty Brands",Cash_Flows[[#This Row],[X]],_xlfn.CONCAT(Cash_Flows[[#This Row],[Deal]],"-",Cash_Flows[[#This Row],[Fund Name]]))</f>
        <v>Colorado Barricade Co-Fund V</v>
      </c>
      <c r="S13618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3619" spans="1:19" hidden="1" x14ac:dyDescent="0.35">
      <c r="A13619" s="3">
        <v>45808</v>
      </c>
      <c r="B13619" s="4" t="s">
        <v>212</v>
      </c>
      <c r="C13619" s="4" t="s">
        <v>61</v>
      </c>
      <c r="D13619" s="4" t="s">
        <v>51</v>
      </c>
      <c r="E13619" s="7" t="s">
        <v>28</v>
      </c>
      <c r="F13619" s="7" t="s">
        <v>25</v>
      </c>
      <c r="G13619" s="9">
        <v>31156.38</v>
      </c>
      <c r="H13619" s="11">
        <f>IF(AND(Cash_Flows[[#This Row],[Metric]]="Principal - Cash Investment",Cash_Flows[[#This Row],[Security Type]]&lt;&gt;"Equity"),Cash_Flows[[#This Row],[Amount ($)]]*-1,0)</f>
        <v>0</v>
      </c>
      <c r="I13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19" s="11">
        <f>IF(AND(Cash_Flows[[#This Row],[Security Type]]&lt;&gt;"Equity",Cash_Flows[[#This Row],[Metric]]&lt;&gt;"Principal - Cash Investment",Cash_Flows[[#This Row],[Metric]]&lt;&gt;"Balance (GAAP)"),Cash_Flows[[#This Row],[Amount ($)]],0)</f>
        <v>31156.38</v>
      </c>
      <c r="K13619" s="11">
        <f>IF(AND(Cash_Flows[[#This Row],[Security Type]]="Warrant",Cash_Flows[[#This Row],[Metric]]="Balance (GAAP)"),Cash_Flows[[#This Row],[Amount ($)]],0)</f>
        <v>0</v>
      </c>
      <c r="L13619" s="11">
        <f>IF(AND(Cash_Flows[[#This Row],[Security Type]]="Equity",Cash_Flows[[#This Row],[Metric]]="Principal - Cash Investment"),Cash_Flows[[#This Row],[Amount ($)]]*-1,0)</f>
        <v>0</v>
      </c>
      <c r="M13619" s="11">
        <f>IF(AND(Cash_Flows[[#This Row],[Security Type]]="Equity",Cash_Flows[[#This Row],[Metric]]="Balance (GAAP)"),Cash_Flows[[#This Row],[Amount ($)]],0)</f>
        <v>0</v>
      </c>
      <c r="N136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19" s="11">
        <f>Cash_Flows[[#This Row],[Debt Invested]]+Cash_Flows[[#This Row],[Equity Invested]]</f>
        <v>0</v>
      </c>
      <c r="P13619" s="11">
        <f>Cash_Flows[[#This Row],[Debt FMV]]+Cash_Flows[[#This Row],[Warrant FMV]]+Cash_Flows[[#This Row],[Equity FMV]]</f>
        <v>0</v>
      </c>
      <c r="Q13619" s="11">
        <f>Cash_Flows[[#This Row],[Debt RP]]+Cash_Flows[[#This Row],[Equity RP]]</f>
        <v>31156.38</v>
      </c>
      <c r="R13619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3619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3620" spans="1:19" hidden="1" x14ac:dyDescent="0.35">
      <c r="A13620" s="3">
        <v>45808</v>
      </c>
      <c r="B13620" s="4" t="s">
        <v>222</v>
      </c>
      <c r="C13620" s="4" t="s">
        <v>61</v>
      </c>
      <c r="D13620" s="4" t="s">
        <v>51</v>
      </c>
      <c r="E13620" s="7" t="s">
        <v>28</v>
      </c>
      <c r="F13620" s="7" t="s">
        <v>25</v>
      </c>
      <c r="G13620" s="9">
        <v>53090.03</v>
      </c>
      <c r="H13620" s="11">
        <f>IF(AND(Cash_Flows[[#This Row],[Metric]]="Principal - Cash Investment",Cash_Flows[[#This Row],[Security Type]]&lt;&gt;"Equity"),Cash_Flows[[#This Row],[Amount ($)]]*-1,0)</f>
        <v>0</v>
      </c>
      <c r="I13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20" s="11">
        <f>IF(AND(Cash_Flows[[#This Row],[Security Type]]&lt;&gt;"Equity",Cash_Flows[[#This Row],[Metric]]&lt;&gt;"Principal - Cash Investment",Cash_Flows[[#This Row],[Metric]]&lt;&gt;"Balance (GAAP)"),Cash_Flows[[#This Row],[Amount ($)]],0)</f>
        <v>53090.03</v>
      </c>
      <c r="K13620" s="11">
        <f>IF(AND(Cash_Flows[[#This Row],[Security Type]]="Warrant",Cash_Flows[[#This Row],[Metric]]="Balance (GAAP)"),Cash_Flows[[#This Row],[Amount ($)]],0)</f>
        <v>0</v>
      </c>
      <c r="L13620" s="11">
        <f>IF(AND(Cash_Flows[[#This Row],[Security Type]]="Equity",Cash_Flows[[#This Row],[Metric]]="Principal - Cash Investment"),Cash_Flows[[#This Row],[Amount ($)]]*-1,0)</f>
        <v>0</v>
      </c>
      <c r="M13620" s="11">
        <f>IF(AND(Cash_Flows[[#This Row],[Security Type]]="Equity",Cash_Flows[[#This Row],[Metric]]="Balance (GAAP)"),Cash_Flows[[#This Row],[Amount ($)]],0)</f>
        <v>0</v>
      </c>
      <c r="N136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20" s="11">
        <f>Cash_Flows[[#This Row],[Debt Invested]]+Cash_Flows[[#This Row],[Equity Invested]]</f>
        <v>0</v>
      </c>
      <c r="P13620" s="11">
        <f>Cash_Flows[[#This Row],[Debt FMV]]+Cash_Flows[[#This Row],[Warrant FMV]]+Cash_Flows[[#This Row],[Equity FMV]]</f>
        <v>0</v>
      </c>
      <c r="Q13620" s="11">
        <f>Cash_Flows[[#This Row],[Debt RP]]+Cash_Flows[[#This Row],[Equity RP]]</f>
        <v>53090.03</v>
      </c>
      <c r="R13620" t="str">
        <f>IF(Cash_Flows[[#This Row],[Deal]]="Inspired Beauty Brands",Cash_Flows[[#This Row],[X]],_xlfn.CONCAT(Cash_Flows[[#This Row],[Deal]],"-",Cash_Flows[[#This Row],[Fund Name]]))</f>
        <v>Comprehensive Mobile Care-Fund VI</v>
      </c>
      <c r="S13620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621" spans="1:19" hidden="1" x14ac:dyDescent="0.35">
      <c r="A13621" s="3">
        <v>45808</v>
      </c>
      <c r="B13621" s="4" t="s">
        <v>222</v>
      </c>
      <c r="C13621" s="4" t="s">
        <v>50</v>
      </c>
      <c r="D13621" s="4" t="s">
        <v>51</v>
      </c>
      <c r="E13621" s="7" t="s">
        <v>28</v>
      </c>
      <c r="F13621" s="7" t="s">
        <v>25</v>
      </c>
      <c r="G13621" s="9">
        <v>53090.020000000004</v>
      </c>
      <c r="H13621" s="11">
        <f>IF(AND(Cash_Flows[[#This Row],[Metric]]="Principal - Cash Investment",Cash_Flows[[#This Row],[Security Type]]&lt;&gt;"Equity"),Cash_Flows[[#This Row],[Amount ($)]]*-1,0)</f>
        <v>0</v>
      </c>
      <c r="I13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21" s="11">
        <f>IF(AND(Cash_Flows[[#This Row],[Security Type]]&lt;&gt;"Equity",Cash_Flows[[#This Row],[Metric]]&lt;&gt;"Principal - Cash Investment",Cash_Flows[[#This Row],[Metric]]&lt;&gt;"Balance (GAAP)"),Cash_Flows[[#This Row],[Amount ($)]],0)</f>
        <v>53090.020000000004</v>
      </c>
      <c r="K13621" s="11">
        <f>IF(AND(Cash_Flows[[#This Row],[Security Type]]="Warrant",Cash_Flows[[#This Row],[Metric]]="Balance (GAAP)"),Cash_Flows[[#This Row],[Amount ($)]],0)</f>
        <v>0</v>
      </c>
      <c r="L13621" s="11">
        <f>IF(AND(Cash_Flows[[#This Row],[Security Type]]="Equity",Cash_Flows[[#This Row],[Metric]]="Principal - Cash Investment"),Cash_Flows[[#This Row],[Amount ($)]]*-1,0)</f>
        <v>0</v>
      </c>
      <c r="M13621" s="11">
        <f>IF(AND(Cash_Flows[[#This Row],[Security Type]]="Equity",Cash_Flows[[#This Row],[Metric]]="Balance (GAAP)"),Cash_Flows[[#This Row],[Amount ($)]],0)</f>
        <v>0</v>
      </c>
      <c r="N136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21" s="11">
        <f>Cash_Flows[[#This Row],[Debt Invested]]+Cash_Flows[[#This Row],[Equity Invested]]</f>
        <v>0</v>
      </c>
      <c r="P13621" s="11">
        <f>Cash_Flows[[#This Row],[Debt FMV]]+Cash_Flows[[#This Row],[Warrant FMV]]+Cash_Flows[[#This Row],[Equity FMV]]</f>
        <v>0</v>
      </c>
      <c r="Q13621" s="11">
        <f>Cash_Flows[[#This Row],[Debt RP]]+Cash_Flows[[#This Row],[Equity RP]]</f>
        <v>53090.020000000004</v>
      </c>
      <c r="R13621" t="str">
        <f>IF(Cash_Flows[[#This Row],[Deal]]="Inspired Beauty Brands",Cash_Flows[[#This Row],[X]],_xlfn.CONCAT(Cash_Flows[[#This Row],[Deal]],"-",Cash_Flows[[#This Row],[Fund Name]]))</f>
        <v>Comprehensive Mobile Care-Fund V</v>
      </c>
      <c r="S13621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622" spans="1:19" hidden="1" x14ac:dyDescent="0.35">
      <c r="A13622" s="3">
        <v>45808</v>
      </c>
      <c r="B13622" s="4" t="s">
        <v>210</v>
      </c>
      <c r="C13622" s="4" t="s">
        <v>61</v>
      </c>
      <c r="D13622" s="4" t="s">
        <v>51</v>
      </c>
      <c r="E13622" s="7" t="s">
        <v>28</v>
      </c>
      <c r="F13622" s="7" t="s">
        <v>25</v>
      </c>
      <c r="G13622" s="9">
        <v>56091.31</v>
      </c>
      <c r="H13622" s="11">
        <f>IF(AND(Cash_Flows[[#This Row],[Metric]]="Principal - Cash Investment",Cash_Flows[[#This Row],[Security Type]]&lt;&gt;"Equity"),Cash_Flows[[#This Row],[Amount ($)]]*-1,0)</f>
        <v>0</v>
      </c>
      <c r="I13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22" s="11">
        <f>IF(AND(Cash_Flows[[#This Row],[Security Type]]&lt;&gt;"Equity",Cash_Flows[[#This Row],[Metric]]&lt;&gt;"Principal - Cash Investment",Cash_Flows[[#This Row],[Metric]]&lt;&gt;"Balance (GAAP)"),Cash_Flows[[#This Row],[Amount ($)]],0)</f>
        <v>56091.31</v>
      </c>
      <c r="K13622" s="11">
        <f>IF(AND(Cash_Flows[[#This Row],[Security Type]]="Warrant",Cash_Flows[[#This Row],[Metric]]="Balance (GAAP)"),Cash_Flows[[#This Row],[Amount ($)]],0)</f>
        <v>0</v>
      </c>
      <c r="L13622" s="11">
        <f>IF(AND(Cash_Flows[[#This Row],[Security Type]]="Equity",Cash_Flows[[#This Row],[Metric]]="Principal - Cash Investment"),Cash_Flows[[#This Row],[Amount ($)]]*-1,0)</f>
        <v>0</v>
      </c>
      <c r="M13622" s="11">
        <f>IF(AND(Cash_Flows[[#This Row],[Security Type]]="Equity",Cash_Flows[[#This Row],[Metric]]="Balance (GAAP)"),Cash_Flows[[#This Row],[Amount ($)]],0)</f>
        <v>0</v>
      </c>
      <c r="N136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22" s="11">
        <f>Cash_Flows[[#This Row],[Debt Invested]]+Cash_Flows[[#This Row],[Equity Invested]]</f>
        <v>0</v>
      </c>
      <c r="P13622" s="11">
        <f>Cash_Flows[[#This Row],[Debt FMV]]+Cash_Flows[[#This Row],[Warrant FMV]]+Cash_Flows[[#This Row],[Equity FMV]]</f>
        <v>0</v>
      </c>
      <c r="Q13622" s="11">
        <f>Cash_Flows[[#This Row],[Debt RP]]+Cash_Flows[[#This Row],[Equity RP]]</f>
        <v>56091.31</v>
      </c>
      <c r="R13622" t="str">
        <f>IF(Cash_Flows[[#This Row],[Deal]]="Inspired Beauty Brands",Cash_Flows[[#This Row],[X]],_xlfn.CONCAT(Cash_Flows[[#This Row],[Deal]],"-",Cash_Flows[[#This Row],[Fund Name]]))</f>
        <v>ELK Analytics-Fund VI</v>
      </c>
      <c r="S13622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3623" spans="1:19" hidden="1" x14ac:dyDescent="0.35">
      <c r="A13623" s="3">
        <v>45808</v>
      </c>
      <c r="B13623" s="4" t="s">
        <v>64</v>
      </c>
      <c r="C13623" s="4" t="s">
        <v>61</v>
      </c>
      <c r="D13623" s="4" t="s">
        <v>51</v>
      </c>
      <c r="E13623" s="7" t="s">
        <v>28</v>
      </c>
      <c r="F13623" s="7" t="s">
        <v>25</v>
      </c>
      <c r="G13623" s="9">
        <v>89052.63</v>
      </c>
      <c r="H13623" s="11">
        <f>IF(AND(Cash_Flows[[#This Row],[Metric]]="Principal - Cash Investment",Cash_Flows[[#This Row],[Security Type]]&lt;&gt;"Equity"),Cash_Flows[[#This Row],[Amount ($)]]*-1,0)</f>
        <v>0</v>
      </c>
      <c r="I13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23" s="11">
        <f>IF(AND(Cash_Flows[[#This Row],[Security Type]]&lt;&gt;"Equity",Cash_Flows[[#This Row],[Metric]]&lt;&gt;"Principal - Cash Investment",Cash_Flows[[#This Row],[Metric]]&lt;&gt;"Balance (GAAP)"),Cash_Flows[[#This Row],[Amount ($)]],0)</f>
        <v>89052.63</v>
      </c>
      <c r="K13623" s="11">
        <f>IF(AND(Cash_Flows[[#This Row],[Security Type]]="Warrant",Cash_Flows[[#This Row],[Metric]]="Balance (GAAP)"),Cash_Flows[[#This Row],[Amount ($)]],0)</f>
        <v>0</v>
      </c>
      <c r="L13623" s="11">
        <f>IF(AND(Cash_Flows[[#This Row],[Security Type]]="Equity",Cash_Flows[[#This Row],[Metric]]="Principal - Cash Investment"),Cash_Flows[[#This Row],[Amount ($)]]*-1,0)</f>
        <v>0</v>
      </c>
      <c r="M13623" s="11">
        <f>IF(AND(Cash_Flows[[#This Row],[Security Type]]="Equity",Cash_Flows[[#This Row],[Metric]]="Balance (GAAP)"),Cash_Flows[[#This Row],[Amount ($)]],0)</f>
        <v>0</v>
      </c>
      <c r="N136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23" s="11">
        <f>Cash_Flows[[#This Row],[Debt Invested]]+Cash_Flows[[#This Row],[Equity Invested]]</f>
        <v>0</v>
      </c>
      <c r="P13623" s="11">
        <f>Cash_Flows[[#This Row],[Debt FMV]]+Cash_Flows[[#This Row],[Warrant FMV]]+Cash_Flows[[#This Row],[Equity FMV]]</f>
        <v>0</v>
      </c>
      <c r="Q13623" s="11">
        <f>Cash_Flows[[#This Row],[Debt RP]]+Cash_Flows[[#This Row],[Equity RP]]</f>
        <v>89052.63</v>
      </c>
      <c r="R13623" t="str">
        <f>IF(Cash_Flows[[#This Row],[Deal]]="Inspired Beauty Brands",Cash_Flows[[#This Row],[X]],_xlfn.CONCAT(Cash_Flows[[#This Row],[Deal]],"-",Cash_Flows[[#This Row],[Fund Name]]))</f>
        <v>Environ Energy-Fund VI</v>
      </c>
      <c r="S13623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624" spans="1:19" hidden="1" x14ac:dyDescent="0.35">
      <c r="A13624" s="3">
        <v>45808</v>
      </c>
      <c r="B13624" s="4" t="s">
        <v>64</v>
      </c>
      <c r="C13624" s="4" t="s">
        <v>50</v>
      </c>
      <c r="D13624" s="4" t="s">
        <v>51</v>
      </c>
      <c r="E13624" s="7" t="s">
        <v>28</v>
      </c>
      <c r="F13624" s="7" t="s">
        <v>25</v>
      </c>
      <c r="G13624" s="9">
        <v>44526.33</v>
      </c>
      <c r="H13624" s="11">
        <f>IF(AND(Cash_Flows[[#This Row],[Metric]]="Principal - Cash Investment",Cash_Flows[[#This Row],[Security Type]]&lt;&gt;"Equity"),Cash_Flows[[#This Row],[Amount ($)]]*-1,0)</f>
        <v>0</v>
      </c>
      <c r="I13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24" s="11">
        <f>IF(AND(Cash_Flows[[#This Row],[Security Type]]&lt;&gt;"Equity",Cash_Flows[[#This Row],[Metric]]&lt;&gt;"Principal - Cash Investment",Cash_Flows[[#This Row],[Metric]]&lt;&gt;"Balance (GAAP)"),Cash_Flows[[#This Row],[Amount ($)]],0)</f>
        <v>44526.33</v>
      </c>
      <c r="K13624" s="11">
        <f>IF(AND(Cash_Flows[[#This Row],[Security Type]]="Warrant",Cash_Flows[[#This Row],[Metric]]="Balance (GAAP)"),Cash_Flows[[#This Row],[Amount ($)]],0)</f>
        <v>0</v>
      </c>
      <c r="L13624" s="11">
        <f>IF(AND(Cash_Flows[[#This Row],[Security Type]]="Equity",Cash_Flows[[#This Row],[Metric]]="Principal - Cash Investment"),Cash_Flows[[#This Row],[Amount ($)]]*-1,0)</f>
        <v>0</v>
      </c>
      <c r="M13624" s="11">
        <f>IF(AND(Cash_Flows[[#This Row],[Security Type]]="Equity",Cash_Flows[[#This Row],[Metric]]="Balance (GAAP)"),Cash_Flows[[#This Row],[Amount ($)]],0)</f>
        <v>0</v>
      </c>
      <c r="N13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24" s="11">
        <f>Cash_Flows[[#This Row],[Debt Invested]]+Cash_Flows[[#This Row],[Equity Invested]]</f>
        <v>0</v>
      </c>
      <c r="P13624" s="11">
        <f>Cash_Flows[[#This Row],[Debt FMV]]+Cash_Flows[[#This Row],[Warrant FMV]]+Cash_Flows[[#This Row],[Equity FMV]]</f>
        <v>0</v>
      </c>
      <c r="Q13624" s="11">
        <f>Cash_Flows[[#This Row],[Debt RP]]+Cash_Flows[[#This Row],[Equity RP]]</f>
        <v>44526.33</v>
      </c>
      <c r="R13624" t="str">
        <f>IF(Cash_Flows[[#This Row],[Deal]]="Inspired Beauty Brands",Cash_Flows[[#This Row],[X]],_xlfn.CONCAT(Cash_Flows[[#This Row],[Deal]],"-",Cash_Flows[[#This Row],[Fund Name]]))</f>
        <v>Environ Energy-Fund V</v>
      </c>
      <c r="S13624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625" spans="1:19" hidden="1" x14ac:dyDescent="0.35">
      <c r="A13625" s="3">
        <v>45808</v>
      </c>
      <c r="B13625" s="4" t="s">
        <v>193</v>
      </c>
      <c r="C13625" s="4" t="s">
        <v>50</v>
      </c>
      <c r="D13625" s="4" t="s">
        <v>51</v>
      </c>
      <c r="E13625" s="7" t="s">
        <v>28</v>
      </c>
      <c r="F13625" s="7" t="s">
        <v>25</v>
      </c>
      <c r="G13625" s="9">
        <v>258424.78</v>
      </c>
      <c r="H13625" s="11">
        <f>IF(AND(Cash_Flows[[#This Row],[Metric]]="Principal - Cash Investment",Cash_Flows[[#This Row],[Security Type]]&lt;&gt;"Equity"),Cash_Flows[[#This Row],[Amount ($)]]*-1,0)</f>
        <v>0</v>
      </c>
      <c r="I13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25" s="11">
        <f>IF(AND(Cash_Flows[[#This Row],[Security Type]]&lt;&gt;"Equity",Cash_Flows[[#This Row],[Metric]]&lt;&gt;"Principal - Cash Investment",Cash_Flows[[#This Row],[Metric]]&lt;&gt;"Balance (GAAP)"),Cash_Flows[[#This Row],[Amount ($)]],0)</f>
        <v>258424.78</v>
      </c>
      <c r="K13625" s="11">
        <f>IF(AND(Cash_Flows[[#This Row],[Security Type]]="Warrant",Cash_Flows[[#This Row],[Metric]]="Balance (GAAP)"),Cash_Flows[[#This Row],[Amount ($)]],0)</f>
        <v>0</v>
      </c>
      <c r="L13625" s="11">
        <f>IF(AND(Cash_Flows[[#This Row],[Security Type]]="Equity",Cash_Flows[[#This Row],[Metric]]="Principal - Cash Investment"),Cash_Flows[[#This Row],[Amount ($)]]*-1,0)</f>
        <v>0</v>
      </c>
      <c r="M13625" s="11">
        <f>IF(AND(Cash_Flows[[#This Row],[Security Type]]="Equity",Cash_Flows[[#This Row],[Metric]]="Balance (GAAP)"),Cash_Flows[[#This Row],[Amount ($)]],0)</f>
        <v>0</v>
      </c>
      <c r="N136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25" s="11">
        <f>Cash_Flows[[#This Row],[Debt Invested]]+Cash_Flows[[#This Row],[Equity Invested]]</f>
        <v>0</v>
      </c>
      <c r="P13625" s="11">
        <f>Cash_Flows[[#This Row],[Debt FMV]]+Cash_Flows[[#This Row],[Warrant FMV]]+Cash_Flows[[#This Row],[Equity FMV]]</f>
        <v>0</v>
      </c>
      <c r="Q13625" s="11">
        <f>Cash_Flows[[#This Row],[Debt RP]]+Cash_Flows[[#This Row],[Equity RP]]</f>
        <v>258424.78</v>
      </c>
      <c r="R13625" t="str">
        <f>IF(Cash_Flows[[#This Row],[Deal]]="Inspired Beauty Brands",Cash_Flows[[#This Row],[X]],_xlfn.CONCAT(Cash_Flows[[#This Row],[Deal]],"-",Cash_Flows[[#This Row],[Fund Name]]))</f>
        <v>Evernest-Fund V</v>
      </c>
      <c r="S13625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3626" spans="1:19" hidden="1" x14ac:dyDescent="0.35">
      <c r="A13626" s="3">
        <v>45808</v>
      </c>
      <c r="B13626" s="4" t="s">
        <v>182</v>
      </c>
      <c r="C13626" s="4" t="s">
        <v>61</v>
      </c>
      <c r="D13626" s="4" t="s">
        <v>51</v>
      </c>
      <c r="E13626" s="7" t="s">
        <v>28</v>
      </c>
      <c r="F13626" s="7" t="s">
        <v>25</v>
      </c>
      <c r="G13626" s="9">
        <v>231228.44000000003</v>
      </c>
      <c r="H13626" s="11">
        <f>IF(AND(Cash_Flows[[#This Row],[Metric]]="Principal - Cash Investment",Cash_Flows[[#This Row],[Security Type]]&lt;&gt;"Equity"),Cash_Flows[[#This Row],[Amount ($)]]*-1,0)</f>
        <v>0</v>
      </c>
      <c r="I13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26" s="11">
        <f>IF(AND(Cash_Flows[[#This Row],[Security Type]]&lt;&gt;"Equity",Cash_Flows[[#This Row],[Metric]]&lt;&gt;"Principal - Cash Investment",Cash_Flows[[#This Row],[Metric]]&lt;&gt;"Balance (GAAP)"),Cash_Flows[[#This Row],[Amount ($)]],0)</f>
        <v>231228.44000000003</v>
      </c>
      <c r="K13626" s="11">
        <f>IF(AND(Cash_Flows[[#This Row],[Security Type]]="Warrant",Cash_Flows[[#This Row],[Metric]]="Balance (GAAP)"),Cash_Flows[[#This Row],[Amount ($)]],0)</f>
        <v>0</v>
      </c>
      <c r="L13626" s="11">
        <f>IF(AND(Cash_Flows[[#This Row],[Security Type]]="Equity",Cash_Flows[[#This Row],[Metric]]="Principal - Cash Investment"),Cash_Flows[[#This Row],[Amount ($)]]*-1,0)</f>
        <v>0</v>
      </c>
      <c r="M13626" s="11">
        <f>IF(AND(Cash_Flows[[#This Row],[Security Type]]="Equity",Cash_Flows[[#This Row],[Metric]]="Balance (GAAP)"),Cash_Flows[[#This Row],[Amount ($)]],0)</f>
        <v>0</v>
      </c>
      <c r="N136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26" s="11">
        <f>Cash_Flows[[#This Row],[Debt Invested]]+Cash_Flows[[#This Row],[Equity Invested]]</f>
        <v>0</v>
      </c>
      <c r="P13626" s="11">
        <f>Cash_Flows[[#This Row],[Debt FMV]]+Cash_Flows[[#This Row],[Warrant FMV]]+Cash_Flows[[#This Row],[Equity FMV]]</f>
        <v>0</v>
      </c>
      <c r="Q13626" s="11">
        <f>Cash_Flows[[#This Row],[Debt RP]]+Cash_Flows[[#This Row],[Equity RP]]</f>
        <v>231228.44000000003</v>
      </c>
      <c r="R13626" t="str">
        <f>IF(Cash_Flows[[#This Row],[Deal]]="Inspired Beauty Brands",Cash_Flows[[#This Row],[X]],_xlfn.CONCAT(Cash_Flows[[#This Row],[Deal]],"-",Cash_Flows[[#This Row],[Fund Name]]))</f>
        <v>EXA Capital-Fund VI</v>
      </c>
      <c r="S13626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627" spans="1:19" hidden="1" x14ac:dyDescent="0.35">
      <c r="A13627" s="3">
        <v>45808</v>
      </c>
      <c r="B13627" s="4" t="s">
        <v>182</v>
      </c>
      <c r="C13627" s="4" t="s">
        <v>50</v>
      </c>
      <c r="D13627" s="4" t="s">
        <v>51</v>
      </c>
      <c r="E13627" s="7" t="s">
        <v>28</v>
      </c>
      <c r="F13627" s="7" t="s">
        <v>25</v>
      </c>
      <c r="G13627" s="9">
        <v>153054.55000000002</v>
      </c>
      <c r="H13627" s="11">
        <f>IF(AND(Cash_Flows[[#This Row],[Metric]]="Principal - Cash Investment",Cash_Flows[[#This Row],[Security Type]]&lt;&gt;"Equity"),Cash_Flows[[#This Row],[Amount ($)]]*-1,0)</f>
        <v>0</v>
      </c>
      <c r="I13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27" s="11">
        <f>IF(AND(Cash_Flows[[#This Row],[Security Type]]&lt;&gt;"Equity",Cash_Flows[[#This Row],[Metric]]&lt;&gt;"Principal - Cash Investment",Cash_Flows[[#This Row],[Metric]]&lt;&gt;"Balance (GAAP)"),Cash_Flows[[#This Row],[Amount ($)]],0)</f>
        <v>153054.55000000002</v>
      </c>
      <c r="K13627" s="11">
        <f>IF(AND(Cash_Flows[[#This Row],[Security Type]]="Warrant",Cash_Flows[[#This Row],[Metric]]="Balance (GAAP)"),Cash_Flows[[#This Row],[Amount ($)]],0)</f>
        <v>0</v>
      </c>
      <c r="L13627" s="11">
        <f>IF(AND(Cash_Flows[[#This Row],[Security Type]]="Equity",Cash_Flows[[#This Row],[Metric]]="Principal - Cash Investment"),Cash_Flows[[#This Row],[Amount ($)]]*-1,0)</f>
        <v>0</v>
      </c>
      <c r="M13627" s="11">
        <f>IF(AND(Cash_Flows[[#This Row],[Security Type]]="Equity",Cash_Flows[[#This Row],[Metric]]="Balance (GAAP)"),Cash_Flows[[#This Row],[Amount ($)]],0)</f>
        <v>0</v>
      </c>
      <c r="N136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27" s="11">
        <f>Cash_Flows[[#This Row],[Debt Invested]]+Cash_Flows[[#This Row],[Equity Invested]]</f>
        <v>0</v>
      </c>
      <c r="P13627" s="11">
        <f>Cash_Flows[[#This Row],[Debt FMV]]+Cash_Flows[[#This Row],[Warrant FMV]]+Cash_Flows[[#This Row],[Equity FMV]]</f>
        <v>0</v>
      </c>
      <c r="Q13627" s="11">
        <f>Cash_Flows[[#This Row],[Debt RP]]+Cash_Flows[[#This Row],[Equity RP]]</f>
        <v>153054.55000000002</v>
      </c>
      <c r="R13627" t="str">
        <f>IF(Cash_Flows[[#This Row],[Deal]]="Inspired Beauty Brands",Cash_Flows[[#This Row],[X]],_xlfn.CONCAT(Cash_Flows[[#This Row],[Deal]],"-",Cash_Flows[[#This Row],[Fund Name]]))</f>
        <v>EXA Capital-Fund V</v>
      </c>
      <c r="S13627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628" spans="1:19" hidden="1" x14ac:dyDescent="0.35">
      <c r="A13628" s="3">
        <v>45808</v>
      </c>
      <c r="B13628" s="4" t="s">
        <v>152</v>
      </c>
      <c r="C13628" s="4" t="s">
        <v>45</v>
      </c>
      <c r="D13628" s="4" t="s">
        <v>51</v>
      </c>
      <c r="E13628" s="7" t="s">
        <v>28</v>
      </c>
      <c r="F13628" s="7" t="s">
        <v>25</v>
      </c>
      <c r="G13628" s="9">
        <v>46755.049999999996</v>
      </c>
      <c r="H13628" s="11">
        <f>IF(AND(Cash_Flows[[#This Row],[Metric]]="Principal - Cash Investment",Cash_Flows[[#This Row],[Security Type]]&lt;&gt;"Equity"),Cash_Flows[[#This Row],[Amount ($)]]*-1,0)</f>
        <v>0</v>
      </c>
      <c r="I13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28" s="11">
        <f>IF(AND(Cash_Flows[[#This Row],[Security Type]]&lt;&gt;"Equity",Cash_Flows[[#This Row],[Metric]]&lt;&gt;"Principal - Cash Investment",Cash_Flows[[#This Row],[Metric]]&lt;&gt;"Balance (GAAP)"),Cash_Flows[[#This Row],[Amount ($)]],0)</f>
        <v>46755.049999999996</v>
      </c>
      <c r="K13628" s="11">
        <f>IF(AND(Cash_Flows[[#This Row],[Security Type]]="Warrant",Cash_Flows[[#This Row],[Metric]]="Balance (GAAP)"),Cash_Flows[[#This Row],[Amount ($)]],0)</f>
        <v>0</v>
      </c>
      <c r="L13628" s="11">
        <f>IF(AND(Cash_Flows[[#This Row],[Security Type]]="Equity",Cash_Flows[[#This Row],[Metric]]="Principal - Cash Investment"),Cash_Flows[[#This Row],[Amount ($)]]*-1,0)</f>
        <v>0</v>
      </c>
      <c r="M13628" s="11">
        <f>IF(AND(Cash_Flows[[#This Row],[Security Type]]="Equity",Cash_Flows[[#This Row],[Metric]]="Balance (GAAP)"),Cash_Flows[[#This Row],[Amount ($)]],0)</f>
        <v>0</v>
      </c>
      <c r="N136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28" s="11">
        <f>Cash_Flows[[#This Row],[Debt Invested]]+Cash_Flows[[#This Row],[Equity Invested]]</f>
        <v>0</v>
      </c>
      <c r="P13628" s="11">
        <f>Cash_Flows[[#This Row],[Debt FMV]]+Cash_Flows[[#This Row],[Warrant FMV]]+Cash_Flows[[#This Row],[Equity FMV]]</f>
        <v>0</v>
      </c>
      <c r="Q13628" s="11">
        <f>Cash_Flows[[#This Row],[Debt RP]]+Cash_Flows[[#This Row],[Equity RP]]</f>
        <v>46755.049999999996</v>
      </c>
      <c r="R13628" t="str">
        <f>IF(Cash_Flows[[#This Row],[Deal]]="Inspired Beauty Brands",Cash_Flows[[#This Row],[X]],_xlfn.CONCAT(Cash_Flows[[#This Row],[Deal]],"-",Cash_Flows[[#This Row],[Fund Name]]))</f>
        <v>Frankston Packaging-Fund IV</v>
      </c>
      <c r="S13628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3629" spans="1:19" hidden="1" x14ac:dyDescent="0.35">
      <c r="A13629" s="3">
        <v>45808</v>
      </c>
      <c r="B13629" s="4" t="s">
        <v>215</v>
      </c>
      <c r="C13629" s="4" t="s">
        <v>61</v>
      </c>
      <c r="D13629" s="4" t="s">
        <v>51</v>
      </c>
      <c r="E13629" s="7" t="s">
        <v>28</v>
      </c>
      <c r="F13629" s="7" t="s">
        <v>25</v>
      </c>
      <c r="G13629" s="9">
        <v>129684.53</v>
      </c>
      <c r="H13629" s="11">
        <f>IF(AND(Cash_Flows[[#This Row],[Metric]]="Principal - Cash Investment",Cash_Flows[[#This Row],[Security Type]]&lt;&gt;"Equity"),Cash_Flows[[#This Row],[Amount ($)]]*-1,0)</f>
        <v>0</v>
      </c>
      <c r="I13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29" s="11">
        <f>IF(AND(Cash_Flows[[#This Row],[Security Type]]&lt;&gt;"Equity",Cash_Flows[[#This Row],[Metric]]&lt;&gt;"Principal - Cash Investment",Cash_Flows[[#This Row],[Metric]]&lt;&gt;"Balance (GAAP)"),Cash_Flows[[#This Row],[Amount ($)]],0)</f>
        <v>129684.53</v>
      </c>
      <c r="K13629" s="11">
        <f>IF(AND(Cash_Flows[[#This Row],[Security Type]]="Warrant",Cash_Flows[[#This Row],[Metric]]="Balance (GAAP)"),Cash_Flows[[#This Row],[Amount ($)]],0)</f>
        <v>0</v>
      </c>
      <c r="L13629" s="11">
        <f>IF(AND(Cash_Flows[[#This Row],[Security Type]]="Equity",Cash_Flows[[#This Row],[Metric]]="Principal - Cash Investment"),Cash_Flows[[#This Row],[Amount ($)]]*-1,0)</f>
        <v>0</v>
      </c>
      <c r="M13629" s="11">
        <f>IF(AND(Cash_Flows[[#This Row],[Security Type]]="Equity",Cash_Flows[[#This Row],[Metric]]="Balance (GAAP)"),Cash_Flows[[#This Row],[Amount ($)]],0)</f>
        <v>0</v>
      </c>
      <c r="N136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29" s="11">
        <f>Cash_Flows[[#This Row],[Debt Invested]]+Cash_Flows[[#This Row],[Equity Invested]]</f>
        <v>0</v>
      </c>
      <c r="P13629" s="11">
        <f>Cash_Flows[[#This Row],[Debt FMV]]+Cash_Flows[[#This Row],[Warrant FMV]]+Cash_Flows[[#This Row],[Equity FMV]]</f>
        <v>0</v>
      </c>
      <c r="Q13629" s="11">
        <f>Cash_Flows[[#This Row],[Debt RP]]+Cash_Flows[[#This Row],[Equity RP]]</f>
        <v>129684.53</v>
      </c>
      <c r="R13629" t="str">
        <f>IF(Cash_Flows[[#This Row],[Deal]]="Inspired Beauty Brands",Cash_Flows[[#This Row],[X]],_xlfn.CONCAT(Cash_Flows[[#This Row],[Deal]],"-",Cash_Flows[[#This Row],[Fund Name]]))</f>
        <v>Guardian Logistics Solutions-Fund VI</v>
      </c>
      <c r="S13629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3630" spans="1:19" hidden="1" x14ac:dyDescent="0.35">
      <c r="A13630" s="3">
        <v>45808</v>
      </c>
      <c r="B13630" s="4" t="s">
        <v>211</v>
      </c>
      <c r="C13630" s="4" t="s">
        <v>61</v>
      </c>
      <c r="D13630" s="4" t="s">
        <v>51</v>
      </c>
      <c r="E13630" s="7" t="s">
        <v>22</v>
      </c>
      <c r="F13630" s="7" t="s">
        <v>25</v>
      </c>
      <c r="G13630" s="9">
        <v>102022.35</v>
      </c>
      <c r="H13630" s="11">
        <f>IF(AND(Cash_Flows[[#This Row],[Metric]]="Principal - Cash Investment",Cash_Flows[[#This Row],[Security Type]]&lt;&gt;"Equity"),Cash_Flows[[#This Row],[Amount ($)]]*-1,0)</f>
        <v>0</v>
      </c>
      <c r="I13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30" s="11">
        <f>IF(AND(Cash_Flows[[#This Row],[Security Type]]&lt;&gt;"Equity",Cash_Flows[[#This Row],[Metric]]&lt;&gt;"Principal - Cash Investment",Cash_Flows[[#This Row],[Metric]]&lt;&gt;"Balance (GAAP)"),Cash_Flows[[#This Row],[Amount ($)]],0)</f>
        <v>102022.35</v>
      </c>
      <c r="K13630" s="11">
        <f>IF(AND(Cash_Flows[[#This Row],[Security Type]]="Warrant",Cash_Flows[[#This Row],[Metric]]="Balance (GAAP)"),Cash_Flows[[#This Row],[Amount ($)]],0)</f>
        <v>0</v>
      </c>
      <c r="L13630" s="11">
        <f>IF(AND(Cash_Flows[[#This Row],[Security Type]]="Equity",Cash_Flows[[#This Row],[Metric]]="Principal - Cash Investment"),Cash_Flows[[#This Row],[Amount ($)]]*-1,0)</f>
        <v>0</v>
      </c>
      <c r="M13630" s="11">
        <f>IF(AND(Cash_Flows[[#This Row],[Security Type]]="Equity",Cash_Flows[[#This Row],[Metric]]="Balance (GAAP)"),Cash_Flows[[#This Row],[Amount ($)]],0)</f>
        <v>0</v>
      </c>
      <c r="N136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30" s="11">
        <f>Cash_Flows[[#This Row],[Debt Invested]]+Cash_Flows[[#This Row],[Equity Invested]]</f>
        <v>0</v>
      </c>
      <c r="P13630" s="11">
        <f>Cash_Flows[[#This Row],[Debt FMV]]+Cash_Flows[[#This Row],[Warrant FMV]]+Cash_Flows[[#This Row],[Equity FMV]]</f>
        <v>0</v>
      </c>
      <c r="Q13630" s="11">
        <f>Cash_Flows[[#This Row],[Debt RP]]+Cash_Flows[[#This Row],[Equity RP]]</f>
        <v>102022.35</v>
      </c>
      <c r="R13630" t="str">
        <f>IF(Cash_Flows[[#This Row],[Deal]]="Inspired Beauty Brands",Cash_Flows[[#This Row],[X]],_xlfn.CONCAT(Cash_Flows[[#This Row],[Deal]],"-",Cash_Flows[[#This Row],[Fund Name]]))</f>
        <v>Heritage Imaging-Fund VI</v>
      </c>
      <c r="S13630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3631" spans="1:19" hidden="1" x14ac:dyDescent="0.35">
      <c r="A13631" s="3">
        <v>45808</v>
      </c>
      <c r="B13631" s="4" t="s">
        <v>92</v>
      </c>
      <c r="C13631" s="4" t="s">
        <v>50</v>
      </c>
      <c r="D13631" s="4" t="s">
        <v>51</v>
      </c>
      <c r="E13631" s="7" t="s">
        <v>28</v>
      </c>
      <c r="F13631" s="7" t="s">
        <v>25</v>
      </c>
      <c r="G13631" s="9">
        <v>82794.099999999991</v>
      </c>
      <c r="H13631" s="11">
        <f>IF(AND(Cash_Flows[[#This Row],[Metric]]="Principal - Cash Investment",Cash_Flows[[#This Row],[Security Type]]&lt;&gt;"Equity"),Cash_Flows[[#This Row],[Amount ($)]]*-1,0)</f>
        <v>0</v>
      </c>
      <c r="I13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31" s="11">
        <f>IF(AND(Cash_Flows[[#This Row],[Security Type]]&lt;&gt;"Equity",Cash_Flows[[#This Row],[Metric]]&lt;&gt;"Principal - Cash Investment",Cash_Flows[[#This Row],[Metric]]&lt;&gt;"Balance (GAAP)"),Cash_Flows[[#This Row],[Amount ($)]],0)</f>
        <v>82794.099999999991</v>
      </c>
      <c r="K13631" s="11">
        <f>IF(AND(Cash_Flows[[#This Row],[Security Type]]="Warrant",Cash_Flows[[#This Row],[Metric]]="Balance (GAAP)"),Cash_Flows[[#This Row],[Amount ($)]],0)</f>
        <v>0</v>
      </c>
      <c r="L13631" s="11">
        <f>IF(AND(Cash_Flows[[#This Row],[Security Type]]="Equity",Cash_Flows[[#This Row],[Metric]]="Principal - Cash Investment"),Cash_Flows[[#This Row],[Amount ($)]]*-1,0)</f>
        <v>0</v>
      </c>
      <c r="M13631" s="11">
        <f>IF(AND(Cash_Flows[[#This Row],[Security Type]]="Equity",Cash_Flows[[#This Row],[Metric]]="Balance (GAAP)"),Cash_Flows[[#This Row],[Amount ($)]],0)</f>
        <v>0</v>
      </c>
      <c r="N136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31" s="11">
        <f>Cash_Flows[[#This Row],[Debt Invested]]+Cash_Flows[[#This Row],[Equity Invested]]</f>
        <v>0</v>
      </c>
      <c r="P13631" s="11">
        <f>Cash_Flows[[#This Row],[Debt FMV]]+Cash_Flows[[#This Row],[Warrant FMV]]+Cash_Flows[[#This Row],[Equity FMV]]</f>
        <v>0</v>
      </c>
      <c r="Q13631" s="11">
        <f>Cash_Flows[[#This Row],[Debt RP]]+Cash_Flows[[#This Row],[Equity RP]]</f>
        <v>82794.099999999991</v>
      </c>
      <c r="R13631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363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3632" spans="1:19" hidden="1" x14ac:dyDescent="0.35">
      <c r="A13632" s="3">
        <v>45808</v>
      </c>
      <c r="B13632" s="4" t="s">
        <v>92</v>
      </c>
      <c r="C13632" s="4" t="s">
        <v>61</v>
      </c>
      <c r="D13632" s="4" t="s">
        <v>51</v>
      </c>
      <c r="E13632" s="7" t="s">
        <v>28</v>
      </c>
      <c r="F13632" s="7" t="s">
        <v>25</v>
      </c>
      <c r="G13632" s="9">
        <v>220784.29</v>
      </c>
      <c r="H13632" s="11">
        <f>IF(AND(Cash_Flows[[#This Row],[Metric]]="Principal - Cash Investment",Cash_Flows[[#This Row],[Security Type]]&lt;&gt;"Equity"),Cash_Flows[[#This Row],[Amount ($)]]*-1,0)</f>
        <v>0</v>
      </c>
      <c r="I13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32" s="11">
        <f>IF(AND(Cash_Flows[[#This Row],[Security Type]]&lt;&gt;"Equity",Cash_Flows[[#This Row],[Metric]]&lt;&gt;"Principal - Cash Investment",Cash_Flows[[#This Row],[Metric]]&lt;&gt;"Balance (GAAP)"),Cash_Flows[[#This Row],[Amount ($)]],0)</f>
        <v>220784.29</v>
      </c>
      <c r="K13632" s="11">
        <f>IF(AND(Cash_Flows[[#This Row],[Security Type]]="Warrant",Cash_Flows[[#This Row],[Metric]]="Balance (GAAP)"),Cash_Flows[[#This Row],[Amount ($)]],0)</f>
        <v>0</v>
      </c>
      <c r="L13632" s="11">
        <f>IF(AND(Cash_Flows[[#This Row],[Security Type]]="Equity",Cash_Flows[[#This Row],[Metric]]="Principal - Cash Investment"),Cash_Flows[[#This Row],[Amount ($)]]*-1,0)</f>
        <v>0</v>
      </c>
      <c r="M13632" s="11">
        <f>IF(AND(Cash_Flows[[#This Row],[Security Type]]="Equity",Cash_Flows[[#This Row],[Metric]]="Balance (GAAP)"),Cash_Flows[[#This Row],[Amount ($)]],0)</f>
        <v>0</v>
      </c>
      <c r="N136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32" s="11">
        <f>Cash_Flows[[#This Row],[Debt Invested]]+Cash_Flows[[#This Row],[Equity Invested]]</f>
        <v>0</v>
      </c>
      <c r="P13632" s="11">
        <f>Cash_Flows[[#This Row],[Debt FMV]]+Cash_Flows[[#This Row],[Warrant FMV]]+Cash_Flows[[#This Row],[Equity FMV]]</f>
        <v>0</v>
      </c>
      <c r="Q13632" s="11">
        <f>Cash_Flows[[#This Row],[Debt RP]]+Cash_Flows[[#This Row],[Equity RP]]</f>
        <v>220784.29</v>
      </c>
      <c r="R13632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363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3633" spans="1:19" hidden="1" x14ac:dyDescent="0.35">
      <c r="A13633" s="3">
        <v>45808</v>
      </c>
      <c r="B13633" s="4" t="s">
        <v>206</v>
      </c>
      <c r="C13633" s="4" t="s">
        <v>61</v>
      </c>
      <c r="D13633" s="4" t="s">
        <v>51</v>
      </c>
      <c r="E13633" s="7" t="s">
        <v>22</v>
      </c>
      <c r="F13633" s="7" t="s">
        <v>25</v>
      </c>
      <c r="G13633" s="9">
        <v>107223.4</v>
      </c>
      <c r="H13633" s="11">
        <f>IF(AND(Cash_Flows[[#This Row],[Metric]]="Principal - Cash Investment",Cash_Flows[[#This Row],[Security Type]]&lt;&gt;"Equity"),Cash_Flows[[#This Row],[Amount ($)]]*-1,0)</f>
        <v>0</v>
      </c>
      <c r="I13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33" s="11">
        <f>IF(AND(Cash_Flows[[#This Row],[Security Type]]&lt;&gt;"Equity",Cash_Flows[[#This Row],[Metric]]&lt;&gt;"Principal - Cash Investment",Cash_Flows[[#This Row],[Metric]]&lt;&gt;"Balance (GAAP)"),Cash_Flows[[#This Row],[Amount ($)]],0)</f>
        <v>107223.4</v>
      </c>
      <c r="K13633" s="11">
        <f>IF(AND(Cash_Flows[[#This Row],[Security Type]]="Warrant",Cash_Flows[[#This Row],[Metric]]="Balance (GAAP)"),Cash_Flows[[#This Row],[Amount ($)]],0)</f>
        <v>0</v>
      </c>
      <c r="L13633" s="11">
        <f>IF(AND(Cash_Flows[[#This Row],[Security Type]]="Equity",Cash_Flows[[#This Row],[Metric]]="Principal - Cash Investment"),Cash_Flows[[#This Row],[Amount ($)]]*-1,0)</f>
        <v>0</v>
      </c>
      <c r="M13633" s="11">
        <f>IF(AND(Cash_Flows[[#This Row],[Security Type]]="Equity",Cash_Flows[[#This Row],[Metric]]="Balance (GAAP)"),Cash_Flows[[#This Row],[Amount ($)]],0)</f>
        <v>0</v>
      </c>
      <c r="N136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33" s="11">
        <f>Cash_Flows[[#This Row],[Debt Invested]]+Cash_Flows[[#This Row],[Equity Invested]]</f>
        <v>0</v>
      </c>
      <c r="P13633" s="11">
        <f>Cash_Flows[[#This Row],[Debt FMV]]+Cash_Flows[[#This Row],[Warrant FMV]]+Cash_Flows[[#This Row],[Equity FMV]]</f>
        <v>0</v>
      </c>
      <c r="Q13633" s="11">
        <f>Cash_Flows[[#This Row],[Debt RP]]+Cash_Flows[[#This Row],[Equity RP]]</f>
        <v>107223.4</v>
      </c>
      <c r="R13633" t="str">
        <f>IF(Cash_Flows[[#This Row],[Deal]]="Inspired Beauty Brands",Cash_Flows[[#This Row],[X]],_xlfn.CONCAT(Cash_Flows[[#This Row],[Deal]],"-",Cash_Flows[[#This Row],[Fund Name]]))</f>
        <v>IT Assist-Fund VI</v>
      </c>
      <c r="S13633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3634" spans="1:19" hidden="1" x14ac:dyDescent="0.35">
      <c r="A13634" s="3">
        <v>45808</v>
      </c>
      <c r="B13634" s="4" t="s">
        <v>220</v>
      </c>
      <c r="C13634" s="4" t="s">
        <v>61</v>
      </c>
      <c r="D13634" s="4" t="s">
        <v>51</v>
      </c>
      <c r="E13634" s="7" t="s">
        <v>28</v>
      </c>
      <c r="F13634" s="7" t="s">
        <v>25</v>
      </c>
      <c r="G13634" s="9">
        <v>54833.869999999995</v>
      </c>
      <c r="H13634" s="11">
        <f>IF(AND(Cash_Flows[[#This Row],[Metric]]="Principal - Cash Investment",Cash_Flows[[#This Row],[Security Type]]&lt;&gt;"Equity"),Cash_Flows[[#This Row],[Amount ($)]]*-1,0)</f>
        <v>0</v>
      </c>
      <c r="I13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34" s="11">
        <f>IF(AND(Cash_Flows[[#This Row],[Security Type]]&lt;&gt;"Equity",Cash_Flows[[#This Row],[Metric]]&lt;&gt;"Principal - Cash Investment",Cash_Flows[[#This Row],[Metric]]&lt;&gt;"Balance (GAAP)"),Cash_Flows[[#This Row],[Amount ($)]],0)</f>
        <v>54833.869999999995</v>
      </c>
      <c r="K13634" s="11">
        <f>IF(AND(Cash_Flows[[#This Row],[Security Type]]="Warrant",Cash_Flows[[#This Row],[Metric]]="Balance (GAAP)"),Cash_Flows[[#This Row],[Amount ($)]],0)</f>
        <v>0</v>
      </c>
      <c r="L13634" s="11">
        <f>IF(AND(Cash_Flows[[#This Row],[Security Type]]="Equity",Cash_Flows[[#This Row],[Metric]]="Principal - Cash Investment"),Cash_Flows[[#This Row],[Amount ($)]]*-1,0)</f>
        <v>0</v>
      </c>
      <c r="M13634" s="11">
        <f>IF(AND(Cash_Flows[[#This Row],[Security Type]]="Equity",Cash_Flows[[#This Row],[Metric]]="Balance (GAAP)"),Cash_Flows[[#This Row],[Amount ($)]],0)</f>
        <v>0</v>
      </c>
      <c r="N136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34" s="11">
        <f>Cash_Flows[[#This Row],[Debt Invested]]+Cash_Flows[[#This Row],[Equity Invested]]</f>
        <v>0</v>
      </c>
      <c r="P13634" s="11">
        <f>Cash_Flows[[#This Row],[Debt FMV]]+Cash_Flows[[#This Row],[Warrant FMV]]+Cash_Flows[[#This Row],[Equity FMV]]</f>
        <v>0</v>
      </c>
      <c r="Q13634" s="11">
        <f>Cash_Flows[[#This Row],[Debt RP]]+Cash_Flows[[#This Row],[Equity RP]]</f>
        <v>54833.869999999995</v>
      </c>
      <c r="R13634" t="str">
        <f>IF(Cash_Flows[[#This Row],[Deal]]="Inspired Beauty Brands",Cash_Flows[[#This Row],[X]],_xlfn.CONCAT(Cash_Flows[[#This Row],[Deal]],"-",Cash_Flows[[#This Row],[Fund Name]]))</f>
        <v>Love Pools-Fund VI</v>
      </c>
      <c r="S13634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3635" spans="1:19" hidden="1" x14ac:dyDescent="0.35">
      <c r="A13635" s="3">
        <v>45808</v>
      </c>
      <c r="B13635" s="4" t="s">
        <v>180</v>
      </c>
      <c r="C13635" s="4" t="s">
        <v>50</v>
      </c>
      <c r="D13635" s="4" t="s">
        <v>51</v>
      </c>
      <c r="E13635" s="7" t="s">
        <v>28</v>
      </c>
      <c r="F13635" s="7" t="s">
        <v>25</v>
      </c>
      <c r="G13635" s="9">
        <v>119656.31</v>
      </c>
      <c r="H13635" s="11">
        <f>IF(AND(Cash_Flows[[#This Row],[Metric]]="Principal - Cash Investment",Cash_Flows[[#This Row],[Security Type]]&lt;&gt;"Equity"),Cash_Flows[[#This Row],[Amount ($)]]*-1,0)</f>
        <v>0</v>
      </c>
      <c r="I13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35" s="11">
        <f>IF(AND(Cash_Flows[[#This Row],[Security Type]]&lt;&gt;"Equity",Cash_Flows[[#This Row],[Metric]]&lt;&gt;"Principal - Cash Investment",Cash_Flows[[#This Row],[Metric]]&lt;&gt;"Balance (GAAP)"),Cash_Flows[[#This Row],[Amount ($)]],0)</f>
        <v>119656.31</v>
      </c>
      <c r="K13635" s="11">
        <f>IF(AND(Cash_Flows[[#This Row],[Security Type]]="Warrant",Cash_Flows[[#This Row],[Metric]]="Balance (GAAP)"),Cash_Flows[[#This Row],[Amount ($)]],0)</f>
        <v>0</v>
      </c>
      <c r="L13635" s="11">
        <f>IF(AND(Cash_Flows[[#This Row],[Security Type]]="Equity",Cash_Flows[[#This Row],[Metric]]="Principal - Cash Investment"),Cash_Flows[[#This Row],[Amount ($)]]*-1,0)</f>
        <v>0</v>
      </c>
      <c r="M13635" s="11">
        <f>IF(AND(Cash_Flows[[#This Row],[Security Type]]="Equity",Cash_Flows[[#This Row],[Metric]]="Balance (GAAP)"),Cash_Flows[[#This Row],[Amount ($)]],0)</f>
        <v>0</v>
      </c>
      <c r="N136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35" s="11">
        <f>Cash_Flows[[#This Row],[Debt Invested]]+Cash_Flows[[#This Row],[Equity Invested]]</f>
        <v>0</v>
      </c>
      <c r="P13635" s="11">
        <f>Cash_Flows[[#This Row],[Debt FMV]]+Cash_Flows[[#This Row],[Warrant FMV]]+Cash_Flows[[#This Row],[Equity FMV]]</f>
        <v>0</v>
      </c>
      <c r="Q13635" s="11">
        <f>Cash_Flows[[#This Row],[Debt RP]]+Cash_Flows[[#This Row],[Equity RP]]</f>
        <v>119656.31</v>
      </c>
      <c r="R13635" t="str">
        <f>IF(Cash_Flows[[#This Row],[Deal]]="Inspired Beauty Brands",Cash_Flows[[#This Row],[X]],_xlfn.CONCAT(Cash_Flows[[#This Row],[Deal]],"-",Cash_Flows[[#This Row],[Fund Name]]))</f>
        <v>Machine Specialties, Inc-Fund V</v>
      </c>
      <c r="S13635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3636" spans="1:19" hidden="1" x14ac:dyDescent="0.35">
      <c r="A13636" s="3">
        <v>45808</v>
      </c>
      <c r="B13636" s="4" t="s">
        <v>204</v>
      </c>
      <c r="C13636" s="4" t="s">
        <v>61</v>
      </c>
      <c r="D13636" s="4" t="s">
        <v>51</v>
      </c>
      <c r="E13636" s="7" t="s">
        <v>28</v>
      </c>
      <c r="F13636" s="7" t="s">
        <v>25</v>
      </c>
      <c r="G13636" s="9">
        <v>93740.5</v>
      </c>
      <c r="H13636" s="11">
        <f>IF(AND(Cash_Flows[[#This Row],[Metric]]="Principal - Cash Investment",Cash_Flows[[#This Row],[Security Type]]&lt;&gt;"Equity"),Cash_Flows[[#This Row],[Amount ($)]]*-1,0)</f>
        <v>0</v>
      </c>
      <c r="I13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36" s="11">
        <f>IF(AND(Cash_Flows[[#This Row],[Security Type]]&lt;&gt;"Equity",Cash_Flows[[#This Row],[Metric]]&lt;&gt;"Principal - Cash Investment",Cash_Flows[[#This Row],[Metric]]&lt;&gt;"Balance (GAAP)"),Cash_Flows[[#This Row],[Amount ($)]],0)</f>
        <v>93740.5</v>
      </c>
      <c r="K13636" s="11">
        <f>IF(AND(Cash_Flows[[#This Row],[Security Type]]="Warrant",Cash_Flows[[#This Row],[Metric]]="Balance (GAAP)"),Cash_Flows[[#This Row],[Amount ($)]],0)</f>
        <v>0</v>
      </c>
      <c r="L13636" s="11">
        <f>IF(AND(Cash_Flows[[#This Row],[Security Type]]="Equity",Cash_Flows[[#This Row],[Metric]]="Principal - Cash Investment"),Cash_Flows[[#This Row],[Amount ($)]]*-1,0)</f>
        <v>0</v>
      </c>
      <c r="M13636" s="11">
        <f>IF(AND(Cash_Flows[[#This Row],[Security Type]]="Equity",Cash_Flows[[#This Row],[Metric]]="Balance (GAAP)"),Cash_Flows[[#This Row],[Amount ($)]],0)</f>
        <v>0</v>
      </c>
      <c r="N136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36" s="11">
        <f>Cash_Flows[[#This Row],[Debt Invested]]+Cash_Flows[[#This Row],[Equity Invested]]</f>
        <v>0</v>
      </c>
      <c r="P13636" s="11">
        <f>Cash_Flows[[#This Row],[Debt FMV]]+Cash_Flows[[#This Row],[Warrant FMV]]+Cash_Flows[[#This Row],[Equity FMV]]</f>
        <v>0</v>
      </c>
      <c r="Q13636" s="11">
        <f>Cash_Flows[[#This Row],[Debt RP]]+Cash_Flows[[#This Row],[Equity RP]]</f>
        <v>93740.5</v>
      </c>
      <c r="R13636" t="str">
        <f>IF(Cash_Flows[[#This Row],[Deal]]="Inspired Beauty Brands",Cash_Flows[[#This Row],[X]],_xlfn.CONCAT(Cash_Flows[[#This Row],[Deal]],"-",Cash_Flows[[#This Row],[Fund Name]]))</f>
        <v>Maxway Inc-Fund VI</v>
      </c>
      <c r="S13636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3637" spans="1:19" hidden="1" x14ac:dyDescent="0.35">
      <c r="A13637" s="3">
        <v>45808</v>
      </c>
      <c r="B13637" s="4" t="s">
        <v>146</v>
      </c>
      <c r="C13637" s="4" t="s">
        <v>45</v>
      </c>
      <c r="D13637" s="4" t="s">
        <v>51</v>
      </c>
      <c r="E13637" s="7" t="s">
        <v>28</v>
      </c>
      <c r="F13637" s="7" t="s">
        <v>25</v>
      </c>
      <c r="G13637" s="9">
        <v>51080.39</v>
      </c>
      <c r="H13637" s="11">
        <f>IF(AND(Cash_Flows[[#This Row],[Metric]]="Principal - Cash Investment",Cash_Flows[[#This Row],[Security Type]]&lt;&gt;"Equity"),Cash_Flows[[#This Row],[Amount ($)]]*-1,0)</f>
        <v>0</v>
      </c>
      <c r="I13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37" s="11">
        <f>IF(AND(Cash_Flows[[#This Row],[Security Type]]&lt;&gt;"Equity",Cash_Flows[[#This Row],[Metric]]&lt;&gt;"Principal - Cash Investment",Cash_Flows[[#This Row],[Metric]]&lt;&gt;"Balance (GAAP)"),Cash_Flows[[#This Row],[Amount ($)]],0)</f>
        <v>51080.39</v>
      </c>
      <c r="K13637" s="11">
        <f>IF(AND(Cash_Flows[[#This Row],[Security Type]]="Warrant",Cash_Flows[[#This Row],[Metric]]="Balance (GAAP)"),Cash_Flows[[#This Row],[Amount ($)]],0)</f>
        <v>0</v>
      </c>
      <c r="L13637" s="11">
        <f>IF(AND(Cash_Flows[[#This Row],[Security Type]]="Equity",Cash_Flows[[#This Row],[Metric]]="Principal - Cash Investment"),Cash_Flows[[#This Row],[Amount ($)]]*-1,0)</f>
        <v>0</v>
      </c>
      <c r="M13637" s="11">
        <f>IF(AND(Cash_Flows[[#This Row],[Security Type]]="Equity",Cash_Flows[[#This Row],[Metric]]="Balance (GAAP)"),Cash_Flows[[#This Row],[Amount ($)]],0)</f>
        <v>0</v>
      </c>
      <c r="N136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37" s="11">
        <f>Cash_Flows[[#This Row],[Debt Invested]]+Cash_Flows[[#This Row],[Equity Invested]]</f>
        <v>0</v>
      </c>
      <c r="P13637" s="11">
        <f>Cash_Flows[[#This Row],[Debt FMV]]+Cash_Flows[[#This Row],[Warrant FMV]]+Cash_Flows[[#This Row],[Equity FMV]]</f>
        <v>0</v>
      </c>
      <c r="Q13637" s="11">
        <f>Cash_Flows[[#This Row],[Debt RP]]+Cash_Flows[[#This Row],[Equity RP]]</f>
        <v>51080.39</v>
      </c>
      <c r="R13637" t="str">
        <f>IF(Cash_Flows[[#This Row],[Deal]]="Inspired Beauty Brands",Cash_Flows[[#This Row],[X]],_xlfn.CONCAT(Cash_Flows[[#This Row],[Deal]],"-",Cash_Flows[[#This Row],[Fund Name]]))</f>
        <v>MCCi-Fund IV</v>
      </c>
      <c r="S13637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3638" spans="1:19" hidden="1" x14ac:dyDescent="0.35">
      <c r="A13638" s="3">
        <v>45808</v>
      </c>
      <c r="B13638" s="4" t="s">
        <v>179</v>
      </c>
      <c r="C13638" s="4" t="s">
        <v>45</v>
      </c>
      <c r="D13638" s="4" t="s">
        <v>51</v>
      </c>
      <c r="E13638" s="7" t="s">
        <v>28</v>
      </c>
      <c r="F13638" s="7" t="s">
        <v>25</v>
      </c>
      <c r="G13638" s="9">
        <v>73409.73</v>
      </c>
      <c r="H13638" s="11">
        <f>IF(AND(Cash_Flows[[#This Row],[Metric]]="Principal - Cash Investment",Cash_Flows[[#This Row],[Security Type]]&lt;&gt;"Equity"),Cash_Flows[[#This Row],[Amount ($)]]*-1,0)</f>
        <v>0</v>
      </c>
      <c r="I13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38" s="11">
        <f>IF(AND(Cash_Flows[[#This Row],[Security Type]]&lt;&gt;"Equity",Cash_Flows[[#This Row],[Metric]]&lt;&gt;"Principal - Cash Investment",Cash_Flows[[#This Row],[Metric]]&lt;&gt;"Balance (GAAP)"),Cash_Flows[[#This Row],[Amount ($)]],0)</f>
        <v>73409.73</v>
      </c>
      <c r="K13638" s="11">
        <f>IF(AND(Cash_Flows[[#This Row],[Security Type]]="Warrant",Cash_Flows[[#This Row],[Metric]]="Balance (GAAP)"),Cash_Flows[[#This Row],[Amount ($)]],0)</f>
        <v>0</v>
      </c>
      <c r="L13638" s="11">
        <f>IF(AND(Cash_Flows[[#This Row],[Security Type]]="Equity",Cash_Flows[[#This Row],[Metric]]="Principal - Cash Investment"),Cash_Flows[[#This Row],[Amount ($)]]*-1,0)</f>
        <v>0</v>
      </c>
      <c r="M13638" s="11">
        <f>IF(AND(Cash_Flows[[#This Row],[Security Type]]="Equity",Cash_Flows[[#This Row],[Metric]]="Balance (GAAP)"),Cash_Flows[[#This Row],[Amount ($)]],0)</f>
        <v>0</v>
      </c>
      <c r="N13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38" s="11">
        <f>Cash_Flows[[#This Row],[Debt Invested]]+Cash_Flows[[#This Row],[Equity Invested]]</f>
        <v>0</v>
      </c>
      <c r="P13638" s="11">
        <f>Cash_Flows[[#This Row],[Debt FMV]]+Cash_Flows[[#This Row],[Warrant FMV]]+Cash_Flows[[#This Row],[Equity FMV]]</f>
        <v>0</v>
      </c>
      <c r="Q13638" s="11">
        <f>Cash_Flows[[#This Row],[Debt RP]]+Cash_Flows[[#This Row],[Equity RP]]</f>
        <v>73409.73</v>
      </c>
      <c r="R13638" t="str">
        <f>IF(Cash_Flows[[#This Row],[Deal]]="Inspired Beauty Brands",Cash_Flows[[#This Row],[X]],_xlfn.CONCAT(Cash_Flows[[#This Row],[Deal]],"-",Cash_Flows[[#This Row],[Fund Name]]))</f>
        <v>McDaniel Metals-Fund IV</v>
      </c>
      <c r="S13638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3639" spans="1:19" hidden="1" x14ac:dyDescent="0.35">
      <c r="A13639" s="3">
        <v>45808</v>
      </c>
      <c r="B13639" s="4" t="s">
        <v>49</v>
      </c>
      <c r="C13639" s="4" t="s">
        <v>50</v>
      </c>
      <c r="D13639" s="4" t="s">
        <v>51</v>
      </c>
      <c r="E13639" s="7" t="s">
        <v>28</v>
      </c>
      <c r="F13639" s="7" t="s">
        <v>25</v>
      </c>
      <c r="G13639" s="9">
        <v>106658.94999999998</v>
      </c>
      <c r="H13639" s="11">
        <f>IF(AND(Cash_Flows[[#This Row],[Metric]]="Principal - Cash Investment",Cash_Flows[[#This Row],[Security Type]]&lt;&gt;"Equity"),Cash_Flows[[#This Row],[Amount ($)]]*-1,0)</f>
        <v>0</v>
      </c>
      <c r="I13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39" s="11">
        <f>IF(AND(Cash_Flows[[#This Row],[Security Type]]&lt;&gt;"Equity",Cash_Flows[[#This Row],[Metric]]&lt;&gt;"Principal - Cash Investment",Cash_Flows[[#This Row],[Metric]]&lt;&gt;"Balance (GAAP)"),Cash_Flows[[#This Row],[Amount ($)]],0)</f>
        <v>106658.94999999998</v>
      </c>
      <c r="K13639" s="11">
        <f>IF(AND(Cash_Flows[[#This Row],[Security Type]]="Warrant",Cash_Flows[[#This Row],[Metric]]="Balance (GAAP)"),Cash_Flows[[#This Row],[Amount ($)]],0)</f>
        <v>0</v>
      </c>
      <c r="L13639" s="11">
        <f>IF(AND(Cash_Flows[[#This Row],[Security Type]]="Equity",Cash_Flows[[#This Row],[Metric]]="Principal - Cash Investment"),Cash_Flows[[#This Row],[Amount ($)]]*-1,0)</f>
        <v>0</v>
      </c>
      <c r="M13639" s="11">
        <f>IF(AND(Cash_Flows[[#This Row],[Security Type]]="Equity",Cash_Flows[[#This Row],[Metric]]="Balance (GAAP)"),Cash_Flows[[#This Row],[Amount ($)]],0)</f>
        <v>0</v>
      </c>
      <c r="N136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39" s="11">
        <f>Cash_Flows[[#This Row],[Debt Invested]]+Cash_Flows[[#This Row],[Equity Invested]]</f>
        <v>0</v>
      </c>
      <c r="P13639" s="11">
        <f>Cash_Flows[[#This Row],[Debt FMV]]+Cash_Flows[[#This Row],[Warrant FMV]]+Cash_Flows[[#This Row],[Equity FMV]]</f>
        <v>0</v>
      </c>
      <c r="Q13639" s="11">
        <f>Cash_Flows[[#This Row],[Debt RP]]+Cash_Flows[[#This Row],[Equity RP]]</f>
        <v>106658.94999999998</v>
      </c>
      <c r="R13639" t="str">
        <f>IF(Cash_Flows[[#This Row],[Deal]]="Inspired Beauty Brands",Cash_Flows[[#This Row],[X]],_xlfn.CONCAT(Cash_Flows[[#This Row],[Deal]],"-",Cash_Flows[[#This Row],[Fund Name]]))</f>
        <v>MedHQ-Fund V</v>
      </c>
      <c r="S13639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3640" spans="1:19" hidden="1" x14ac:dyDescent="0.35">
      <c r="A13640" s="3">
        <v>45808</v>
      </c>
      <c r="B13640" s="4" t="s">
        <v>194</v>
      </c>
      <c r="C13640" s="4" t="s">
        <v>50</v>
      </c>
      <c r="D13640" s="4" t="s">
        <v>109</v>
      </c>
      <c r="E13640" s="7" t="s">
        <v>28</v>
      </c>
      <c r="F13640" s="7" t="s">
        <v>25</v>
      </c>
      <c r="G13640" s="9">
        <v>43598.619999999995</v>
      </c>
      <c r="H13640" s="11">
        <f>IF(AND(Cash_Flows[[#This Row],[Metric]]="Principal - Cash Investment",Cash_Flows[[#This Row],[Security Type]]&lt;&gt;"Equity"),Cash_Flows[[#This Row],[Amount ($)]]*-1,0)</f>
        <v>0</v>
      </c>
      <c r="I13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40" s="11">
        <f>IF(AND(Cash_Flows[[#This Row],[Security Type]]&lt;&gt;"Equity",Cash_Flows[[#This Row],[Metric]]&lt;&gt;"Principal - Cash Investment",Cash_Flows[[#This Row],[Metric]]&lt;&gt;"Balance (GAAP)"),Cash_Flows[[#This Row],[Amount ($)]],0)</f>
        <v>43598.619999999995</v>
      </c>
      <c r="K13640" s="11">
        <f>IF(AND(Cash_Flows[[#This Row],[Security Type]]="Warrant",Cash_Flows[[#This Row],[Metric]]="Balance (GAAP)"),Cash_Flows[[#This Row],[Amount ($)]],0)</f>
        <v>0</v>
      </c>
      <c r="L13640" s="11">
        <f>IF(AND(Cash_Flows[[#This Row],[Security Type]]="Equity",Cash_Flows[[#This Row],[Metric]]="Principal - Cash Investment"),Cash_Flows[[#This Row],[Amount ($)]]*-1,0)</f>
        <v>0</v>
      </c>
      <c r="M13640" s="11">
        <f>IF(AND(Cash_Flows[[#This Row],[Security Type]]="Equity",Cash_Flows[[#This Row],[Metric]]="Balance (GAAP)"),Cash_Flows[[#This Row],[Amount ($)]],0)</f>
        <v>0</v>
      </c>
      <c r="N136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40" s="11">
        <f>Cash_Flows[[#This Row],[Debt Invested]]+Cash_Flows[[#This Row],[Equity Invested]]</f>
        <v>0</v>
      </c>
      <c r="P13640" s="11">
        <f>Cash_Flows[[#This Row],[Debt FMV]]+Cash_Flows[[#This Row],[Warrant FMV]]+Cash_Flows[[#This Row],[Equity FMV]]</f>
        <v>0</v>
      </c>
      <c r="Q13640" s="11">
        <f>Cash_Flows[[#This Row],[Debt RP]]+Cash_Flows[[#This Row],[Equity RP]]</f>
        <v>43598.619999999995</v>
      </c>
      <c r="R13640" t="str">
        <f>IF(Cash_Flows[[#This Row],[Deal]]="Inspired Beauty Brands",Cash_Flows[[#This Row],[X]],_xlfn.CONCAT(Cash_Flows[[#This Row],[Deal]],"-",Cash_Flows[[#This Row],[Fund Name]]))</f>
        <v>Natural Upcycling, LLC-Fund V</v>
      </c>
      <c r="S13640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3641" spans="1:19" hidden="1" x14ac:dyDescent="0.35">
      <c r="A13641" s="3">
        <v>45808</v>
      </c>
      <c r="B13641" s="4" t="s">
        <v>63</v>
      </c>
      <c r="C13641" s="4" t="s">
        <v>61</v>
      </c>
      <c r="D13641" s="4" t="s">
        <v>51</v>
      </c>
      <c r="E13641" s="7" t="s">
        <v>28</v>
      </c>
      <c r="F13641" s="7" t="s">
        <v>25</v>
      </c>
      <c r="G13641" s="9">
        <v>101039.13</v>
      </c>
      <c r="H13641" s="11">
        <f>IF(AND(Cash_Flows[[#This Row],[Metric]]="Principal - Cash Investment",Cash_Flows[[#This Row],[Security Type]]&lt;&gt;"Equity"),Cash_Flows[[#This Row],[Amount ($)]]*-1,0)</f>
        <v>0</v>
      </c>
      <c r="I13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41" s="11">
        <f>IF(AND(Cash_Flows[[#This Row],[Security Type]]&lt;&gt;"Equity",Cash_Flows[[#This Row],[Metric]]&lt;&gt;"Principal - Cash Investment",Cash_Flows[[#This Row],[Metric]]&lt;&gt;"Balance (GAAP)"),Cash_Flows[[#This Row],[Amount ($)]],0)</f>
        <v>101039.13</v>
      </c>
      <c r="K13641" s="11">
        <f>IF(AND(Cash_Flows[[#This Row],[Security Type]]="Warrant",Cash_Flows[[#This Row],[Metric]]="Balance (GAAP)"),Cash_Flows[[#This Row],[Amount ($)]],0)</f>
        <v>0</v>
      </c>
      <c r="L13641" s="11">
        <f>IF(AND(Cash_Flows[[#This Row],[Security Type]]="Equity",Cash_Flows[[#This Row],[Metric]]="Principal - Cash Investment"),Cash_Flows[[#This Row],[Amount ($)]]*-1,0)</f>
        <v>0</v>
      </c>
      <c r="M13641" s="11">
        <f>IF(AND(Cash_Flows[[#This Row],[Security Type]]="Equity",Cash_Flows[[#This Row],[Metric]]="Balance (GAAP)"),Cash_Flows[[#This Row],[Amount ($)]],0)</f>
        <v>0</v>
      </c>
      <c r="N136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41" s="11">
        <f>Cash_Flows[[#This Row],[Debt Invested]]+Cash_Flows[[#This Row],[Equity Invested]]</f>
        <v>0</v>
      </c>
      <c r="P13641" s="11">
        <f>Cash_Flows[[#This Row],[Debt FMV]]+Cash_Flows[[#This Row],[Warrant FMV]]+Cash_Flows[[#This Row],[Equity FMV]]</f>
        <v>0</v>
      </c>
      <c r="Q13641" s="11">
        <f>Cash_Flows[[#This Row],[Debt RP]]+Cash_Flows[[#This Row],[Equity RP]]</f>
        <v>101039.13</v>
      </c>
      <c r="R13641" t="str">
        <f>IF(Cash_Flows[[#This Row],[Deal]]="Inspired Beauty Brands",Cash_Flows[[#This Row],[X]],_xlfn.CONCAT(Cash_Flows[[#This Row],[Deal]],"-",Cash_Flows[[#This Row],[Fund Name]]))</f>
        <v>Neovera-Fund VI</v>
      </c>
      <c r="S13641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642" spans="1:19" hidden="1" x14ac:dyDescent="0.35">
      <c r="A13642" s="3">
        <v>45808</v>
      </c>
      <c r="B13642" s="4" t="s">
        <v>209</v>
      </c>
      <c r="C13642" s="4" t="s">
        <v>61</v>
      </c>
      <c r="D13642" s="4" t="s">
        <v>51</v>
      </c>
      <c r="E13642" s="7" t="s">
        <v>28</v>
      </c>
      <c r="F13642" s="7" t="s">
        <v>25</v>
      </c>
      <c r="G13642" s="9">
        <v>35592.29</v>
      </c>
      <c r="H13642" s="11">
        <f>IF(AND(Cash_Flows[[#This Row],[Metric]]="Principal - Cash Investment",Cash_Flows[[#This Row],[Security Type]]&lt;&gt;"Equity"),Cash_Flows[[#This Row],[Amount ($)]]*-1,0)</f>
        <v>0</v>
      </c>
      <c r="I13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42" s="11">
        <f>IF(AND(Cash_Flows[[#This Row],[Security Type]]&lt;&gt;"Equity",Cash_Flows[[#This Row],[Metric]]&lt;&gt;"Principal - Cash Investment",Cash_Flows[[#This Row],[Metric]]&lt;&gt;"Balance (GAAP)"),Cash_Flows[[#This Row],[Amount ($)]],0)</f>
        <v>35592.29</v>
      </c>
      <c r="K13642" s="11">
        <f>IF(AND(Cash_Flows[[#This Row],[Security Type]]="Warrant",Cash_Flows[[#This Row],[Metric]]="Balance (GAAP)"),Cash_Flows[[#This Row],[Amount ($)]],0)</f>
        <v>0</v>
      </c>
      <c r="L13642" s="11">
        <f>IF(AND(Cash_Flows[[#This Row],[Security Type]]="Equity",Cash_Flows[[#This Row],[Metric]]="Principal - Cash Investment"),Cash_Flows[[#This Row],[Amount ($)]]*-1,0)</f>
        <v>0</v>
      </c>
      <c r="M13642" s="11">
        <f>IF(AND(Cash_Flows[[#This Row],[Security Type]]="Equity",Cash_Flows[[#This Row],[Metric]]="Balance (GAAP)"),Cash_Flows[[#This Row],[Amount ($)]],0)</f>
        <v>0</v>
      </c>
      <c r="N13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42" s="11">
        <f>Cash_Flows[[#This Row],[Debt Invested]]+Cash_Flows[[#This Row],[Equity Invested]]</f>
        <v>0</v>
      </c>
      <c r="P13642" s="11">
        <f>Cash_Flows[[#This Row],[Debt FMV]]+Cash_Flows[[#This Row],[Warrant FMV]]+Cash_Flows[[#This Row],[Equity FMV]]</f>
        <v>0</v>
      </c>
      <c r="Q13642" s="11">
        <f>Cash_Flows[[#This Row],[Debt RP]]+Cash_Flows[[#This Row],[Equity RP]]</f>
        <v>35592.29</v>
      </c>
      <c r="R13642" t="str">
        <f>IF(Cash_Flows[[#This Row],[Deal]]="Inspired Beauty Brands",Cash_Flows[[#This Row],[X]],_xlfn.CONCAT(Cash_Flows[[#This Row],[Deal]],"-",Cash_Flows[[#This Row],[Fund Name]]))</f>
        <v>Nu-Tek Precision Optics-Fund VI</v>
      </c>
      <c r="S13642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3643" spans="1:19" hidden="1" x14ac:dyDescent="0.35">
      <c r="A13643" s="3">
        <v>45808</v>
      </c>
      <c r="B13643" s="4" t="s">
        <v>219</v>
      </c>
      <c r="C13643" s="4" t="s">
        <v>61</v>
      </c>
      <c r="D13643" s="4" t="s">
        <v>51</v>
      </c>
      <c r="E13643" s="7" t="s">
        <v>28</v>
      </c>
      <c r="F13643" s="7" t="s">
        <v>25</v>
      </c>
      <c r="G13643" s="9">
        <v>171279.03999999998</v>
      </c>
      <c r="H13643" s="11">
        <f>IF(AND(Cash_Flows[[#This Row],[Metric]]="Principal - Cash Investment",Cash_Flows[[#This Row],[Security Type]]&lt;&gt;"Equity"),Cash_Flows[[#This Row],[Amount ($)]]*-1,0)</f>
        <v>0</v>
      </c>
      <c r="I13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43" s="11">
        <f>IF(AND(Cash_Flows[[#This Row],[Security Type]]&lt;&gt;"Equity",Cash_Flows[[#This Row],[Metric]]&lt;&gt;"Principal - Cash Investment",Cash_Flows[[#This Row],[Metric]]&lt;&gt;"Balance (GAAP)"),Cash_Flows[[#This Row],[Amount ($)]],0)</f>
        <v>171279.03999999998</v>
      </c>
      <c r="K13643" s="11">
        <f>IF(AND(Cash_Flows[[#This Row],[Security Type]]="Warrant",Cash_Flows[[#This Row],[Metric]]="Balance (GAAP)"),Cash_Flows[[#This Row],[Amount ($)]],0)</f>
        <v>0</v>
      </c>
      <c r="L13643" s="11">
        <f>IF(AND(Cash_Flows[[#This Row],[Security Type]]="Equity",Cash_Flows[[#This Row],[Metric]]="Principal - Cash Investment"),Cash_Flows[[#This Row],[Amount ($)]]*-1,0)</f>
        <v>0</v>
      </c>
      <c r="M13643" s="11">
        <f>IF(AND(Cash_Flows[[#This Row],[Security Type]]="Equity",Cash_Flows[[#This Row],[Metric]]="Balance (GAAP)"),Cash_Flows[[#This Row],[Amount ($)]],0)</f>
        <v>0</v>
      </c>
      <c r="N13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43" s="11">
        <f>Cash_Flows[[#This Row],[Debt Invested]]+Cash_Flows[[#This Row],[Equity Invested]]</f>
        <v>0</v>
      </c>
      <c r="P13643" s="11">
        <f>Cash_Flows[[#This Row],[Debt FMV]]+Cash_Flows[[#This Row],[Warrant FMV]]+Cash_Flows[[#This Row],[Equity FMV]]</f>
        <v>0</v>
      </c>
      <c r="Q13643" s="11">
        <f>Cash_Flows[[#This Row],[Debt RP]]+Cash_Flows[[#This Row],[Equity RP]]</f>
        <v>171279.03999999998</v>
      </c>
      <c r="R13643" t="str">
        <f>IF(Cash_Flows[[#This Row],[Deal]]="Inspired Beauty Brands",Cash_Flows[[#This Row],[X]],_xlfn.CONCAT(Cash_Flows[[#This Row],[Deal]],"-",Cash_Flows[[#This Row],[Fund Name]]))</f>
        <v>Oakmont Education-Fund VI</v>
      </c>
      <c r="S13643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3644" spans="1:19" hidden="1" x14ac:dyDescent="0.35">
      <c r="A13644" s="3">
        <v>45808</v>
      </c>
      <c r="B13644" s="4" t="s">
        <v>157</v>
      </c>
      <c r="C13644" s="4" t="s">
        <v>50</v>
      </c>
      <c r="D13644" s="4" t="s">
        <v>51</v>
      </c>
      <c r="E13644" s="7" t="s">
        <v>22</v>
      </c>
      <c r="F13644" s="7" t="s">
        <v>25</v>
      </c>
      <c r="G13644" s="9">
        <v>2</v>
      </c>
      <c r="H13644" s="11">
        <f>IF(AND(Cash_Flows[[#This Row],[Metric]]="Principal - Cash Investment",Cash_Flows[[#This Row],[Security Type]]&lt;&gt;"Equity"),Cash_Flows[[#This Row],[Amount ($)]]*-1,0)</f>
        <v>0</v>
      </c>
      <c r="I13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44" s="11">
        <f>IF(AND(Cash_Flows[[#This Row],[Security Type]]&lt;&gt;"Equity",Cash_Flows[[#This Row],[Metric]]&lt;&gt;"Principal - Cash Investment",Cash_Flows[[#This Row],[Metric]]&lt;&gt;"Balance (GAAP)"),Cash_Flows[[#This Row],[Amount ($)]],0)</f>
        <v>2</v>
      </c>
      <c r="K13644" s="11">
        <f>IF(AND(Cash_Flows[[#This Row],[Security Type]]="Warrant",Cash_Flows[[#This Row],[Metric]]="Balance (GAAP)"),Cash_Flows[[#This Row],[Amount ($)]],0)</f>
        <v>0</v>
      </c>
      <c r="L13644" s="11">
        <f>IF(AND(Cash_Flows[[#This Row],[Security Type]]="Equity",Cash_Flows[[#This Row],[Metric]]="Principal - Cash Investment"),Cash_Flows[[#This Row],[Amount ($)]]*-1,0)</f>
        <v>0</v>
      </c>
      <c r="M13644" s="11">
        <f>IF(AND(Cash_Flows[[#This Row],[Security Type]]="Equity",Cash_Flows[[#This Row],[Metric]]="Balance (GAAP)"),Cash_Flows[[#This Row],[Amount ($)]],0)</f>
        <v>0</v>
      </c>
      <c r="N13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44" s="11">
        <f>Cash_Flows[[#This Row],[Debt Invested]]+Cash_Flows[[#This Row],[Equity Invested]]</f>
        <v>0</v>
      </c>
      <c r="P13644" s="11">
        <f>Cash_Flows[[#This Row],[Debt FMV]]+Cash_Flows[[#This Row],[Warrant FMV]]+Cash_Flows[[#This Row],[Equity FMV]]</f>
        <v>0</v>
      </c>
      <c r="Q13644" s="11">
        <f>Cash_Flows[[#This Row],[Debt RP]]+Cash_Flows[[#This Row],[Equity RP]]</f>
        <v>2</v>
      </c>
      <c r="R13644" t="str">
        <f>IF(Cash_Flows[[#This Row],[Deal]]="Inspired Beauty Brands",Cash_Flows[[#This Row],[X]],_xlfn.CONCAT(Cash_Flows[[#This Row],[Deal]],"-",Cash_Flows[[#This Row],[Fund Name]]))</f>
        <v>Oakpoint-Fund V</v>
      </c>
      <c r="S1364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3645" spans="1:19" hidden="1" x14ac:dyDescent="0.35">
      <c r="A13645" s="3">
        <v>45808</v>
      </c>
      <c r="B13645" s="4" t="s">
        <v>199</v>
      </c>
      <c r="C13645" s="4" t="s">
        <v>50</v>
      </c>
      <c r="D13645" s="4" t="s">
        <v>51</v>
      </c>
      <c r="E13645" s="7" t="s">
        <v>22</v>
      </c>
      <c r="F13645" s="7" t="s">
        <v>25</v>
      </c>
      <c r="G13645" s="9">
        <v>90760.11</v>
      </c>
      <c r="H13645" s="11">
        <f>IF(AND(Cash_Flows[[#This Row],[Metric]]="Principal - Cash Investment",Cash_Flows[[#This Row],[Security Type]]&lt;&gt;"Equity"),Cash_Flows[[#This Row],[Amount ($)]]*-1,0)</f>
        <v>0</v>
      </c>
      <c r="I13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45" s="11">
        <f>IF(AND(Cash_Flows[[#This Row],[Security Type]]&lt;&gt;"Equity",Cash_Flows[[#This Row],[Metric]]&lt;&gt;"Principal - Cash Investment",Cash_Flows[[#This Row],[Metric]]&lt;&gt;"Balance (GAAP)"),Cash_Flows[[#This Row],[Amount ($)]],0)</f>
        <v>90760.11</v>
      </c>
      <c r="K13645" s="11">
        <f>IF(AND(Cash_Flows[[#This Row],[Security Type]]="Warrant",Cash_Flows[[#This Row],[Metric]]="Balance (GAAP)"),Cash_Flows[[#This Row],[Amount ($)]],0)</f>
        <v>0</v>
      </c>
      <c r="L13645" s="11">
        <f>IF(AND(Cash_Flows[[#This Row],[Security Type]]="Equity",Cash_Flows[[#This Row],[Metric]]="Principal - Cash Investment"),Cash_Flows[[#This Row],[Amount ($)]]*-1,0)</f>
        <v>0</v>
      </c>
      <c r="M13645" s="11">
        <f>IF(AND(Cash_Flows[[#This Row],[Security Type]]="Equity",Cash_Flows[[#This Row],[Metric]]="Balance (GAAP)"),Cash_Flows[[#This Row],[Amount ($)]],0)</f>
        <v>0</v>
      </c>
      <c r="N13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45" s="11">
        <f>Cash_Flows[[#This Row],[Debt Invested]]+Cash_Flows[[#This Row],[Equity Invested]]</f>
        <v>0</v>
      </c>
      <c r="P13645" s="11">
        <f>Cash_Flows[[#This Row],[Debt FMV]]+Cash_Flows[[#This Row],[Warrant FMV]]+Cash_Flows[[#This Row],[Equity FMV]]</f>
        <v>0</v>
      </c>
      <c r="Q13645" s="11">
        <f>Cash_Flows[[#This Row],[Debt RP]]+Cash_Flows[[#This Row],[Equity RP]]</f>
        <v>90760.11</v>
      </c>
      <c r="R13645" t="str">
        <f>IF(Cash_Flows[[#This Row],[Deal]]="Inspired Beauty Brands",Cash_Flows[[#This Row],[X]],_xlfn.CONCAT(Cash_Flows[[#This Row],[Deal]],"-",Cash_Flows[[#This Row],[Fund Name]]))</f>
        <v>Outback Buildings-Fund V</v>
      </c>
      <c r="S13645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646" spans="1:19" hidden="1" x14ac:dyDescent="0.35">
      <c r="A13646" s="3">
        <v>45808</v>
      </c>
      <c r="B13646" s="4" t="s">
        <v>199</v>
      </c>
      <c r="C13646" s="4" t="s">
        <v>61</v>
      </c>
      <c r="D13646" s="4" t="s">
        <v>51</v>
      </c>
      <c r="E13646" s="7" t="s">
        <v>22</v>
      </c>
      <c r="F13646" s="7" t="s">
        <v>25</v>
      </c>
      <c r="G13646" s="9">
        <v>90760.11</v>
      </c>
      <c r="H13646" s="11">
        <f>IF(AND(Cash_Flows[[#This Row],[Metric]]="Principal - Cash Investment",Cash_Flows[[#This Row],[Security Type]]&lt;&gt;"Equity"),Cash_Flows[[#This Row],[Amount ($)]]*-1,0)</f>
        <v>0</v>
      </c>
      <c r="I13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46" s="11">
        <f>IF(AND(Cash_Flows[[#This Row],[Security Type]]&lt;&gt;"Equity",Cash_Flows[[#This Row],[Metric]]&lt;&gt;"Principal - Cash Investment",Cash_Flows[[#This Row],[Metric]]&lt;&gt;"Balance (GAAP)"),Cash_Flows[[#This Row],[Amount ($)]],0)</f>
        <v>90760.11</v>
      </c>
      <c r="K13646" s="11">
        <f>IF(AND(Cash_Flows[[#This Row],[Security Type]]="Warrant",Cash_Flows[[#This Row],[Metric]]="Balance (GAAP)"),Cash_Flows[[#This Row],[Amount ($)]],0)</f>
        <v>0</v>
      </c>
      <c r="L13646" s="11">
        <f>IF(AND(Cash_Flows[[#This Row],[Security Type]]="Equity",Cash_Flows[[#This Row],[Metric]]="Principal - Cash Investment"),Cash_Flows[[#This Row],[Amount ($)]]*-1,0)</f>
        <v>0</v>
      </c>
      <c r="M13646" s="11">
        <f>IF(AND(Cash_Flows[[#This Row],[Security Type]]="Equity",Cash_Flows[[#This Row],[Metric]]="Balance (GAAP)"),Cash_Flows[[#This Row],[Amount ($)]],0)</f>
        <v>0</v>
      </c>
      <c r="N13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46" s="11">
        <f>Cash_Flows[[#This Row],[Debt Invested]]+Cash_Flows[[#This Row],[Equity Invested]]</f>
        <v>0</v>
      </c>
      <c r="P13646" s="11">
        <f>Cash_Flows[[#This Row],[Debt FMV]]+Cash_Flows[[#This Row],[Warrant FMV]]+Cash_Flows[[#This Row],[Equity FMV]]</f>
        <v>0</v>
      </c>
      <c r="Q13646" s="11">
        <f>Cash_Flows[[#This Row],[Debt RP]]+Cash_Flows[[#This Row],[Equity RP]]</f>
        <v>90760.11</v>
      </c>
      <c r="R13646" t="str">
        <f>IF(Cash_Flows[[#This Row],[Deal]]="Inspired Beauty Brands",Cash_Flows[[#This Row],[X]],_xlfn.CONCAT(Cash_Flows[[#This Row],[Deal]],"-",Cash_Flows[[#This Row],[Fund Name]]))</f>
        <v>Outback Buildings-Fund VI</v>
      </c>
      <c r="S13646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647" spans="1:19" hidden="1" x14ac:dyDescent="0.35">
      <c r="A13647" s="3">
        <v>45808</v>
      </c>
      <c r="B13647" s="4" t="s">
        <v>227</v>
      </c>
      <c r="C13647" s="4" t="s">
        <v>61</v>
      </c>
      <c r="D13647" s="4" t="s">
        <v>51</v>
      </c>
      <c r="E13647" s="7" t="s">
        <v>28</v>
      </c>
      <c r="F13647" s="7" t="s">
        <v>25</v>
      </c>
      <c r="G13647" s="9">
        <v>101495.31</v>
      </c>
      <c r="H13647" s="11">
        <f>IF(AND(Cash_Flows[[#This Row],[Metric]]="Principal - Cash Investment",Cash_Flows[[#This Row],[Security Type]]&lt;&gt;"Equity"),Cash_Flows[[#This Row],[Amount ($)]]*-1,0)</f>
        <v>0</v>
      </c>
      <c r="I13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47" s="11">
        <f>IF(AND(Cash_Flows[[#This Row],[Security Type]]&lt;&gt;"Equity",Cash_Flows[[#This Row],[Metric]]&lt;&gt;"Principal - Cash Investment",Cash_Flows[[#This Row],[Metric]]&lt;&gt;"Balance (GAAP)"),Cash_Flows[[#This Row],[Amount ($)]],0)</f>
        <v>101495.31</v>
      </c>
      <c r="K13647" s="11">
        <f>IF(AND(Cash_Flows[[#This Row],[Security Type]]="Warrant",Cash_Flows[[#This Row],[Metric]]="Balance (GAAP)"),Cash_Flows[[#This Row],[Amount ($)]],0)</f>
        <v>0</v>
      </c>
      <c r="L13647" s="11">
        <f>IF(AND(Cash_Flows[[#This Row],[Security Type]]="Equity",Cash_Flows[[#This Row],[Metric]]="Principal - Cash Investment"),Cash_Flows[[#This Row],[Amount ($)]]*-1,0)</f>
        <v>0</v>
      </c>
      <c r="M13647" s="11">
        <f>IF(AND(Cash_Flows[[#This Row],[Security Type]]="Equity",Cash_Flows[[#This Row],[Metric]]="Balance (GAAP)"),Cash_Flows[[#This Row],[Amount ($)]],0)</f>
        <v>0</v>
      </c>
      <c r="N13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47" s="11">
        <f>Cash_Flows[[#This Row],[Debt Invested]]+Cash_Flows[[#This Row],[Equity Invested]]</f>
        <v>0</v>
      </c>
      <c r="P13647" s="11">
        <f>Cash_Flows[[#This Row],[Debt FMV]]+Cash_Flows[[#This Row],[Warrant FMV]]+Cash_Flows[[#This Row],[Equity FMV]]</f>
        <v>0</v>
      </c>
      <c r="Q13647" s="11">
        <f>Cash_Flows[[#This Row],[Debt RP]]+Cash_Flows[[#This Row],[Equity RP]]</f>
        <v>101495.31</v>
      </c>
      <c r="R13647" t="str">
        <f>IF(Cash_Flows[[#This Row],[Deal]]="Inspired Beauty Brands",Cash_Flows[[#This Row],[X]],_xlfn.CONCAT(Cash_Flows[[#This Row],[Deal]],"-",Cash_Flows[[#This Row],[Fund Name]]))</f>
        <v>P3Works-Fund VI</v>
      </c>
      <c r="S13647" t="str">
        <f>IF(Cash_Flows[[#This Row],[Deal]]="Inspired Beauty Brands",_xlfn.CONCAT(Cash_Flows[[#This Row],[Deal]],"-",Cash_Flows[[#This Row],[Fund Name]],"-",Cash_Flows[[#This Row],[Exit Status]]),Cash_Flows[[#This Row],[Deal]])</f>
        <v>P3Works</v>
      </c>
    </row>
    <row r="13648" spans="1:19" hidden="1" x14ac:dyDescent="0.35">
      <c r="A13648" s="3">
        <v>45808</v>
      </c>
      <c r="B13648" s="4" t="s">
        <v>944</v>
      </c>
      <c r="C13648" s="4" t="s">
        <v>61</v>
      </c>
      <c r="D13648" s="4" t="s">
        <v>51</v>
      </c>
      <c r="E13648" s="7" t="s">
        <v>28</v>
      </c>
      <c r="F13648" s="7" t="s">
        <v>25</v>
      </c>
      <c r="G13648" s="9">
        <v>44777.770000000004</v>
      </c>
      <c r="H13648" s="11">
        <f>IF(AND(Cash_Flows[[#This Row],[Metric]]="Principal - Cash Investment",Cash_Flows[[#This Row],[Security Type]]&lt;&gt;"Equity"),Cash_Flows[[#This Row],[Amount ($)]]*-1,0)</f>
        <v>0</v>
      </c>
      <c r="I13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48" s="11">
        <f>IF(AND(Cash_Flows[[#This Row],[Security Type]]&lt;&gt;"Equity",Cash_Flows[[#This Row],[Metric]]&lt;&gt;"Principal - Cash Investment",Cash_Flows[[#This Row],[Metric]]&lt;&gt;"Balance (GAAP)"),Cash_Flows[[#This Row],[Amount ($)]],0)</f>
        <v>44777.770000000004</v>
      </c>
      <c r="K13648" s="11">
        <f>IF(AND(Cash_Flows[[#This Row],[Security Type]]="Warrant",Cash_Flows[[#This Row],[Metric]]="Balance (GAAP)"),Cash_Flows[[#This Row],[Amount ($)]],0)</f>
        <v>0</v>
      </c>
      <c r="L13648" s="11">
        <f>IF(AND(Cash_Flows[[#This Row],[Security Type]]="Equity",Cash_Flows[[#This Row],[Metric]]="Principal - Cash Investment"),Cash_Flows[[#This Row],[Amount ($)]]*-1,0)</f>
        <v>0</v>
      </c>
      <c r="M13648" s="11">
        <f>IF(AND(Cash_Flows[[#This Row],[Security Type]]="Equity",Cash_Flows[[#This Row],[Metric]]="Balance (GAAP)"),Cash_Flows[[#This Row],[Amount ($)]],0)</f>
        <v>0</v>
      </c>
      <c r="N13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48" s="11">
        <f>Cash_Flows[[#This Row],[Debt Invested]]+Cash_Flows[[#This Row],[Equity Invested]]</f>
        <v>0</v>
      </c>
      <c r="P13648" s="11">
        <f>Cash_Flows[[#This Row],[Debt FMV]]+Cash_Flows[[#This Row],[Warrant FMV]]+Cash_Flows[[#This Row],[Equity FMV]]</f>
        <v>0</v>
      </c>
      <c r="Q13648" s="11">
        <f>Cash_Flows[[#This Row],[Debt RP]]+Cash_Flows[[#This Row],[Equity RP]]</f>
        <v>44777.770000000004</v>
      </c>
      <c r="R13648" t="str">
        <f>IF(Cash_Flows[[#This Row],[Deal]]="Inspired Beauty Brands",Cash_Flows[[#This Row],[X]],_xlfn.CONCAT(Cash_Flows[[#This Row],[Deal]],"-",Cash_Flows[[#This Row],[Fund Name]]))</f>
        <v>PAT Tank-Fund VI</v>
      </c>
      <c r="S13648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3649" spans="1:19" hidden="1" x14ac:dyDescent="0.35">
      <c r="A13649" s="3">
        <v>45808</v>
      </c>
      <c r="B13649" s="4" t="s">
        <v>140</v>
      </c>
      <c r="C13649" s="4" t="s">
        <v>45</v>
      </c>
      <c r="D13649" s="4" t="s">
        <v>51</v>
      </c>
      <c r="E13649" s="7" t="s">
        <v>28</v>
      </c>
      <c r="F13649" s="7" t="s">
        <v>25</v>
      </c>
      <c r="G13649" s="9">
        <v>134768.01</v>
      </c>
      <c r="H13649" s="11">
        <f>IF(AND(Cash_Flows[[#This Row],[Metric]]="Principal - Cash Investment",Cash_Flows[[#This Row],[Security Type]]&lt;&gt;"Equity"),Cash_Flows[[#This Row],[Amount ($)]]*-1,0)</f>
        <v>0</v>
      </c>
      <c r="I13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49" s="11">
        <f>IF(AND(Cash_Flows[[#This Row],[Security Type]]&lt;&gt;"Equity",Cash_Flows[[#This Row],[Metric]]&lt;&gt;"Principal - Cash Investment",Cash_Flows[[#This Row],[Metric]]&lt;&gt;"Balance (GAAP)"),Cash_Flows[[#This Row],[Amount ($)]],0)</f>
        <v>134768.01</v>
      </c>
      <c r="K13649" s="11">
        <f>IF(AND(Cash_Flows[[#This Row],[Security Type]]="Warrant",Cash_Flows[[#This Row],[Metric]]="Balance (GAAP)"),Cash_Flows[[#This Row],[Amount ($)]],0)</f>
        <v>0</v>
      </c>
      <c r="L13649" s="11">
        <f>IF(AND(Cash_Flows[[#This Row],[Security Type]]="Equity",Cash_Flows[[#This Row],[Metric]]="Principal - Cash Investment"),Cash_Flows[[#This Row],[Amount ($)]]*-1,0)</f>
        <v>0</v>
      </c>
      <c r="M13649" s="11">
        <f>IF(AND(Cash_Flows[[#This Row],[Security Type]]="Equity",Cash_Flows[[#This Row],[Metric]]="Balance (GAAP)"),Cash_Flows[[#This Row],[Amount ($)]],0)</f>
        <v>0</v>
      </c>
      <c r="N13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49" s="11">
        <f>Cash_Flows[[#This Row],[Debt Invested]]+Cash_Flows[[#This Row],[Equity Invested]]</f>
        <v>0</v>
      </c>
      <c r="P13649" s="11">
        <f>Cash_Flows[[#This Row],[Debt FMV]]+Cash_Flows[[#This Row],[Warrant FMV]]+Cash_Flows[[#This Row],[Equity FMV]]</f>
        <v>0</v>
      </c>
      <c r="Q13649" s="11">
        <f>Cash_Flows[[#This Row],[Debt RP]]+Cash_Flows[[#This Row],[Equity RP]]</f>
        <v>134768.01</v>
      </c>
      <c r="R13649" t="str">
        <f>IF(Cash_Flows[[#This Row],[Deal]]="Inspired Beauty Brands",Cash_Flows[[#This Row],[X]],_xlfn.CONCAT(Cash_Flows[[#This Row],[Deal]],"-",Cash_Flows[[#This Row],[Fund Name]]))</f>
        <v>Practis-Fund IV</v>
      </c>
      <c r="S1364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3650" spans="1:19" hidden="1" x14ac:dyDescent="0.35">
      <c r="A13650" s="3">
        <v>45808</v>
      </c>
      <c r="B13650" s="4" t="s">
        <v>948</v>
      </c>
      <c r="C13650" s="4" t="s">
        <v>50</v>
      </c>
      <c r="D13650" s="4" t="s">
        <v>51</v>
      </c>
      <c r="E13650" s="7" t="s">
        <v>28</v>
      </c>
      <c r="F13650" s="7" t="s">
        <v>25</v>
      </c>
      <c r="G13650" s="9">
        <v>37842.46</v>
      </c>
      <c r="H13650" s="11">
        <f>IF(AND(Cash_Flows[[#This Row],[Metric]]="Principal - Cash Investment",Cash_Flows[[#This Row],[Security Type]]&lt;&gt;"Equity"),Cash_Flows[[#This Row],[Amount ($)]]*-1,0)</f>
        <v>0</v>
      </c>
      <c r="I13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50" s="11">
        <f>IF(AND(Cash_Flows[[#This Row],[Security Type]]&lt;&gt;"Equity",Cash_Flows[[#This Row],[Metric]]&lt;&gt;"Principal - Cash Investment",Cash_Flows[[#This Row],[Metric]]&lt;&gt;"Balance (GAAP)"),Cash_Flows[[#This Row],[Amount ($)]],0)</f>
        <v>37842.46</v>
      </c>
      <c r="K13650" s="11">
        <f>IF(AND(Cash_Flows[[#This Row],[Security Type]]="Warrant",Cash_Flows[[#This Row],[Metric]]="Balance (GAAP)"),Cash_Flows[[#This Row],[Amount ($)]],0)</f>
        <v>0</v>
      </c>
      <c r="L13650" s="11">
        <f>IF(AND(Cash_Flows[[#This Row],[Security Type]]="Equity",Cash_Flows[[#This Row],[Metric]]="Principal - Cash Investment"),Cash_Flows[[#This Row],[Amount ($)]]*-1,0)</f>
        <v>0</v>
      </c>
      <c r="M13650" s="11">
        <f>IF(AND(Cash_Flows[[#This Row],[Security Type]]="Equity",Cash_Flows[[#This Row],[Metric]]="Balance (GAAP)"),Cash_Flows[[#This Row],[Amount ($)]],0)</f>
        <v>0</v>
      </c>
      <c r="N136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50" s="11">
        <f>Cash_Flows[[#This Row],[Debt Invested]]+Cash_Flows[[#This Row],[Equity Invested]]</f>
        <v>0</v>
      </c>
      <c r="P13650" s="11">
        <f>Cash_Flows[[#This Row],[Debt FMV]]+Cash_Flows[[#This Row],[Warrant FMV]]+Cash_Flows[[#This Row],[Equity FMV]]</f>
        <v>0</v>
      </c>
      <c r="Q13650" s="11">
        <f>Cash_Flows[[#This Row],[Debt RP]]+Cash_Flows[[#This Row],[Equity RP]]</f>
        <v>37842.46</v>
      </c>
      <c r="R13650" t="str">
        <f>IF(Cash_Flows[[#This Row],[Deal]]="Inspired Beauty Brands",Cash_Flows[[#This Row],[X]],_xlfn.CONCAT(Cash_Flows[[#This Row],[Deal]],"-",Cash_Flows[[#This Row],[Fund Name]]))</f>
        <v>Professional Glass-Fund V</v>
      </c>
      <c r="S13650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651" spans="1:19" hidden="1" x14ac:dyDescent="0.35">
      <c r="A13651" s="3">
        <v>45808</v>
      </c>
      <c r="B13651" s="4" t="s">
        <v>948</v>
      </c>
      <c r="C13651" s="4" t="s">
        <v>61</v>
      </c>
      <c r="D13651" s="4" t="s">
        <v>51</v>
      </c>
      <c r="E13651" s="7" t="s">
        <v>28</v>
      </c>
      <c r="F13651" s="7" t="s">
        <v>25</v>
      </c>
      <c r="G13651" s="9">
        <v>37842.47</v>
      </c>
      <c r="H13651" s="11">
        <f>IF(AND(Cash_Flows[[#This Row],[Metric]]="Principal - Cash Investment",Cash_Flows[[#This Row],[Security Type]]&lt;&gt;"Equity"),Cash_Flows[[#This Row],[Amount ($)]]*-1,0)</f>
        <v>0</v>
      </c>
      <c r="I13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51" s="11">
        <f>IF(AND(Cash_Flows[[#This Row],[Security Type]]&lt;&gt;"Equity",Cash_Flows[[#This Row],[Metric]]&lt;&gt;"Principal - Cash Investment",Cash_Flows[[#This Row],[Metric]]&lt;&gt;"Balance (GAAP)"),Cash_Flows[[#This Row],[Amount ($)]],0)</f>
        <v>37842.47</v>
      </c>
      <c r="K13651" s="11">
        <f>IF(AND(Cash_Flows[[#This Row],[Security Type]]="Warrant",Cash_Flows[[#This Row],[Metric]]="Balance (GAAP)"),Cash_Flows[[#This Row],[Amount ($)]],0)</f>
        <v>0</v>
      </c>
      <c r="L13651" s="11">
        <f>IF(AND(Cash_Flows[[#This Row],[Security Type]]="Equity",Cash_Flows[[#This Row],[Metric]]="Principal - Cash Investment"),Cash_Flows[[#This Row],[Amount ($)]]*-1,0)</f>
        <v>0</v>
      </c>
      <c r="M13651" s="11">
        <f>IF(AND(Cash_Flows[[#This Row],[Security Type]]="Equity",Cash_Flows[[#This Row],[Metric]]="Balance (GAAP)"),Cash_Flows[[#This Row],[Amount ($)]],0)</f>
        <v>0</v>
      </c>
      <c r="N13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51" s="11">
        <f>Cash_Flows[[#This Row],[Debt Invested]]+Cash_Flows[[#This Row],[Equity Invested]]</f>
        <v>0</v>
      </c>
      <c r="P13651" s="11">
        <f>Cash_Flows[[#This Row],[Debt FMV]]+Cash_Flows[[#This Row],[Warrant FMV]]+Cash_Flows[[#This Row],[Equity FMV]]</f>
        <v>0</v>
      </c>
      <c r="Q13651" s="11">
        <f>Cash_Flows[[#This Row],[Debt RP]]+Cash_Flows[[#This Row],[Equity RP]]</f>
        <v>37842.47</v>
      </c>
      <c r="R13651" t="str">
        <f>IF(Cash_Flows[[#This Row],[Deal]]="Inspired Beauty Brands",Cash_Flows[[#This Row],[X]],_xlfn.CONCAT(Cash_Flows[[#This Row],[Deal]],"-",Cash_Flows[[#This Row],[Fund Name]]))</f>
        <v>Professional Glass-Fund VI</v>
      </c>
      <c r="S13651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652" spans="1:19" hidden="1" x14ac:dyDescent="0.35">
      <c r="A13652" s="3">
        <v>45808</v>
      </c>
      <c r="B13652" s="4" t="s">
        <v>945</v>
      </c>
      <c r="C13652" s="4" t="s">
        <v>50</v>
      </c>
      <c r="D13652" s="4" t="s">
        <v>51</v>
      </c>
      <c r="E13652" s="7" t="s">
        <v>28</v>
      </c>
      <c r="F13652" s="7" t="s">
        <v>25</v>
      </c>
      <c r="G13652" s="9">
        <v>116250.01999999999</v>
      </c>
      <c r="H13652" s="11">
        <f>IF(AND(Cash_Flows[[#This Row],[Metric]]="Principal - Cash Investment",Cash_Flows[[#This Row],[Security Type]]&lt;&gt;"Equity"),Cash_Flows[[#This Row],[Amount ($)]]*-1,0)</f>
        <v>0</v>
      </c>
      <c r="I13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52" s="11">
        <f>IF(AND(Cash_Flows[[#This Row],[Security Type]]&lt;&gt;"Equity",Cash_Flows[[#This Row],[Metric]]&lt;&gt;"Principal - Cash Investment",Cash_Flows[[#This Row],[Metric]]&lt;&gt;"Balance (GAAP)"),Cash_Flows[[#This Row],[Amount ($)]],0)</f>
        <v>116250.01999999999</v>
      </c>
      <c r="K13652" s="11">
        <f>IF(AND(Cash_Flows[[#This Row],[Security Type]]="Warrant",Cash_Flows[[#This Row],[Metric]]="Balance (GAAP)"),Cash_Flows[[#This Row],[Amount ($)]],0)</f>
        <v>0</v>
      </c>
      <c r="L13652" s="11">
        <f>IF(AND(Cash_Flows[[#This Row],[Security Type]]="Equity",Cash_Flows[[#This Row],[Metric]]="Principal - Cash Investment"),Cash_Flows[[#This Row],[Amount ($)]]*-1,0)</f>
        <v>0</v>
      </c>
      <c r="M13652" s="11">
        <f>IF(AND(Cash_Flows[[#This Row],[Security Type]]="Equity",Cash_Flows[[#This Row],[Metric]]="Balance (GAAP)"),Cash_Flows[[#This Row],[Amount ($)]],0)</f>
        <v>0</v>
      </c>
      <c r="N13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52" s="11">
        <f>Cash_Flows[[#This Row],[Debt Invested]]+Cash_Flows[[#This Row],[Equity Invested]]</f>
        <v>0</v>
      </c>
      <c r="P13652" s="11">
        <f>Cash_Flows[[#This Row],[Debt FMV]]+Cash_Flows[[#This Row],[Warrant FMV]]+Cash_Flows[[#This Row],[Equity FMV]]</f>
        <v>0</v>
      </c>
      <c r="Q13652" s="11">
        <f>Cash_Flows[[#This Row],[Debt RP]]+Cash_Flows[[#This Row],[Equity RP]]</f>
        <v>116250.01999999999</v>
      </c>
      <c r="R13652" t="str">
        <f>IF(Cash_Flows[[#This Row],[Deal]]="Inspired Beauty Brands",Cash_Flows[[#This Row],[X]],_xlfn.CONCAT(Cash_Flows[[#This Row],[Deal]],"-",Cash_Flows[[#This Row],[Fund Name]]))</f>
        <v>Provider Resources, Inc.-Fund V</v>
      </c>
      <c r="S13652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653" spans="1:19" hidden="1" x14ac:dyDescent="0.35">
      <c r="A13653" s="3">
        <v>45808</v>
      </c>
      <c r="B13653" s="4" t="s">
        <v>945</v>
      </c>
      <c r="C13653" s="4" t="s">
        <v>61</v>
      </c>
      <c r="D13653" s="4" t="s">
        <v>51</v>
      </c>
      <c r="E13653" s="7" t="s">
        <v>28</v>
      </c>
      <c r="F13653" s="7" t="s">
        <v>25</v>
      </c>
      <c r="G13653" s="9">
        <v>116250.01999999999</v>
      </c>
      <c r="H13653" s="11">
        <f>IF(AND(Cash_Flows[[#This Row],[Metric]]="Principal - Cash Investment",Cash_Flows[[#This Row],[Security Type]]&lt;&gt;"Equity"),Cash_Flows[[#This Row],[Amount ($)]]*-1,0)</f>
        <v>0</v>
      </c>
      <c r="I13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53" s="11">
        <f>IF(AND(Cash_Flows[[#This Row],[Security Type]]&lt;&gt;"Equity",Cash_Flows[[#This Row],[Metric]]&lt;&gt;"Principal - Cash Investment",Cash_Flows[[#This Row],[Metric]]&lt;&gt;"Balance (GAAP)"),Cash_Flows[[#This Row],[Amount ($)]],0)</f>
        <v>116250.01999999999</v>
      </c>
      <c r="K13653" s="11">
        <f>IF(AND(Cash_Flows[[#This Row],[Security Type]]="Warrant",Cash_Flows[[#This Row],[Metric]]="Balance (GAAP)"),Cash_Flows[[#This Row],[Amount ($)]],0)</f>
        <v>0</v>
      </c>
      <c r="L13653" s="11">
        <f>IF(AND(Cash_Flows[[#This Row],[Security Type]]="Equity",Cash_Flows[[#This Row],[Metric]]="Principal - Cash Investment"),Cash_Flows[[#This Row],[Amount ($)]]*-1,0)</f>
        <v>0</v>
      </c>
      <c r="M13653" s="11">
        <f>IF(AND(Cash_Flows[[#This Row],[Security Type]]="Equity",Cash_Flows[[#This Row],[Metric]]="Balance (GAAP)"),Cash_Flows[[#This Row],[Amount ($)]],0)</f>
        <v>0</v>
      </c>
      <c r="N13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53" s="11">
        <f>Cash_Flows[[#This Row],[Debt Invested]]+Cash_Flows[[#This Row],[Equity Invested]]</f>
        <v>0</v>
      </c>
      <c r="P13653" s="11">
        <f>Cash_Flows[[#This Row],[Debt FMV]]+Cash_Flows[[#This Row],[Warrant FMV]]+Cash_Flows[[#This Row],[Equity FMV]]</f>
        <v>0</v>
      </c>
      <c r="Q13653" s="11">
        <f>Cash_Flows[[#This Row],[Debt RP]]+Cash_Flows[[#This Row],[Equity RP]]</f>
        <v>116250.01999999999</v>
      </c>
      <c r="R13653" t="str">
        <f>IF(Cash_Flows[[#This Row],[Deal]]="Inspired Beauty Brands",Cash_Flows[[#This Row],[X]],_xlfn.CONCAT(Cash_Flows[[#This Row],[Deal]],"-",Cash_Flows[[#This Row],[Fund Name]]))</f>
        <v>Provider Resources, Inc.-Fund VI</v>
      </c>
      <c r="S13653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654" spans="1:19" hidden="1" x14ac:dyDescent="0.35">
      <c r="A13654" s="3">
        <v>45808</v>
      </c>
      <c r="B13654" s="4" t="s">
        <v>138</v>
      </c>
      <c r="C13654" s="4" t="s">
        <v>61</v>
      </c>
      <c r="D13654" s="4" t="s">
        <v>51</v>
      </c>
      <c r="E13654" s="7" t="s">
        <v>28</v>
      </c>
      <c r="F13654" s="7" t="s">
        <v>25</v>
      </c>
      <c r="G13654" s="9">
        <v>63374.869999999995</v>
      </c>
      <c r="H13654" s="11">
        <f>IF(AND(Cash_Flows[[#This Row],[Metric]]="Principal - Cash Investment",Cash_Flows[[#This Row],[Security Type]]&lt;&gt;"Equity"),Cash_Flows[[#This Row],[Amount ($)]]*-1,0)</f>
        <v>0</v>
      </c>
      <c r="I13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54" s="11">
        <f>IF(AND(Cash_Flows[[#This Row],[Security Type]]&lt;&gt;"Equity",Cash_Flows[[#This Row],[Metric]]&lt;&gt;"Principal - Cash Investment",Cash_Flows[[#This Row],[Metric]]&lt;&gt;"Balance (GAAP)"),Cash_Flows[[#This Row],[Amount ($)]],0)</f>
        <v>63374.869999999995</v>
      </c>
      <c r="K13654" s="11">
        <f>IF(AND(Cash_Flows[[#This Row],[Security Type]]="Warrant",Cash_Flows[[#This Row],[Metric]]="Balance (GAAP)"),Cash_Flows[[#This Row],[Amount ($)]],0)</f>
        <v>0</v>
      </c>
      <c r="L13654" s="11">
        <f>IF(AND(Cash_Flows[[#This Row],[Security Type]]="Equity",Cash_Flows[[#This Row],[Metric]]="Principal - Cash Investment"),Cash_Flows[[#This Row],[Amount ($)]]*-1,0)</f>
        <v>0</v>
      </c>
      <c r="M13654" s="11">
        <f>IF(AND(Cash_Flows[[#This Row],[Security Type]]="Equity",Cash_Flows[[#This Row],[Metric]]="Balance (GAAP)"),Cash_Flows[[#This Row],[Amount ($)]],0)</f>
        <v>0</v>
      </c>
      <c r="N13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54" s="11">
        <f>Cash_Flows[[#This Row],[Debt Invested]]+Cash_Flows[[#This Row],[Equity Invested]]</f>
        <v>0</v>
      </c>
      <c r="P13654" s="11">
        <f>Cash_Flows[[#This Row],[Debt FMV]]+Cash_Flows[[#This Row],[Warrant FMV]]+Cash_Flows[[#This Row],[Equity FMV]]</f>
        <v>0</v>
      </c>
      <c r="Q13654" s="11">
        <f>Cash_Flows[[#This Row],[Debt RP]]+Cash_Flows[[#This Row],[Equity RP]]</f>
        <v>63374.869999999995</v>
      </c>
      <c r="R13654" t="str">
        <f>IF(Cash_Flows[[#This Row],[Deal]]="Inspired Beauty Brands",Cash_Flows[[#This Row],[X]],_xlfn.CONCAT(Cash_Flows[[#This Row],[Deal]],"-",Cash_Flows[[#This Row],[Fund Name]]))</f>
        <v>PTP Infinite Innovation-Fund VI</v>
      </c>
      <c r="S13654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655" spans="1:19" hidden="1" x14ac:dyDescent="0.35">
      <c r="A13655" s="3">
        <v>45808</v>
      </c>
      <c r="B13655" s="4" t="s">
        <v>136</v>
      </c>
      <c r="C13655" s="4" t="s">
        <v>50</v>
      </c>
      <c r="D13655" s="4" t="s">
        <v>51</v>
      </c>
      <c r="E13655" s="7" t="s">
        <v>28</v>
      </c>
      <c r="F13655" s="7" t="s">
        <v>25</v>
      </c>
      <c r="G13655" s="9">
        <v>63363.37000000001</v>
      </c>
      <c r="H13655" s="11">
        <f>IF(AND(Cash_Flows[[#This Row],[Metric]]="Principal - Cash Investment",Cash_Flows[[#This Row],[Security Type]]&lt;&gt;"Equity"),Cash_Flows[[#This Row],[Amount ($)]]*-1,0)</f>
        <v>0</v>
      </c>
      <c r="I13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55" s="11">
        <f>IF(AND(Cash_Flows[[#This Row],[Security Type]]&lt;&gt;"Equity",Cash_Flows[[#This Row],[Metric]]&lt;&gt;"Principal - Cash Investment",Cash_Flows[[#This Row],[Metric]]&lt;&gt;"Balance (GAAP)"),Cash_Flows[[#This Row],[Amount ($)]],0)</f>
        <v>63363.37000000001</v>
      </c>
      <c r="K13655" s="11">
        <f>IF(AND(Cash_Flows[[#This Row],[Security Type]]="Warrant",Cash_Flows[[#This Row],[Metric]]="Balance (GAAP)"),Cash_Flows[[#This Row],[Amount ($)]],0)</f>
        <v>0</v>
      </c>
      <c r="L13655" s="11">
        <f>IF(AND(Cash_Flows[[#This Row],[Security Type]]="Equity",Cash_Flows[[#This Row],[Metric]]="Principal - Cash Investment"),Cash_Flows[[#This Row],[Amount ($)]]*-1,0)</f>
        <v>0</v>
      </c>
      <c r="M13655" s="11">
        <f>IF(AND(Cash_Flows[[#This Row],[Security Type]]="Equity",Cash_Flows[[#This Row],[Metric]]="Balance (GAAP)"),Cash_Flows[[#This Row],[Amount ($)]],0)</f>
        <v>0</v>
      </c>
      <c r="N136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55" s="11">
        <f>Cash_Flows[[#This Row],[Debt Invested]]+Cash_Flows[[#This Row],[Equity Invested]]</f>
        <v>0</v>
      </c>
      <c r="P13655" s="11">
        <f>Cash_Flows[[#This Row],[Debt FMV]]+Cash_Flows[[#This Row],[Warrant FMV]]+Cash_Flows[[#This Row],[Equity FMV]]</f>
        <v>0</v>
      </c>
      <c r="Q13655" s="11">
        <f>Cash_Flows[[#This Row],[Debt RP]]+Cash_Flows[[#This Row],[Equity RP]]</f>
        <v>63363.37000000001</v>
      </c>
      <c r="R13655" t="str">
        <f>IF(Cash_Flows[[#This Row],[Deal]]="Inspired Beauty Brands",Cash_Flows[[#This Row],[X]],_xlfn.CONCAT(Cash_Flows[[#This Row],[Deal]],"-",Cash_Flows[[#This Row],[Fund Name]]))</f>
        <v>QE Solar-Fund V</v>
      </c>
      <c r="S1365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656" spans="1:19" hidden="1" x14ac:dyDescent="0.35">
      <c r="A13656" s="3">
        <v>45808</v>
      </c>
      <c r="B13656" s="4" t="s">
        <v>136</v>
      </c>
      <c r="C13656" s="4" t="s">
        <v>45</v>
      </c>
      <c r="D13656" s="4" t="s">
        <v>51</v>
      </c>
      <c r="E13656" s="7" t="s">
        <v>28</v>
      </c>
      <c r="F13656" s="7" t="s">
        <v>25</v>
      </c>
      <c r="G13656" s="9">
        <v>63363.37000000001</v>
      </c>
      <c r="H13656" s="11">
        <f>IF(AND(Cash_Flows[[#This Row],[Metric]]="Principal - Cash Investment",Cash_Flows[[#This Row],[Security Type]]&lt;&gt;"Equity"),Cash_Flows[[#This Row],[Amount ($)]]*-1,0)</f>
        <v>0</v>
      </c>
      <c r="I13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56" s="11">
        <f>IF(AND(Cash_Flows[[#This Row],[Security Type]]&lt;&gt;"Equity",Cash_Flows[[#This Row],[Metric]]&lt;&gt;"Principal - Cash Investment",Cash_Flows[[#This Row],[Metric]]&lt;&gt;"Balance (GAAP)"),Cash_Flows[[#This Row],[Amount ($)]],0)</f>
        <v>63363.37000000001</v>
      </c>
      <c r="K13656" s="11">
        <f>IF(AND(Cash_Flows[[#This Row],[Security Type]]="Warrant",Cash_Flows[[#This Row],[Metric]]="Balance (GAAP)"),Cash_Flows[[#This Row],[Amount ($)]],0)</f>
        <v>0</v>
      </c>
      <c r="L13656" s="11">
        <f>IF(AND(Cash_Flows[[#This Row],[Security Type]]="Equity",Cash_Flows[[#This Row],[Metric]]="Principal - Cash Investment"),Cash_Flows[[#This Row],[Amount ($)]]*-1,0)</f>
        <v>0</v>
      </c>
      <c r="M13656" s="11">
        <f>IF(AND(Cash_Flows[[#This Row],[Security Type]]="Equity",Cash_Flows[[#This Row],[Metric]]="Balance (GAAP)"),Cash_Flows[[#This Row],[Amount ($)]],0)</f>
        <v>0</v>
      </c>
      <c r="N136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56" s="11">
        <f>Cash_Flows[[#This Row],[Debt Invested]]+Cash_Flows[[#This Row],[Equity Invested]]</f>
        <v>0</v>
      </c>
      <c r="P13656" s="11">
        <f>Cash_Flows[[#This Row],[Debt FMV]]+Cash_Flows[[#This Row],[Warrant FMV]]+Cash_Flows[[#This Row],[Equity FMV]]</f>
        <v>0</v>
      </c>
      <c r="Q13656" s="11">
        <f>Cash_Flows[[#This Row],[Debt RP]]+Cash_Flows[[#This Row],[Equity RP]]</f>
        <v>63363.37000000001</v>
      </c>
      <c r="R13656" t="str">
        <f>IF(Cash_Flows[[#This Row],[Deal]]="Inspired Beauty Brands",Cash_Flows[[#This Row],[X]],_xlfn.CONCAT(Cash_Flows[[#This Row],[Deal]],"-",Cash_Flows[[#This Row],[Fund Name]]))</f>
        <v>QE Solar-Fund IV</v>
      </c>
      <c r="S1365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657" spans="1:19" hidden="1" x14ac:dyDescent="0.35">
      <c r="A13657" s="3">
        <v>45808</v>
      </c>
      <c r="B13657" s="4" t="s">
        <v>214</v>
      </c>
      <c r="C13657" s="4" t="s">
        <v>61</v>
      </c>
      <c r="D13657" s="4" t="s">
        <v>51</v>
      </c>
      <c r="E13657" s="7" t="s">
        <v>28</v>
      </c>
      <c r="F13657" s="7" t="s">
        <v>25</v>
      </c>
      <c r="G13657" s="9">
        <v>192910.62</v>
      </c>
      <c r="H13657" s="11">
        <f>IF(AND(Cash_Flows[[#This Row],[Metric]]="Principal - Cash Investment",Cash_Flows[[#This Row],[Security Type]]&lt;&gt;"Equity"),Cash_Flows[[#This Row],[Amount ($)]]*-1,0)</f>
        <v>0</v>
      </c>
      <c r="I13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57" s="11">
        <f>IF(AND(Cash_Flows[[#This Row],[Security Type]]&lt;&gt;"Equity",Cash_Flows[[#This Row],[Metric]]&lt;&gt;"Principal - Cash Investment",Cash_Flows[[#This Row],[Metric]]&lt;&gt;"Balance (GAAP)"),Cash_Flows[[#This Row],[Amount ($)]],0)</f>
        <v>192910.62</v>
      </c>
      <c r="K13657" s="11">
        <f>IF(AND(Cash_Flows[[#This Row],[Security Type]]="Warrant",Cash_Flows[[#This Row],[Metric]]="Balance (GAAP)"),Cash_Flows[[#This Row],[Amount ($)]],0)</f>
        <v>0</v>
      </c>
      <c r="L13657" s="11">
        <f>IF(AND(Cash_Flows[[#This Row],[Security Type]]="Equity",Cash_Flows[[#This Row],[Metric]]="Principal - Cash Investment"),Cash_Flows[[#This Row],[Amount ($)]]*-1,0)</f>
        <v>0</v>
      </c>
      <c r="M13657" s="11">
        <f>IF(AND(Cash_Flows[[#This Row],[Security Type]]="Equity",Cash_Flows[[#This Row],[Metric]]="Balance (GAAP)"),Cash_Flows[[#This Row],[Amount ($)]],0)</f>
        <v>0</v>
      </c>
      <c r="N13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57" s="11">
        <f>Cash_Flows[[#This Row],[Debt Invested]]+Cash_Flows[[#This Row],[Equity Invested]]</f>
        <v>0</v>
      </c>
      <c r="P13657" s="11">
        <f>Cash_Flows[[#This Row],[Debt FMV]]+Cash_Flows[[#This Row],[Warrant FMV]]+Cash_Flows[[#This Row],[Equity FMV]]</f>
        <v>0</v>
      </c>
      <c r="Q13657" s="11">
        <f>Cash_Flows[[#This Row],[Debt RP]]+Cash_Flows[[#This Row],[Equity RP]]</f>
        <v>192910.62</v>
      </c>
      <c r="R13657" t="str">
        <f>IF(Cash_Flows[[#This Row],[Deal]]="Inspired Beauty Brands",Cash_Flows[[#This Row],[X]],_xlfn.CONCAT(Cash_Flows[[#This Row],[Deal]],"-",Cash_Flows[[#This Row],[Fund Name]]))</f>
        <v>Quantum Industrial Services-Fund VI</v>
      </c>
      <c r="S13657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3658" spans="1:19" hidden="1" x14ac:dyDescent="0.35">
      <c r="A13658" s="3">
        <v>45808</v>
      </c>
      <c r="B13658" s="4" t="s">
        <v>203</v>
      </c>
      <c r="C13658" s="4" t="s">
        <v>50</v>
      </c>
      <c r="D13658" s="4" t="s">
        <v>51</v>
      </c>
      <c r="E13658" s="7" t="s">
        <v>28</v>
      </c>
      <c r="F13658" s="7" t="s">
        <v>25</v>
      </c>
      <c r="G13658" s="9">
        <v>80083.350000000006</v>
      </c>
      <c r="H13658" s="11">
        <f>IF(AND(Cash_Flows[[#This Row],[Metric]]="Principal - Cash Investment",Cash_Flows[[#This Row],[Security Type]]&lt;&gt;"Equity"),Cash_Flows[[#This Row],[Amount ($)]]*-1,0)</f>
        <v>0</v>
      </c>
      <c r="I13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58" s="11">
        <f>IF(AND(Cash_Flows[[#This Row],[Security Type]]&lt;&gt;"Equity",Cash_Flows[[#This Row],[Metric]]&lt;&gt;"Principal - Cash Investment",Cash_Flows[[#This Row],[Metric]]&lt;&gt;"Balance (GAAP)"),Cash_Flows[[#This Row],[Amount ($)]],0)</f>
        <v>80083.350000000006</v>
      </c>
      <c r="K13658" s="11">
        <f>IF(AND(Cash_Flows[[#This Row],[Security Type]]="Warrant",Cash_Flows[[#This Row],[Metric]]="Balance (GAAP)"),Cash_Flows[[#This Row],[Amount ($)]],0)</f>
        <v>0</v>
      </c>
      <c r="L13658" s="11">
        <f>IF(AND(Cash_Flows[[#This Row],[Security Type]]="Equity",Cash_Flows[[#This Row],[Metric]]="Principal - Cash Investment"),Cash_Flows[[#This Row],[Amount ($)]]*-1,0)</f>
        <v>0</v>
      </c>
      <c r="M13658" s="11">
        <f>IF(AND(Cash_Flows[[#This Row],[Security Type]]="Equity",Cash_Flows[[#This Row],[Metric]]="Balance (GAAP)"),Cash_Flows[[#This Row],[Amount ($)]],0)</f>
        <v>0</v>
      </c>
      <c r="N13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58" s="11">
        <f>Cash_Flows[[#This Row],[Debt Invested]]+Cash_Flows[[#This Row],[Equity Invested]]</f>
        <v>0</v>
      </c>
      <c r="P13658" s="11">
        <f>Cash_Flows[[#This Row],[Debt FMV]]+Cash_Flows[[#This Row],[Warrant FMV]]+Cash_Flows[[#This Row],[Equity FMV]]</f>
        <v>0</v>
      </c>
      <c r="Q13658" s="11">
        <f>Cash_Flows[[#This Row],[Debt RP]]+Cash_Flows[[#This Row],[Equity RP]]</f>
        <v>80083.350000000006</v>
      </c>
      <c r="R13658" t="str">
        <f>IF(Cash_Flows[[#This Row],[Deal]]="Inspired Beauty Brands",Cash_Flows[[#This Row],[X]],_xlfn.CONCAT(Cash_Flows[[#This Row],[Deal]],"-",Cash_Flows[[#This Row],[Fund Name]]))</f>
        <v>Race Technologies-Fund V</v>
      </c>
      <c r="S13658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3659" spans="1:19" hidden="1" x14ac:dyDescent="0.35">
      <c r="A13659" s="3">
        <v>45808</v>
      </c>
      <c r="B13659" s="4" t="s">
        <v>216</v>
      </c>
      <c r="C13659" s="4" t="s">
        <v>61</v>
      </c>
      <c r="D13659" s="4" t="s">
        <v>51</v>
      </c>
      <c r="E13659" s="7" t="s">
        <v>28</v>
      </c>
      <c r="F13659" s="7" t="s">
        <v>25</v>
      </c>
      <c r="G13659" s="9">
        <v>27986.12</v>
      </c>
      <c r="H13659" s="11">
        <f>IF(AND(Cash_Flows[[#This Row],[Metric]]="Principal - Cash Investment",Cash_Flows[[#This Row],[Security Type]]&lt;&gt;"Equity"),Cash_Flows[[#This Row],[Amount ($)]]*-1,0)</f>
        <v>0</v>
      </c>
      <c r="I13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59" s="11">
        <f>IF(AND(Cash_Flows[[#This Row],[Security Type]]&lt;&gt;"Equity",Cash_Flows[[#This Row],[Metric]]&lt;&gt;"Principal - Cash Investment",Cash_Flows[[#This Row],[Metric]]&lt;&gt;"Balance (GAAP)"),Cash_Flows[[#This Row],[Amount ($)]],0)</f>
        <v>27986.12</v>
      </c>
      <c r="K13659" s="11">
        <f>IF(AND(Cash_Flows[[#This Row],[Security Type]]="Warrant",Cash_Flows[[#This Row],[Metric]]="Balance (GAAP)"),Cash_Flows[[#This Row],[Amount ($)]],0)</f>
        <v>0</v>
      </c>
      <c r="L13659" s="11">
        <f>IF(AND(Cash_Flows[[#This Row],[Security Type]]="Equity",Cash_Flows[[#This Row],[Metric]]="Principal - Cash Investment"),Cash_Flows[[#This Row],[Amount ($)]]*-1,0)</f>
        <v>0</v>
      </c>
      <c r="M13659" s="11">
        <f>IF(AND(Cash_Flows[[#This Row],[Security Type]]="Equity",Cash_Flows[[#This Row],[Metric]]="Balance (GAAP)"),Cash_Flows[[#This Row],[Amount ($)]],0)</f>
        <v>0</v>
      </c>
      <c r="N13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59" s="11">
        <f>Cash_Flows[[#This Row],[Debt Invested]]+Cash_Flows[[#This Row],[Equity Invested]]</f>
        <v>0</v>
      </c>
      <c r="P13659" s="11">
        <f>Cash_Flows[[#This Row],[Debt FMV]]+Cash_Flows[[#This Row],[Warrant FMV]]+Cash_Flows[[#This Row],[Equity FMV]]</f>
        <v>0</v>
      </c>
      <c r="Q13659" s="11">
        <f>Cash_Flows[[#This Row],[Debt RP]]+Cash_Flows[[#This Row],[Equity RP]]</f>
        <v>27986.12</v>
      </c>
      <c r="R13659" t="str">
        <f>IF(Cash_Flows[[#This Row],[Deal]]="Inspired Beauty Brands",Cash_Flows[[#This Row],[X]],_xlfn.CONCAT(Cash_Flows[[#This Row],[Deal]],"-",Cash_Flows[[#This Row],[Fund Name]]))</f>
        <v>Radnor Roofing-Fund VI</v>
      </c>
      <c r="S13659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3660" spans="1:19" hidden="1" x14ac:dyDescent="0.35">
      <c r="A13660" s="3">
        <v>45808</v>
      </c>
      <c r="B13660" s="4" t="s">
        <v>946</v>
      </c>
      <c r="C13660" s="4" t="s">
        <v>50</v>
      </c>
      <c r="D13660" s="4" t="s">
        <v>51</v>
      </c>
      <c r="E13660" s="7" t="s">
        <v>28</v>
      </c>
      <c r="F13660" s="7" t="s">
        <v>25</v>
      </c>
      <c r="G13660" s="9">
        <v>16791.669999999998</v>
      </c>
      <c r="H13660" s="11">
        <f>IF(AND(Cash_Flows[[#This Row],[Metric]]="Principal - Cash Investment",Cash_Flows[[#This Row],[Security Type]]&lt;&gt;"Equity"),Cash_Flows[[#This Row],[Amount ($)]]*-1,0)</f>
        <v>0</v>
      </c>
      <c r="I13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60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3660" s="11">
        <f>IF(AND(Cash_Flows[[#This Row],[Security Type]]="Warrant",Cash_Flows[[#This Row],[Metric]]="Balance (GAAP)"),Cash_Flows[[#This Row],[Amount ($)]],0)</f>
        <v>0</v>
      </c>
      <c r="L13660" s="11">
        <f>IF(AND(Cash_Flows[[#This Row],[Security Type]]="Equity",Cash_Flows[[#This Row],[Metric]]="Principal - Cash Investment"),Cash_Flows[[#This Row],[Amount ($)]]*-1,0)</f>
        <v>0</v>
      </c>
      <c r="M13660" s="11">
        <f>IF(AND(Cash_Flows[[#This Row],[Security Type]]="Equity",Cash_Flows[[#This Row],[Metric]]="Balance (GAAP)"),Cash_Flows[[#This Row],[Amount ($)]],0)</f>
        <v>0</v>
      </c>
      <c r="N13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60" s="11">
        <f>Cash_Flows[[#This Row],[Debt Invested]]+Cash_Flows[[#This Row],[Equity Invested]]</f>
        <v>0</v>
      </c>
      <c r="P13660" s="11">
        <f>Cash_Flows[[#This Row],[Debt FMV]]+Cash_Flows[[#This Row],[Warrant FMV]]+Cash_Flows[[#This Row],[Equity FMV]]</f>
        <v>0</v>
      </c>
      <c r="Q13660" s="11">
        <f>Cash_Flows[[#This Row],[Debt RP]]+Cash_Flows[[#This Row],[Equity RP]]</f>
        <v>16791.669999999998</v>
      </c>
      <c r="R13660" t="str">
        <f>IF(Cash_Flows[[#This Row],[Deal]]="Inspired Beauty Brands",Cash_Flows[[#This Row],[X]],_xlfn.CONCAT(Cash_Flows[[#This Row],[Deal]],"-",Cash_Flows[[#This Row],[Fund Name]]))</f>
        <v>Resolute Property Tax Solutions-Fund V</v>
      </c>
      <c r="S13660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661" spans="1:19" hidden="1" x14ac:dyDescent="0.35">
      <c r="A13661" s="3">
        <v>45808</v>
      </c>
      <c r="B13661" s="4" t="s">
        <v>946</v>
      </c>
      <c r="C13661" s="4" t="s">
        <v>61</v>
      </c>
      <c r="D13661" s="4" t="s">
        <v>51</v>
      </c>
      <c r="E13661" s="7" t="s">
        <v>28</v>
      </c>
      <c r="F13661" s="7" t="s">
        <v>25</v>
      </c>
      <c r="G13661" s="9">
        <v>16791.690000000002</v>
      </c>
      <c r="H13661" s="11">
        <f>IF(AND(Cash_Flows[[#This Row],[Metric]]="Principal - Cash Investment",Cash_Flows[[#This Row],[Security Type]]&lt;&gt;"Equity"),Cash_Flows[[#This Row],[Amount ($)]]*-1,0)</f>
        <v>0</v>
      </c>
      <c r="I13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61" s="11">
        <f>IF(AND(Cash_Flows[[#This Row],[Security Type]]&lt;&gt;"Equity",Cash_Flows[[#This Row],[Metric]]&lt;&gt;"Principal - Cash Investment",Cash_Flows[[#This Row],[Metric]]&lt;&gt;"Balance (GAAP)"),Cash_Flows[[#This Row],[Amount ($)]],0)</f>
        <v>16791.690000000002</v>
      </c>
      <c r="K13661" s="11">
        <f>IF(AND(Cash_Flows[[#This Row],[Security Type]]="Warrant",Cash_Flows[[#This Row],[Metric]]="Balance (GAAP)"),Cash_Flows[[#This Row],[Amount ($)]],0)</f>
        <v>0</v>
      </c>
      <c r="L13661" s="11">
        <f>IF(AND(Cash_Flows[[#This Row],[Security Type]]="Equity",Cash_Flows[[#This Row],[Metric]]="Principal - Cash Investment"),Cash_Flows[[#This Row],[Amount ($)]]*-1,0)</f>
        <v>0</v>
      </c>
      <c r="M13661" s="11">
        <f>IF(AND(Cash_Flows[[#This Row],[Security Type]]="Equity",Cash_Flows[[#This Row],[Metric]]="Balance (GAAP)"),Cash_Flows[[#This Row],[Amount ($)]],0)</f>
        <v>0</v>
      </c>
      <c r="N13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61" s="11">
        <f>Cash_Flows[[#This Row],[Debt Invested]]+Cash_Flows[[#This Row],[Equity Invested]]</f>
        <v>0</v>
      </c>
      <c r="P13661" s="11">
        <f>Cash_Flows[[#This Row],[Debt FMV]]+Cash_Flows[[#This Row],[Warrant FMV]]+Cash_Flows[[#This Row],[Equity FMV]]</f>
        <v>0</v>
      </c>
      <c r="Q13661" s="11">
        <f>Cash_Flows[[#This Row],[Debt RP]]+Cash_Flows[[#This Row],[Equity RP]]</f>
        <v>16791.690000000002</v>
      </c>
      <c r="R13661" t="str">
        <f>IF(Cash_Flows[[#This Row],[Deal]]="Inspired Beauty Brands",Cash_Flows[[#This Row],[X]],_xlfn.CONCAT(Cash_Flows[[#This Row],[Deal]],"-",Cash_Flows[[#This Row],[Fund Name]]))</f>
        <v>Resolute Property Tax Solutions-Fund VI</v>
      </c>
      <c r="S13661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662" spans="1:19" hidden="1" x14ac:dyDescent="0.35">
      <c r="A13662" s="3">
        <v>45808</v>
      </c>
      <c r="B13662" s="4" t="s">
        <v>176</v>
      </c>
      <c r="C13662" s="4" t="s">
        <v>50</v>
      </c>
      <c r="D13662" s="4" t="s">
        <v>51</v>
      </c>
      <c r="E13662" s="7" t="s">
        <v>28</v>
      </c>
      <c r="F13662" s="7" t="s">
        <v>25</v>
      </c>
      <c r="G13662" s="9">
        <v>108385.51000000001</v>
      </c>
      <c r="H13662" s="11">
        <f>IF(AND(Cash_Flows[[#This Row],[Metric]]="Principal - Cash Investment",Cash_Flows[[#This Row],[Security Type]]&lt;&gt;"Equity"),Cash_Flows[[#This Row],[Amount ($)]]*-1,0)</f>
        <v>0</v>
      </c>
      <c r="I13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62" s="11">
        <f>IF(AND(Cash_Flows[[#This Row],[Security Type]]&lt;&gt;"Equity",Cash_Flows[[#This Row],[Metric]]&lt;&gt;"Principal - Cash Investment",Cash_Flows[[#This Row],[Metric]]&lt;&gt;"Balance (GAAP)"),Cash_Flows[[#This Row],[Amount ($)]],0)</f>
        <v>108385.51000000001</v>
      </c>
      <c r="K13662" s="11">
        <f>IF(AND(Cash_Flows[[#This Row],[Security Type]]="Warrant",Cash_Flows[[#This Row],[Metric]]="Balance (GAAP)"),Cash_Flows[[#This Row],[Amount ($)]],0)</f>
        <v>0</v>
      </c>
      <c r="L13662" s="11">
        <f>IF(AND(Cash_Flows[[#This Row],[Security Type]]="Equity",Cash_Flows[[#This Row],[Metric]]="Principal - Cash Investment"),Cash_Flows[[#This Row],[Amount ($)]]*-1,0)</f>
        <v>0</v>
      </c>
      <c r="M13662" s="11">
        <f>IF(AND(Cash_Flows[[#This Row],[Security Type]]="Equity",Cash_Flows[[#This Row],[Metric]]="Balance (GAAP)"),Cash_Flows[[#This Row],[Amount ($)]],0)</f>
        <v>0</v>
      </c>
      <c r="N13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62" s="11">
        <f>Cash_Flows[[#This Row],[Debt Invested]]+Cash_Flows[[#This Row],[Equity Invested]]</f>
        <v>0</v>
      </c>
      <c r="P13662" s="11">
        <f>Cash_Flows[[#This Row],[Debt FMV]]+Cash_Flows[[#This Row],[Warrant FMV]]+Cash_Flows[[#This Row],[Equity FMV]]</f>
        <v>0</v>
      </c>
      <c r="Q13662" s="11">
        <f>Cash_Flows[[#This Row],[Debt RP]]+Cash_Flows[[#This Row],[Equity RP]]</f>
        <v>108385.51000000001</v>
      </c>
      <c r="R13662" t="str">
        <f>IF(Cash_Flows[[#This Row],[Deal]]="Inspired Beauty Brands",Cash_Flows[[#This Row],[X]],_xlfn.CONCAT(Cash_Flows[[#This Row],[Deal]],"-",Cash_Flows[[#This Row],[Fund Name]]))</f>
        <v>Reverba-Fund V</v>
      </c>
      <c r="S13662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663" spans="1:19" hidden="1" x14ac:dyDescent="0.35">
      <c r="A13663" s="3">
        <v>45808</v>
      </c>
      <c r="B13663" s="4" t="s">
        <v>176</v>
      </c>
      <c r="C13663" s="4" t="s">
        <v>61</v>
      </c>
      <c r="D13663" s="4" t="s">
        <v>51</v>
      </c>
      <c r="E13663" s="7" t="s">
        <v>28</v>
      </c>
      <c r="F13663" s="7" t="s">
        <v>25</v>
      </c>
      <c r="G13663" s="9">
        <v>26543.21</v>
      </c>
      <c r="H13663" s="11">
        <f>IF(AND(Cash_Flows[[#This Row],[Metric]]="Principal - Cash Investment",Cash_Flows[[#This Row],[Security Type]]&lt;&gt;"Equity"),Cash_Flows[[#This Row],[Amount ($)]]*-1,0)</f>
        <v>0</v>
      </c>
      <c r="I13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63" s="11">
        <f>IF(AND(Cash_Flows[[#This Row],[Security Type]]&lt;&gt;"Equity",Cash_Flows[[#This Row],[Metric]]&lt;&gt;"Principal - Cash Investment",Cash_Flows[[#This Row],[Metric]]&lt;&gt;"Balance (GAAP)"),Cash_Flows[[#This Row],[Amount ($)]],0)</f>
        <v>26543.21</v>
      </c>
      <c r="K13663" s="11">
        <f>IF(AND(Cash_Flows[[#This Row],[Security Type]]="Warrant",Cash_Flows[[#This Row],[Metric]]="Balance (GAAP)"),Cash_Flows[[#This Row],[Amount ($)]],0)</f>
        <v>0</v>
      </c>
      <c r="L13663" s="11">
        <f>IF(AND(Cash_Flows[[#This Row],[Security Type]]="Equity",Cash_Flows[[#This Row],[Metric]]="Principal - Cash Investment"),Cash_Flows[[#This Row],[Amount ($)]]*-1,0)</f>
        <v>0</v>
      </c>
      <c r="M13663" s="11">
        <f>IF(AND(Cash_Flows[[#This Row],[Security Type]]="Equity",Cash_Flows[[#This Row],[Metric]]="Balance (GAAP)"),Cash_Flows[[#This Row],[Amount ($)]],0)</f>
        <v>0</v>
      </c>
      <c r="N13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63" s="11">
        <f>Cash_Flows[[#This Row],[Debt Invested]]+Cash_Flows[[#This Row],[Equity Invested]]</f>
        <v>0</v>
      </c>
      <c r="P13663" s="11">
        <f>Cash_Flows[[#This Row],[Debt FMV]]+Cash_Flows[[#This Row],[Warrant FMV]]+Cash_Flows[[#This Row],[Equity FMV]]</f>
        <v>0</v>
      </c>
      <c r="Q13663" s="11">
        <f>Cash_Flows[[#This Row],[Debt RP]]+Cash_Flows[[#This Row],[Equity RP]]</f>
        <v>26543.21</v>
      </c>
      <c r="R13663" t="str">
        <f>IF(Cash_Flows[[#This Row],[Deal]]="Inspired Beauty Brands",Cash_Flows[[#This Row],[X]],_xlfn.CONCAT(Cash_Flows[[#This Row],[Deal]],"-",Cash_Flows[[#This Row],[Fund Name]]))</f>
        <v>Reverba-Fund VI</v>
      </c>
      <c r="S1366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664" spans="1:19" hidden="1" x14ac:dyDescent="0.35">
      <c r="A13664" s="3">
        <v>45808</v>
      </c>
      <c r="B13664" s="4" t="s">
        <v>191</v>
      </c>
      <c r="C13664" s="4" t="s">
        <v>50</v>
      </c>
      <c r="D13664" s="4" t="s">
        <v>51</v>
      </c>
      <c r="E13664" s="7" t="s">
        <v>28</v>
      </c>
      <c r="F13664" s="7" t="s">
        <v>25</v>
      </c>
      <c r="G13664" s="9">
        <v>92095.849999999991</v>
      </c>
      <c r="H13664" s="11">
        <f>IF(AND(Cash_Flows[[#This Row],[Metric]]="Principal - Cash Investment",Cash_Flows[[#This Row],[Security Type]]&lt;&gt;"Equity"),Cash_Flows[[#This Row],[Amount ($)]]*-1,0)</f>
        <v>0</v>
      </c>
      <c r="I13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64" s="11">
        <f>IF(AND(Cash_Flows[[#This Row],[Security Type]]&lt;&gt;"Equity",Cash_Flows[[#This Row],[Metric]]&lt;&gt;"Principal - Cash Investment",Cash_Flows[[#This Row],[Metric]]&lt;&gt;"Balance (GAAP)"),Cash_Flows[[#This Row],[Amount ($)]],0)</f>
        <v>92095.849999999991</v>
      </c>
      <c r="K13664" s="11">
        <f>IF(AND(Cash_Flows[[#This Row],[Security Type]]="Warrant",Cash_Flows[[#This Row],[Metric]]="Balance (GAAP)"),Cash_Flows[[#This Row],[Amount ($)]],0)</f>
        <v>0</v>
      </c>
      <c r="L13664" s="11">
        <f>IF(AND(Cash_Flows[[#This Row],[Security Type]]="Equity",Cash_Flows[[#This Row],[Metric]]="Principal - Cash Investment"),Cash_Flows[[#This Row],[Amount ($)]]*-1,0)</f>
        <v>0</v>
      </c>
      <c r="M13664" s="11">
        <f>IF(AND(Cash_Flows[[#This Row],[Security Type]]="Equity",Cash_Flows[[#This Row],[Metric]]="Balance (GAAP)"),Cash_Flows[[#This Row],[Amount ($)]],0)</f>
        <v>0</v>
      </c>
      <c r="N136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64" s="11">
        <f>Cash_Flows[[#This Row],[Debt Invested]]+Cash_Flows[[#This Row],[Equity Invested]]</f>
        <v>0</v>
      </c>
      <c r="P13664" s="11">
        <f>Cash_Flows[[#This Row],[Debt FMV]]+Cash_Flows[[#This Row],[Warrant FMV]]+Cash_Flows[[#This Row],[Equity FMV]]</f>
        <v>0</v>
      </c>
      <c r="Q13664" s="11">
        <f>Cash_Flows[[#This Row],[Debt RP]]+Cash_Flows[[#This Row],[Equity RP]]</f>
        <v>92095.849999999991</v>
      </c>
      <c r="R13664" t="str">
        <f>IF(Cash_Flows[[#This Row],[Deal]]="Inspired Beauty Brands",Cash_Flows[[#This Row],[X]],_xlfn.CONCAT(Cash_Flows[[#This Row],[Deal]],"-",Cash_Flows[[#This Row],[Fund Name]]))</f>
        <v>Revive Med Spa-Fund V</v>
      </c>
      <c r="S13664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3665" spans="1:19" hidden="1" x14ac:dyDescent="0.35">
      <c r="A13665" s="3">
        <v>45808</v>
      </c>
      <c r="B13665" s="4" t="s">
        <v>225</v>
      </c>
      <c r="C13665" s="4" t="s">
        <v>50</v>
      </c>
      <c r="D13665" s="4" t="s">
        <v>51</v>
      </c>
      <c r="E13665" s="7" t="s">
        <v>28</v>
      </c>
      <c r="F13665" s="7" t="s">
        <v>25</v>
      </c>
      <c r="G13665" s="9">
        <v>19983.37</v>
      </c>
      <c r="H13665" s="11">
        <f>IF(AND(Cash_Flows[[#This Row],[Metric]]="Principal - Cash Investment",Cash_Flows[[#This Row],[Security Type]]&lt;&gt;"Equity"),Cash_Flows[[#This Row],[Amount ($)]]*-1,0)</f>
        <v>0</v>
      </c>
      <c r="I13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65" s="11">
        <f>IF(AND(Cash_Flows[[#This Row],[Security Type]]&lt;&gt;"Equity",Cash_Flows[[#This Row],[Metric]]&lt;&gt;"Principal - Cash Investment",Cash_Flows[[#This Row],[Metric]]&lt;&gt;"Balance (GAAP)"),Cash_Flows[[#This Row],[Amount ($)]],0)</f>
        <v>19983.37</v>
      </c>
      <c r="K13665" s="11">
        <f>IF(AND(Cash_Flows[[#This Row],[Security Type]]="Warrant",Cash_Flows[[#This Row],[Metric]]="Balance (GAAP)"),Cash_Flows[[#This Row],[Amount ($)]],0)</f>
        <v>0</v>
      </c>
      <c r="L13665" s="11">
        <f>IF(AND(Cash_Flows[[#This Row],[Security Type]]="Equity",Cash_Flows[[#This Row],[Metric]]="Principal - Cash Investment"),Cash_Flows[[#This Row],[Amount ($)]]*-1,0)</f>
        <v>0</v>
      </c>
      <c r="M13665" s="11">
        <f>IF(AND(Cash_Flows[[#This Row],[Security Type]]="Equity",Cash_Flows[[#This Row],[Metric]]="Balance (GAAP)"),Cash_Flows[[#This Row],[Amount ($)]],0)</f>
        <v>0</v>
      </c>
      <c r="N13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65" s="11">
        <f>Cash_Flows[[#This Row],[Debt Invested]]+Cash_Flows[[#This Row],[Equity Invested]]</f>
        <v>0</v>
      </c>
      <c r="P13665" s="11">
        <f>Cash_Flows[[#This Row],[Debt FMV]]+Cash_Flows[[#This Row],[Warrant FMV]]+Cash_Flows[[#This Row],[Equity FMV]]</f>
        <v>0</v>
      </c>
      <c r="Q13665" s="11">
        <f>Cash_Flows[[#This Row],[Debt RP]]+Cash_Flows[[#This Row],[Equity RP]]</f>
        <v>19983.37</v>
      </c>
      <c r="R13665" t="str">
        <f>IF(Cash_Flows[[#This Row],[Deal]]="Inspired Beauty Brands",Cash_Flows[[#This Row],[X]],_xlfn.CONCAT(Cash_Flows[[#This Row],[Deal]],"-",Cash_Flows[[#This Row],[Fund Name]]))</f>
        <v>RMW Accounting-Fund V</v>
      </c>
      <c r="S13665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666" spans="1:19" hidden="1" x14ac:dyDescent="0.35">
      <c r="A13666" s="3">
        <v>45808</v>
      </c>
      <c r="B13666" s="4" t="s">
        <v>225</v>
      </c>
      <c r="C13666" s="4" t="s">
        <v>61</v>
      </c>
      <c r="D13666" s="4" t="s">
        <v>51</v>
      </c>
      <c r="E13666" s="7" t="s">
        <v>28</v>
      </c>
      <c r="F13666" s="7" t="s">
        <v>25</v>
      </c>
      <c r="G13666" s="9">
        <v>19983.370000000003</v>
      </c>
      <c r="H13666" s="11">
        <f>IF(AND(Cash_Flows[[#This Row],[Metric]]="Principal - Cash Investment",Cash_Flows[[#This Row],[Security Type]]&lt;&gt;"Equity"),Cash_Flows[[#This Row],[Amount ($)]]*-1,0)</f>
        <v>0</v>
      </c>
      <c r="I13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66" s="11">
        <f>IF(AND(Cash_Flows[[#This Row],[Security Type]]&lt;&gt;"Equity",Cash_Flows[[#This Row],[Metric]]&lt;&gt;"Principal - Cash Investment",Cash_Flows[[#This Row],[Metric]]&lt;&gt;"Balance (GAAP)"),Cash_Flows[[#This Row],[Amount ($)]],0)</f>
        <v>19983.370000000003</v>
      </c>
      <c r="K13666" s="11">
        <f>IF(AND(Cash_Flows[[#This Row],[Security Type]]="Warrant",Cash_Flows[[#This Row],[Metric]]="Balance (GAAP)"),Cash_Flows[[#This Row],[Amount ($)]],0)</f>
        <v>0</v>
      </c>
      <c r="L13666" s="11">
        <f>IF(AND(Cash_Flows[[#This Row],[Security Type]]="Equity",Cash_Flows[[#This Row],[Metric]]="Principal - Cash Investment"),Cash_Flows[[#This Row],[Amount ($)]]*-1,0)</f>
        <v>0</v>
      </c>
      <c r="M13666" s="11">
        <f>IF(AND(Cash_Flows[[#This Row],[Security Type]]="Equity",Cash_Flows[[#This Row],[Metric]]="Balance (GAAP)"),Cash_Flows[[#This Row],[Amount ($)]],0)</f>
        <v>0</v>
      </c>
      <c r="N13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66" s="11">
        <f>Cash_Flows[[#This Row],[Debt Invested]]+Cash_Flows[[#This Row],[Equity Invested]]</f>
        <v>0</v>
      </c>
      <c r="P13666" s="11">
        <f>Cash_Flows[[#This Row],[Debt FMV]]+Cash_Flows[[#This Row],[Warrant FMV]]+Cash_Flows[[#This Row],[Equity FMV]]</f>
        <v>0</v>
      </c>
      <c r="Q13666" s="11">
        <f>Cash_Flows[[#This Row],[Debt RP]]+Cash_Flows[[#This Row],[Equity RP]]</f>
        <v>19983.370000000003</v>
      </c>
      <c r="R13666" t="str">
        <f>IF(Cash_Flows[[#This Row],[Deal]]="Inspired Beauty Brands",Cash_Flows[[#This Row],[X]],_xlfn.CONCAT(Cash_Flows[[#This Row],[Deal]],"-",Cash_Flows[[#This Row],[Fund Name]]))</f>
        <v>RMW Accounting-Fund VI</v>
      </c>
      <c r="S13666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667" spans="1:19" hidden="1" x14ac:dyDescent="0.35">
      <c r="A13667" s="3">
        <v>45808</v>
      </c>
      <c r="B13667" s="4" t="s">
        <v>173</v>
      </c>
      <c r="C13667" s="4" t="s">
        <v>50</v>
      </c>
      <c r="D13667" s="4" t="s">
        <v>51</v>
      </c>
      <c r="E13667" s="7" t="s">
        <v>22</v>
      </c>
      <c r="F13667" s="7" t="s">
        <v>25</v>
      </c>
      <c r="G13667" s="9">
        <v>58533.179999999993</v>
      </c>
      <c r="H13667" s="11">
        <f>IF(AND(Cash_Flows[[#This Row],[Metric]]="Principal - Cash Investment",Cash_Flows[[#This Row],[Security Type]]&lt;&gt;"Equity"),Cash_Flows[[#This Row],[Amount ($)]]*-1,0)</f>
        <v>0</v>
      </c>
      <c r="I13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67" s="11">
        <f>IF(AND(Cash_Flows[[#This Row],[Security Type]]&lt;&gt;"Equity",Cash_Flows[[#This Row],[Metric]]&lt;&gt;"Principal - Cash Investment",Cash_Flows[[#This Row],[Metric]]&lt;&gt;"Balance (GAAP)"),Cash_Flows[[#This Row],[Amount ($)]],0)</f>
        <v>58533.179999999993</v>
      </c>
      <c r="K13667" s="11">
        <f>IF(AND(Cash_Flows[[#This Row],[Security Type]]="Warrant",Cash_Flows[[#This Row],[Metric]]="Balance (GAAP)"),Cash_Flows[[#This Row],[Amount ($)]],0)</f>
        <v>0</v>
      </c>
      <c r="L13667" s="11">
        <f>IF(AND(Cash_Flows[[#This Row],[Security Type]]="Equity",Cash_Flows[[#This Row],[Metric]]="Principal - Cash Investment"),Cash_Flows[[#This Row],[Amount ($)]]*-1,0)</f>
        <v>0</v>
      </c>
      <c r="M13667" s="11">
        <f>IF(AND(Cash_Flows[[#This Row],[Security Type]]="Equity",Cash_Flows[[#This Row],[Metric]]="Balance (GAAP)"),Cash_Flows[[#This Row],[Amount ($)]],0)</f>
        <v>0</v>
      </c>
      <c r="N136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67" s="11">
        <f>Cash_Flows[[#This Row],[Debt Invested]]+Cash_Flows[[#This Row],[Equity Invested]]</f>
        <v>0</v>
      </c>
      <c r="P13667" s="11">
        <f>Cash_Flows[[#This Row],[Debt FMV]]+Cash_Flows[[#This Row],[Warrant FMV]]+Cash_Flows[[#This Row],[Equity FMV]]</f>
        <v>0</v>
      </c>
      <c r="Q13667" s="11">
        <f>Cash_Flows[[#This Row],[Debt RP]]+Cash_Flows[[#This Row],[Equity RP]]</f>
        <v>58533.179999999993</v>
      </c>
      <c r="R13667" t="str">
        <f>IF(Cash_Flows[[#This Row],[Deal]]="Inspired Beauty Brands",Cash_Flows[[#This Row],[X]],_xlfn.CONCAT(Cash_Flows[[#This Row],[Deal]],"-",Cash_Flows[[#This Row],[Fund Name]]))</f>
        <v>Round 2-Fund V</v>
      </c>
      <c r="S13667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668" spans="1:19" hidden="1" x14ac:dyDescent="0.35">
      <c r="A13668" s="3">
        <v>45808</v>
      </c>
      <c r="B13668" s="4" t="s">
        <v>173</v>
      </c>
      <c r="C13668" s="4" t="s">
        <v>45</v>
      </c>
      <c r="D13668" s="4" t="s">
        <v>51</v>
      </c>
      <c r="E13668" s="7" t="s">
        <v>22</v>
      </c>
      <c r="F13668" s="7" t="s">
        <v>25</v>
      </c>
      <c r="G13668" s="9">
        <v>58533.18</v>
      </c>
      <c r="H13668" s="11">
        <f>IF(AND(Cash_Flows[[#This Row],[Metric]]="Principal - Cash Investment",Cash_Flows[[#This Row],[Security Type]]&lt;&gt;"Equity"),Cash_Flows[[#This Row],[Amount ($)]]*-1,0)</f>
        <v>0</v>
      </c>
      <c r="I13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68" s="11">
        <f>IF(AND(Cash_Flows[[#This Row],[Security Type]]&lt;&gt;"Equity",Cash_Flows[[#This Row],[Metric]]&lt;&gt;"Principal - Cash Investment",Cash_Flows[[#This Row],[Metric]]&lt;&gt;"Balance (GAAP)"),Cash_Flows[[#This Row],[Amount ($)]],0)</f>
        <v>58533.18</v>
      </c>
      <c r="K13668" s="11">
        <f>IF(AND(Cash_Flows[[#This Row],[Security Type]]="Warrant",Cash_Flows[[#This Row],[Metric]]="Balance (GAAP)"),Cash_Flows[[#This Row],[Amount ($)]],0)</f>
        <v>0</v>
      </c>
      <c r="L13668" s="11">
        <f>IF(AND(Cash_Flows[[#This Row],[Security Type]]="Equity",Cash_Flows[[#This Row],[Metric]]="Principal - Cash Investment"),Cash_Flows[[#This Row],[Amount ($)]]*-1,0)</f>
        <v>0</v>
      </c>
      <c r="M13668" s="11">
        <f>IF(AND(Cash_Flows[[#This Row],[Security Type]]="Equity",Cash_Flows[[#This Row],[Metric]]="Balance (GAAP)"),Cash_Flows[[#This Row],[Amount ($)]],0)</f>
        <v>0</v>
      </c>
      <c r="N13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68" s="11">
        <f>Cash_Flows[[#This Row],[Debt Invested]]+Cash_Flows[[#This Row],[Equity Invested]]</f>
        <v>0</v>
      </c>
      <c r="P13668" s="11">
        <f>Cash_Flows[[#This Row],[Debt FMV]]+Cash_Flows[[#This Row],[Warrant FMV]]+Cash_Flows[[#This Row],[Equity FMV]]</f>
        <v>0</v>
      </c>
      <c r="Q13668" s="11">
        <f>Cash_Flows[[#This Row],[Debt RP]]+Cash_Flows[[#This Row],[Equity RP]]</f>
        <v>58533.18</v>
      </c>
      <c r="R13668" t="str">
        <f>IF(Cash_Flows[[#This Row],[Deal]]="Inspired Beauty Brands",Cash_Flows[[#This Row],[X]],_xlfn.CONCAT(Cash_Flows[[#This Row],[Deal]],"-",Cash_Flows[[#This Row],[Fund Name]]))</f>
        <v>Round 2-Fund IV</v>
      </c>
      <c r="S13668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669" spans="1:19" hidden="1" x14ac:dyDescent="0.35">
      <c r="A13669" s="3">
        <v>45808</v>
      </c>
      <c r="B13669" s="4" t="s">
        <v>195</v>
      </c>
      <c r="C13669" s="4" t="s">
        <v>50</v>
      </c>
      <c r="D13669" s="4" t="s">
        <v>51</v>
      </c>
      <c r="E13669" s="7" t="s">
        <v>28</v>
      </c>
      <c r="F13669" s="7" t="s">
        <v>25</v>
      </c>
      <c r="G13669" s="9">
        <v>91965.26</v>
      </c>
      <c r="H13669" s="11">
        <f>IF(AND(Cash_Flows[[#This Row],[Metric]]="Principal - Cash Investment",Cash_Flows[[#This Row],[Security Type]]&lt;&gt;"Equity"),Cash_Flows[[#This Row],[Amount ($)]]*-1,0)</f>
        <v>0</v>
      </c>
      <c r="I13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69" s="11">
        <f>IF(AND(Cash_Flows[[#This Row],[Security Type]]&lt;&gt;"Equity",Cash_Flows[[#This Row],[Metric]]&lt;&gt;"Principal - Cash Investment",Cash_Flows[[#This Row],[Metric]]&lt;&gt;"Balance (GAAP)"),Cash_Flows[[#This Row],[Amount ($)]],0)</f>
        <v>91965.26</v>
      </c>
      <c r="K13669" s="11">
        <f>IF(AND(Cash_Flows[[#This Row],[Security Type]]="Warrant",Cash_Flows[[#This Row],[Metric]]="Balance (GAAP)"),Cash_Flows[[#This Row],[Amount ($)]],0)</f>
        <v>0</v>
      </c>
      <c r="L13669" s="11">
        <f>IF(AND(Cash_Flows[[#This Row],[Security Type]]="Equity",Cash_Flows[[#This Row],[Metric]]="Principal - Cash Investment"),Cash_Flows[[#This Row],[Amount ($)]]*-1,0)</f>
        <v>0</v>
      </c>
      <c r="M13669" s="11">
        <f>IF(AND(Cash_Flows[[#This Row],[Security Type]]="Equity",Cash_Flows[[#This Row],[Metric]]="Balance (GAAP)"),Cash_Flows[[#This Row],[Amount ($)]],0)</f>
        <v>0</v>
      </c>
      <c r="N13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69" s="11">
        <f>Cash_Flows[[#This Row],[Debt Invested]]+Cash_Flows[[#This Row],[Equity Invested]]</f>
        <v>0</v>
      </c>
      <c r="P13669" s="11">
        <f>Cash_Flows[[#This Row],[Debt FMV]]+Cash_Flows[[#This Row],[Warrant FMV]]+Cash_Flows[[#This Row],[Equity FMV]]</f>
        <v>0</v>
      </c>
      <c r="Q13669" s="11">
        <f>Cash_Flows[[#This Row],[Debt RP]]+Cash_Flows[[#This Row],[Equity RP]]</f>
        <v>91965.26</v>
      </c>
      <c r="R13669" t="str">
        <f>IF(Cash_Flows[[#This Row],[Deal]]="Inspired Beauty Brands",Cash_Flows[[#This Row],[X]],_xlfn.CONCAT(Cash_Flows[[#This Row],[Deal]],"-",Cash_Flows[[#This Row],[Fund Name]]))</f>
        <v>Seneca Resources-Fund V</v>
      </c>
      <c r="S13669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3670" spans="1:19" hidden="1" x14ac:dyDescent="0.35">
      <c r="A13670" s="3">
        <v>45808</v>
      </c>
      <c r="B13670" s="4" t="s">
        <v>221</v>
      </c>
      <c r="C13670" s="4" t="s">
        <v>61</v>
      </c>
      <c r="D13670" s="4" t="s">
        <v>51</v>
      </c>
      <c r="E13670" s="7" t="s">
        <v>28</v>
      </c>
      <c r="F13670" s="7" t="s">
        <v>25</v>
      </c>
      <c r="G13670" s="9">
        <v>82464.95</v>
      </c>
      <c r="H13670" s="11">
        <f>IF(AND(Cash_Flows[[#This Row],[Metric]]="Principal - Cash Investment",Cash_Flows[[#This Row],[Security Type]]&lt;&gt;"Equity"),Cash_Flows[[#This Row],[Amount ($)]]*-1,0)</f>
        <v>0</v>
      </c>
      <c r="I13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70" s="11">
        <f>IF(AND(Cash_Flows[[#This Row],[Security Type]]&lt;&gt;"Equity",Cash_Flows[[#This Row],[Metric]]&lt;&gt;"Principal - Cash Investment",Cash_Flows[[#This Row],[Metric]]&lt;&gt;"Balance (GAAP)"),Cash_Flows[[#This Row],[Amount ($)]],0)</f>
        <v>82464.95</v>
      </c>
      <c r="K13670" s="11">
        <f>IF(AND(Cash_Flows[[#This Row],[Security Type]]="Warrant",Cash_Flows[[#This Row],[Metric]]="Balance (GAAP)"),Cash_Flows[[#This Row],[Amount ($)]],0)</f>
        <v>0</v>
      </c>
      <c r="L13670" s="11">
        <f>IF(AND(Cash_Flows[[#This Row],[Security Type]]="Equity",Cash_Flows[[#This Row],[Metric]]="Principal - Cash Investment"),Cash_Flows[[#This Row],[Amount ($)]]*-1,0)</f>
        <v>0</v>
      </c>
      <c r="M13670" s="11">
        <f>IF(AND(Cash_Flows[[#This Row],[Security Type]]="Equity",Cash_Flows[[#This Row],[Metric]]="Balance (GAAP)"),Cash_Flows[[#This Row],[Amount ($)]],0)</f>
        <v>0</v>
      </c>
      <c r="N136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70" s="11">
        <f>Cash_Flows[[#This Row],[Debt Invested]]+Cash_Flows[[#This Row],[Equity Invested]]</f>
        <v>0</v>
      </c>
      <c r="P13670" s="11">
        <f>Cash_Flows[[#This Row],[Debt FMV]]+Cash_Flows[[#This Row],[Warrant FMV]]+Cash_Flows[[#This Row],[Equity FMV]]</f>
        <v>0</v>
      </c>
      <c r="Q13670" s="11">
        <f>Cash_Flows[[#This Row],[Debt RP]]+Cash_Flows[[#This Row],[Equity RP]]</f>
        <v>82464.95</v>
      </c>
      <c r="R13670" t="str">
        <f>IF(Cash_Flows[[#This Row],[Deal]]="Inspired Beauty Brands",Cash_Flows[[#This Row],[X]],_xlfn.CONCAT(Cash_Flows[[#This Row],[Deal]],"-",Cash_Flows[[#This Row],[Fund Name]]))</f>
        <v>Smash My Trash-Fund VI</v>
      </c>
      <c r="S13670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3671" spans="1:19" hidden="1" x14ac:dyDescent="0.35">
      <c r="A13671" s="3">
        <v>45808</v>
      </c>
      <c r="B13671" s="4" t="s">
        <v>217</v>
      </c>
      <c r="C13671" s="4" t="s">
        <v>61</v>
      </c>
      <c r="D13671" s="4" t="s">
        <v>51</v>
      </c>
      <c r="E13671" s="7" t="s">
        <v>28</v>
      </c>
      <c r="F13671" s="7" t="s">
        <v>25</v>
      </c>
      <c r="G13671" s="9">
        <v>220059.68000000002</v>
      </c>
      <c r="H13671" s="11">
        <f>IF(AND(Cash_Flows[[#This Row],[Metric]]="Principal - Cash Investment",Cash_Flows[[#This Row],[Security Type]]&lt;&gt;"Equity"),Cash_Flows[[#This Row],[Amount ($)]]*-1,0)</f>
        <v>0</v>
      </c>
      <c r="I13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71" s="11">
        <f>IF(AND(Cash_Flows[[#This Row],[Security Type]]&lt;&gt;"Equity",Cash_Flows[[#This Row],[Metric]]&lt;&gt;"Principal - Cash Investment",Cash_Flows[[#This Row],[Metric]]&lt;&gt;"Balance (GAAP)"),Cash_Flows[[#This Row],[Amount ($)]],0)</f>
        <v>220059.68000000002</v>
      </c>
      <c r="K13671" s="11">
        <f>IF(AND(Cash_Flows[[#This Row],[Security Type]]="Warrant",Cash_Flows[[#This Row],[Metric]]="Balance (GAAP)"),Cash_Flows[[#This Row],[Amount ($)]],0)</f>
        <v>0</v>
      </c>
      <c r="L13671" s="11">
        <f>IF(AND(Cash_Flows[[#This Row],[Security Type]]="Equity",Cash_Flows[[#This Row],[Metric]]="Principal - Cash Investment"),Cash_Flows[[#This Row],[Amount ($)]]*-1,0)</f>
        <v>0</v>
      </c>
      <c r="M13671" s="11">
        <f>IF(AND(Cash_Flows[[#This Row],[Security Type]]="Equity",Cash_Flows[[#This Row],[Metric]]="Balance (GAAP)"),Cash_Flows[[#This Row],[Amount ($)]],0)</f>
        <v>0</v>
      </c>
      <c r="N136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71" s="11">
        <f>Cash_Flows[[#This Row],[Debt Invested]]+Cash_Flows[[#This Row],[Equity Invested]]</f>
        <v>0</v>
      </c>
      <c r="P13671" s="11">
        <f>Cash_Flows[[#This Row],[Debt FMV]]+Cash_Flows[[#This Row],[Warrant FMV]]+Cash_Flows[[#This Row],[Equity FMV]]</f>
        <v>0</v>
      </c>
      <c r="Q13671" s="11">
        <f>Cash_Flows[[#This Row],[Debt RP]]+Cash_Flows[[#This Row],[Equity RP]]</f>
        <v>220059.68000000002</v>
      </c>
      <c r="R13671" t="str">
        <f>IF(Cash_Flows[[#This Row],[Deal]]="Inspired Beauty Brands",Cash_Flows[[#This Row],[X]],_xlfn.CONCAT(Cash_Flows[[#This Row],[Deal]],"-",Cash_Flows[[#This Row],[Fund Name]]))</f>
        <v>Solen Software Group-Fund VI</v>
      </c>
      <c r="S13671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672" spans="1:19" hidden="1" x14ac:dyDescent="0.35">
      <c r="A13672" s="3">
        <v>45808</v>
      </c>
      <c r="B13672" s="4" t="s">
        <v>217</v>
      </c>
      <c r="C13672" s="4" t="s">
        <v>50</v>
      </c>
      <c r="D13672" s="4" t="s">
        <v>51</v>
      </c>
      <c r="E13672" s="7" t="s">
        <v>28</v>
      </c>
      <c r="F13672" s="7" t="s">
        <v>25</v>
      </c>
      <c r="G13672" s="9">
        <v>38510.449999999997</v>
      </c>
      <c r="H13672" s="11">
        <f>IF(AND(Cash_Flows[[#This Row],[Metric]]="Principal - Cash Investment",Cash_Flows[[#This Row],[Security Type]]&lt;&gt;"Equity"),Cash_Flows[[#This Row],[Amount ($)]]*-1,0)</f>
        <v>0</v>
      </c>
      <c r="I13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72" s="11">
        <f>IF(AND(Cash_Flows[[#This Row],[Security Type]]&lt;&gt;"Equity",Cash_Flows[[#This Row],[Metric]]&lt;&gt;"Principal - Cash Investment",Cash_Flows[[#This Row],[Metric]]&lt;&gt;"Balance (GAAP)"),Cash_Flows[[#This Row],[Amount ($)]],0)</f>
        <v>38510.449999999997</v>
      </c>
      <c r="K13672" s="11">
        <f>IF(AND(Cash_Flows[[#This Row],[Security Type]]="Warrant",Cash_Flows[[#This Row],[Metric]]="Balance (GAAP)"),Cash_Flows[[#This Row],[Amount ($)]],0)</f>
        <v>0</v>
      </c>
      <c r="L13672" s="11">
        <f>IF(AND(Cash_Flows[[#This Row],[Security Type]]="Equity",Cash_Flows[[#This Row],[Metric]]="Principal - Cash Investment"),Cash_Flows[[#This Row],[Amount ($)]]*-1,0)</f>
        <v>0</v>
      </c>
      <c r="M13672" s="11">
        <f>IF(AND(Cash_Flows[[#This Row],[Security Type]]="Equity",Cash_Flows[[#This Row],[Metric]]="Balance (GAAP)"),Cash_Flows[[#This Row],[Amount ($)]],0)</f>
        <v>0</v>
      </c>
      <c r="N13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72" s="11">
        <f>Cash_Flows[[#This Row],[Debt Invested]]+Cash_Flows[[#This Row],[Equity Invested]]</f>
        <v>0</v>
      </c>
      <c r="P13672" s="11">
        <f>Cash_Flows[[#This Row],[Debt FMV]]+Cash_Flows[[#This Row],[Warrant FMV]]+Cash_Flows[[#This Row],[Equity FMV]]</f>
        <v>0</v>
      </c>
      <c r="Q13672" s="11">
        <f>Cash_Flows[[#This Row],[Debt RP]]+Cash_Flows[[#This Row],[Equity RP]]</f>
        <v>38510.449999999997</v>
      </c>
      <c r="R13672" t="str">
        <f>IF(Cash_Flows[[#This Row],[Deal]]="Inspired Beauty Brands",Cash_Flows[[#This Row],[X]],_xlfn.CONCAT(Cash_Flows[[#This Row],[Deal]],"-",Cash_Flows[[#This Row],[Fund Name]]))</f>
        <v>Solen Software Group-Fund V</v>
      </c>
      <c r="S13672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673" spans="1:19" hidden="1" x14ac:dyDescent="0.35">
      <c r="A13673" s="3">
        <v>45808</v>
      </c>
      <c r="B13673" s="4" t="s">
        <v>150</v>
      </c>
      <c r="C13673" s="4" t="s">
        <v>45</v>
      </c>
      <c r="D13673" s="4" t="s">
        <v>21</v>
      </c>
      <c r="E13673" s="7" t="s">
        <v>22</v>
      </c>
      <c r="F13673" s="7" t="s">
        <v>25</v>
      </c>
      <c r="G13673" s="9">
        <v>90968.840000000011</v>
      </c>
      <c r="H13673" s="11">
        <f>IF(AND(Cash_Flows[[#This Row],[Metric]]="Principal - Cash Investment",Cash_Flows[[#This Row],[Security Type]]&lt;&gt;"Equity"),Cash_Flows[[#This Row],[Amount ($)]]*-1,0)</f>
        <v>0</v>
      </c>
      <c r="I13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73" s="11">
        <f>IF(AND(Cash_Flows[[#This Row],[Security Type]]&lt;&gt;"Equity",Cash_Flows[[#This Row],[Metric]]&lt;&gt;"Principal - Cash Investment",Cash_Flows[[#This Row],[Metric]]&lt;&gt;"Balance (GAAP)"),Cash_Flows[[#This Row],[Amount ($)]],0)</f>
        <v>90968.840000000011</v>
      </c>
      <c r="K13673" s="11">
        <f>IF(AND(Cash_Flows[[#This Row],[Security Type]]="Warrant",Cash_Flows[[#This Row],[Metric]]="Balance (GAAP)"),Cash_Flows[[#This Row],[Amount ($)]],0)</f>
        <v>0</v>
      </c>
      <c r="L13673" s="11">
        <f>IF(AND(Cash_Flows[[#This Row],[Security Type]]="Equity",Cash_Flows[[#This Row],[Metric]]="Principal - Cash Investment"),Cash_Flows[[#This Row],[Amount ($)]]*-1,0)</f>
        <v>0</v>
      </c>
      <c r="M13673" s="11">
        <f>IF(AND(Cash_Flows[[#This Row],[Security Type]]="Equity",Cash_Flows[[#This Row],[Metric]]="Balance (GAAP)"),Cash_Flows[[#This Row],[Amount ($)]],0)</f>
        <v>0</v>
      </c>
      <c r="N136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73" s="11">
        <f>Cash_Flows[[#This Row],[Debt Invested]]+Cash_Flows[[#This Row],[Equity Invested]]</f>
        <v>0</v>
      </c>
      <c r="P13673" s="11">
        <f>Cash_Flows[[#This Row],[Debt FMV]]+Cash_Flows[[#This Row],[Warrant FMV]]+Cash_Flows[[#This Row],[Equity FMV]]</f>
        <v>0</v>
      </c>
      <c r="Q13673" s="11">
        <f>Cash_Flows[[#This Row],[Debt RP]]+Cash_Flows[[#This Row],[Equity RP]]</f>
        <v>90968.840000000011</v>
      </c>
      <c r="R13673" t="str">
        <f>IF(Cash_Flows[[#This Row],[Deal]]="Inspired Beauty Brands",Cash_Flows[[#This Row],[X]],_xlfn.CONCAT(Cash_Flows[[#This Row],[Deal]],"-",Cash_Flows[[#This Row],[Fund Name]]))</f>
        <v>Solid Surface Care-Fund IV</v>
      </c>
      <c r="S1367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674" spans="1:19" hidden="1" x14ac:dyDescent="0.35">
      <c r="A13674" s="3">
        <v>45808</v>
      </c>
      <c r="B13674" s="4" t="s">
        <v>150</v>
      </c>
      <c r="C13674" s="4" t="s">
        <v>45</v>
      </c>
      <c r="D13674" s="4" t="s">
        <v>21</v>
      </c>
      <c r="E13674" s="7" t="s">
        <v>28</v>
      </c>
      <c r="F13674" s="7" t="s">
        <v>25</v>
      </c>
      <c r="G13674" s="9">
        <v>127356.37</v>
      </c>
      <c r="H13674" s="11">
        <f>IF(AND(Cash_Flows[[#This Row],[Metric]]="Principal - Cash Investment",Cash_Flows[[#This Row],[Security Type]]&lt;&gt;"Equity"),Cash_Flows[[#This Row],[Amount ($)]]*-1,0)</f>
        <v>0</v>
      </c>
      <c r="I13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74" s="11">
        <f>IF(AND(Cash_Flows[[#This Row],[Security Type]]&lt;&gt;"Equity",Cash_Flows[[#This Row],[Metric]]&lt;&gt;"Principal - Cash Investment",Cash_Flows[[#This Row],[Metric]]&lt;&gt;"Balance (GAAP)"),Cash_Flows[[#This Row],[Amount ($)]],0)</f>
        <v>127356.37</v>
      </c>
      <c r="K13674" s="11">
        <f>IF(AND(Cash_Flows[[#This Row],[Security Type]]="Warrant",Cash_Flows[[#This Row],[Metric]]="Balance (GAAP)"),Cash_Flows[[#This Row],[Amount ($)]],0)</f>
        <v>0</v>
      </c>
      <c r="L13674" s="11">
        <f>IF(AND(Cash_Flows[[#This Row],[Security Type]]="Equity",Cash_Flows[[#This Row],[Metric]]="Principal - Cash Investment"),Cash_Flows[[#This Row],[Amount ($)]]*-1,0)</f>
        <v>0</v>
      </c>
      <c r="M13674" s="11">
        <f>IF(AND(Cash_Flows[[#This Row],[Security Type]]="Equity",Cash_Flows[[#This Row],[Metric]]="Balance (GAAP)"),Cash_Flows[[#This Row],[Amount ($)]],0)</f>
        <v>0</v>
      </c>
      <c r="N136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74" s="11">
        <f>Cash_Flows[[#This Row],[Debt Invested]]+Cash_Flows[[#This Row],[Equity Invested]]</f>
        <v>0</v>
      </c>
      <c r="P13674" s="11">
        <f>Cash_Flows[[#This Row],[Debt FMV]]+Cash_Flows[[#This Row],[Warrant FMV]]+Cash_Flows[[#This Row],[Equity FMV]]</f>
        <v>0</v>
      </c>
      <c r="Q13674" s="11">
        <f>Cash_Flows[[#This Row],[Debt RP]]+Cash_Flows[[#This Row],[Equity RP]]</f>
        <v>127356.37</v>
      </c>
      <c r="R13674" t="str">
        <f>IF(Cash_Flows[[#This Row],[Deal]]="Inspired Beauty Brands",Cash_Flows[[#This Row],[X]],_xlfn.CONCAT(Cash_Flows[[#This Row],[Deal]],"-",Cash_Flows[[#This Row],[Fund Name]]))</f>
        <v>Solid Surface Care-Fund IV</v>
      </c>
      <c r="S1367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675" spans="1:19" hidden="1" x14ac:dyDescent="0.35">
      <c r="A13675" s="3">
        <v>45808</v>
      </c>
      <c r="B13675" s="4" t="s">
        <v>185</v>
      </c>
      <c r="C13675" s="4" t="s">
        <v>61</v>
      </c>
      <c r="D13675" s="4" t="s">
        <v>51</v>
      </c>
      <c r="E13675" s="7" t="s">
        <v>28</v>
      </c>
      <c r="F13675" s="7" t="s">
        <v>25</v>
      </c>
      <c r="G13675" s="9">
        <v>40539.06</v>
      </c>
      <c r="H13675" s="11">
        <f>IF(AND(Cash_Flows[[#This Row],[Metric]]="Principal - Cash Investment",Cash_Flows[[#This Row],[Security Type]]&lt;&gt;"Equity"),Cash_Flows[[#This Row],[Amount ($)]]*-1,0)</f>
        <v>0</v>
      </c>
      <c r="I13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75" s="11">
        <f>IF(AND(Cash_Flows[[#This Row],[Security Type]]&lt;&gt;"Equity",Cash_Flows[[#This Row],[Metric]]&lt;&gt;"Principal - Cash Investment",Cash_Flows[[#This Row],[Metric]]&lt;&gt;"Balance (GAAP)"),Cash_Flows[[#This Row],[Amount ($)]],0)</f>
        <v>40539.06</v>
      </c>
      <c r="K13675" s="11">
        <f>IF(AND(Cash_Flows[[#This Row],[Security Type]]="Warrant",Cash_Flows[[#This Row],[Metric]]="Balance (GAAP)"),Cash_Flows[[#This Row],[Amount ($)]],0)</f>
        <v>0</v>
      </c>
      <c r="L13675" s="11">
        <f>IF(AND(Cash_Flows[[#This Row],[Security Type]]="Equity",Cash_Flows[[#This Row],[Metric]]="Principal - Cash Investment"),Cash_Flows[[#This Row],[Amount ($)]]*-1,0)</f>
        <v>0</v>
      </c>
      <c r="M13675" s="11">
        <f>IF(AND(Cash_Flows[[#This Row],[Security Type]]="Equity",Cash_Flows[[#This Row],[Metric]]="Balance (GAAP)"),Cash_Flows[[#This Row],[Amount ($)]],0)</f>
        <v>0</v>
      </c>
      <c r="N136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75" s="11">
        <f>Cash_Flows[[#This Row],[Debt Invested]]+Cash_Flows[[#This Row],[Equity Invested]]</f>
        <v>0</v>
      </c>
      <c r="P13675" s="11">
        <f>Cash_Flows[[#This Row],[Debt FMV]]+Cash_Flows[[#This Row],[Warrant FMV]]+Cash_Flows[[#This Row],[Equity FMV]]</f>
        <v>0</v>
      </c>
      <c r="Q13675" s="11">
        <f>Cash_Flows[[#This Row],[Debt RP]]+Cash_Flows[[#This Row],[Equity RP]]</f>
        <v>40539.06</v>
      </c>
      <c r="R13675" t="str">
        <f>IF(Cash_Flows[[#This Row],[Deal]]="Inspired Beauty Brands",Cash_Flows[[#This Row],[X]],_xlfn.CONCAT(Cash_Flows[[#This Row],[Deal]],"-",Cash_Flows[[#This Row],[Fund Name]]))</f>
        <v>Solution Group-Fund VI</v>
      </c>
      <c r="S13675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676" spans="1:19" hidden="1" x14ac:dyDescent="0.35">
      <c r="A13676" s="3">
        <v>45808</v>
      </c>
      <c r="B13676" s="4" t="s">
        <v>172</v>
      </c>
      <c r="C13676" s="4" t="s">
        <v>50</v>
      </c>
      <c r="D13676" s="4" t="s">
        <v>109</v>
      </c>
      <c r="E13676" s="7" t="s">
        <v>22</v>
      </c>
      <c r="F13676" s="7" t="s">
        <v>25</v>
      </c>
      <c r="G13676" s="9">
        <v>15526.189999999999</v>
      </c>
      <c r="H13676" s="11">
        <f>IF(AND(Cash_Flows[[#This Row],[Metric]]="Principal - Cash Investment",Cash_Flows[[#This Row],[Security Type]]&lt;&gt;"Equity"),Cash_Flows[[#This Row],[Amount ($)]]*-1,0)</f>
        <v>0</v>
      </c>
      <c r="I13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76" s="11">
        <f>IF(AND(Cash_Flows[[#This Row],[Security Type]]&lt;&gt;"Equity",Cash_Flows[[#This Row],[Metric]]&lt;&gt;"Principal - Cash Investment",Cash_Flows[[#This Row],[Metric]]&lt;&gt;"Balance (GAAP)"),Cash_Flows[[#This Row],[Amount ($)]],0)</f>
        <v>15526.189999999999</v>
      </c>
      <c r="K13676" s="11">
        <f>IF(AND(Cash_Flows[[#This Row],[Security Type]]="Warrant",Cash_Flows[[#This Row],[Metric]]="Balance (GAAP)"),Cash_Flows[[#This Row],[Amount ($)]],0)</f>
        <v>0</v>
      </c>
      <c r="L13676" s="11">
        <f>IF(AND(Cash_Flows[[#This Row],[Security Type]]="Equity",Cash_Flows[[#This Row],[Metric]]="Principal - Cash Investment"),Cash_Flows[[#This Row],[Amount ($)]]*-1,0)</f>
        <v>0</v>
      </c>
      <c r="M13676" s="11">
        <f>IF(AND(Cash_Flows[[#This Row],[Security Type]]="Equity",Cash_Flows[[#This Row],[Metric]]="Balance (GAAP)"),Cash_Flows[[#This Row],[Amount ($)]],0)</f>
        <v>0</v>
      </c>
      <c r="N136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76" s="11">
        <f>Cash_Flows[[#This Row],[Debt Invested]]+Cash_Flows[[#This Row],[Equity Invested]]</f>
        <v>0</v>
      </c>
      <c r="P13676" s="11">
        <f>Cash_Flows[[#This Row],[Debt FMV]]+Cash_Flows[[#This Row],[Warrant FMV]]+Cash_Flows[[#This Row],[Equity FMV]]</f>
        <v>0</v>
      </c>
      <c r="Q13676" s="11">
        <f>Cash_Flows[[#This Row],[Debt RP]]+Cash_Flows[[#This Row],[Equity RP]]</f>
        <v>15526.189999999999</v>
      </c>
      <c r="R13676" t="str">
        <f>IF(Cash_Flows[[#This Row],[Deal]]="Inspired Beauty Brands",Cash_Flows[[#This Row],[X]],_xlfn.CONCAT(Cash_Flows[[#This Row],[Deal]],"-",Cash_Flows[[#This Row],[Fund Name]]))</f>
        <v>Southern Shade Tree-Fund V</v>
      </c>
      <c r="S13676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677" spans="1:19" hidden="1" x14ac:dyDescent="0.35">
      <c r="A13677" s="3">
        <v>45808</v>
      </c>
      <c r="B13677" s="4" t="s">
        <v>172</v>
      </c>
      <c r="C13677" s="4" t="s">
        <v>45</v>
      </c>
      <c r="D13677" s="4" t="s">
        <v>109</v>
      </c>
      <c r="E13677" s="7" t="s">
        <v>22</v>
      </c>
      <c r="F13677" s="7" t="s">
        <v>25</v>
      </c>
      <c r="G13677" s="9">
        <v>15526.199999999999</v>
      </c>
      <c r="H13677" s="11">
        <f>IF(AND(Cash_Flows[[#This Row],[Metric]]="Principal - Cash Investment",Cash_Flows[[#This Row],[Security Type]]&lt;&gt;"Equity"),Cash_Flows[[#This Row],[Amount ($)]]*-1,0)</f>
        <v>0</v>
      </c>
      <c r="I13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77" s="11">
        <f>IF(AND(Cash_Flows[[#This Row],[Security Type]]&lt;&gt;"Equity",Cash_Flows[[#This Row],[Metric]]&lt;&gt;"Principal - Cash Investment",Cash_Flows[[#This Row],[Metric]]&lt;&gt;"Balance (GAAP)"),Cash_Flows[[#This Row],[Amount ($)]],0)</f>
        <v>15526.199999999999</v>
      </c>
      <c r="K13677" s="11">
        <f>IF(AND(Cash_Flows[[#This Row],[Security Type]]="Warrant",Cash_Flows[[#This Row],[Metric]]="Balance (GAAP)"),Cash_Flows[[#This Row],[Amount ($)]],0)</f>
        <v>0</v>
      </c>
      <c r="L13677" s="11">
        <f>IF(AND(Cash_Flows[[#This Row],[Security Type]]="Equity",Cash_Flows[[#This Row],[Metric]]="Principal - Cash Investment"),Cash_Flows[[#This Row],[Amount ($)]]*-1,0)</f>
        <v>0</v>
      </c>
      <c r="M13677" s="11">
        <f>IF(AND(Cash_Flows[[#This Row],[Security Type]]="Equity",Cash_Flows[[#This Row],[Metric]]="Balance (GAAP)"),Cash_Flows[[#This Row],[Amount ($)]],0)</f>
        <v>0</v>
      </c>
      <c r="N13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77" s="11">
        <f>Cash_Flows[[#This Row],[Debt Invested]]+Cash_Flows[[#This Row],[Equity Invested]]</f>
        <v>0</v>
      </c>
      <c r="P13677" s="11">
        <f>Cash_Flows[[#This Row],[Debt FMV]]+Cash_Flows[[#This Row],[Warrant FMV]]+Cash_Flows[[#This Row],[Equity FMV]]</f>
        <v>0</v>
      </c>
      <c r="Q13677" s="11">
        <f>Cash_Flows[[#This Row],[Debt RP]]+Cash_Flows[[#This Row],[Equity RP]]</f>
        <v>15526.199999999999</v>
      </c>
      <c r="R13677" t="str">
        <f>IF(Cash_Flows[[#This Row],[Deal]]="Inspired Beauty Brands",Cash_Flows[[#This Row],[X]],_xlfn.CONCAT(Cash_Flows[[#This Row],[Deal]],"-",Cash_Flows[[#This Row],[Fund Name]]))</f>
        <v>Southern Shade Tree-Fund IV</v>
      </c>
      <c r="S13677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678" spans="1:19" hidden="1" x14ac:dyDescent="0.35">
      <c r="A13678" s="3">
        <v>45808</v>
      </c>
      <c r="B13678" s="4" t="s">
        <v>947</v>
      </c>
      <c r="C13678" s="4" t="s">
        <v>61</v>
      </c>
      <c r="D13678" s="4" t="s">
        <v>51</v>
      </c>
      <c r="E13678" s="7" t="s">
        <v>28</v>
      </c>
      <c r="F13678" s="7" t="s">
        <v>25</v>
      </c>
      <c r="G13678" s="9">
        <v>23088.550000000003</v>
      </c>
      <c r="H13678" s="11">
        <f>IF(AND(Cash_Flows[[#This Row],[Metric]]="Principal - Cash Investment",Cash_Flows[[#This Row],[Security Type]]&lt;&gt;"Equity"),Cash_Flows[[#This Row],[Amount ($)]]*-1,0)</f>
        <v>0</v>
      </c>
      <c r="I13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78" s="11">
        <f>IF(AND(Cash_Flows[[#This Row],[Security Type]]&lt;&gt;"Equity",Cash_Flows[[#This Row],[Metric]]&lt;&gt;"Principal - Cash Investment",Cash_Flows[[#This Row],[Metric]]&lt;&gt;"Balance (GAAP)"),Cash_Flows[[#This Row],[Amount ($)]],0)</f>
        <v>23088.550000000003</v>
      </c>
      <c r="K13678" s="11">
        <f>IF(AND(Cash_Flows[[#This Row],[Security Type]]="Warrant",Cash_Flows[[#This Row],[Metric]]="Balance (GAAP)"),Cash_Flows[[#This Row],[Amount ($)]],0)</f>
        <v>0</v>
      </c>
      <c r="L13678" s="11">
        <f>IF(AND(Cash_Flows[[#This Row],[Security Type]]="Equity",Cash_Flows[[#This Row],[Metric]]="Principal - Cash Investment"),Cash_Flows[[#This Row],[Amount ($)]]*-1,0)</f>
        <v>0</v>
      </c>
      <c r="M13678" s="11">
        <f>IF(AND(Cash_Flows[[#This Row],[Security Type]]="Equity",Cash_Flows[[#This Row],[Metric]]="Balance (GAAP)"),Cash_Flows[[#This Row],[Amount ($)]],0)</f>
        <v>0</v>
      </c>
      <c r="N136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78" s="11">
        <f>Cash_Flows[[#This Row],[Debt Invested]]+Cash_Flows[[#This Row],[Equity Invested]]</f>
        <v>0</v>
      </c>
      <c r="P13678" s="11">
        <f>Cash_Flows[[#This Row],[Debt FMV]]+Cash_Flows[[#This Row],[Warrant FMV]]+Cash_Flows[[#This Row],[Equity FMV]]</f>
        <v>0</v>
      </c>
      <c r="Q13678" s="11">
        <f>Cash_Flows[[#This Row],[Debt RP]]+Cash_Flows[[#This Row],[Equity RP]]</f>
        <v>23088.550000000003</v>
      </c>
      <c r="R13678" t="str">
        <f>IF(Cash_Flows[[#This Row],[Deal]]="Inspired Beauty Brands",Cash_Flows[[#This Row],[X]],_xlfn.CONCAT(Cash_Flows[[#This Row],[Deal]],"-",Cash_Flows[[#This Row],[Fund Name]]))</f>
        <v>Soutron-Fund VI</v>
      </c>
      <c r="S13678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679" spans="1:19" hidden="1" x14ac:dyDescent="0.35">
      <c r="A13679" s="3">
        <v>45808</v>
      </c>
      <c r="B13679" s="4" t="s">
        <v>947</v>
      </c>
      <c r="C13679" s="4" t="s">
        <v>50</v>
      </c>
      <c r="D13679" s="4" t="s">
        <v>51</v>
      </c>
      <c r="E13679" s="7" t="s">
        <v>28</v>
      </c>
      <c r="F13679" s="7" t="s">
        <v>25</v>
      </c>
      <c r="G13679" s="9">
        <v>23088.550000000003</v>
      </c>
      <c r="H13679" s="11">
        <f>IF(AND(Cash_Flows[[#This Row],[Metric]]="Principal - Cash Investment",Cash_Flows[[#This Row],[Security Type]]&lt;&gt;"Equity"),Cash_Flows[[#This Row],[Amount ($)]]*-1,0)</f>
        <v>0</v>
      </c>
      <c r="I13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79" s="11">
        <f>IF(AND(Cash_Flows[[#This Row],[Security Type]]&lt;&gt;"Equity",Cash_Flows[[#This Row],[Metric]]&lt;&gt;"Principal - Cash Investment",Cash_Flows[[#This Row],[Metric]]&lt;&gt;"Balance (GAAP)"),Cash_Flows[[#This Row],[Amount ($)]],0)</f>
        <v>23088.550000000003</v>
      </c>
      <c r="K13679" s="11">
        <f>IF(AND(Cash_Flows[[#This Row],[Security Type]]="Warrant",Cash_Flows[[#This Row],[Metric]]="Balance (GAAP)"),Cash_Flows[[#This Row],[Amount ($)]],0)</f>
        <v>0</v>
      </c>
      <c r="L13679" s="11">
        <f>IF(AND(Cash_Flows[[#This Row],[Security Type]]="Equity",Cash_Flows[[#This Row],[Metric]]="Principal - Cash Investment"),Cash_Flows[[#This Row],[Amount ($)]]*-1,0)</f>
        <v>0</v>
      </c>
      <c r="M13679" s="11">
        <f>IF(AND(Cash_Flows[[#This Row],[Security Type]]="Equity",Cash_Flows[[#This Row],[Metric]]="Balance (GAAP)"),Cash_Flows[[#This Row],[Amount ($)]],0)</f>
        <v>0</v>
      </c>
      <c r="N136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79" s="11">
        <f>Cash_Flows[[#This Row],[Debt Invested]]+Cash_Flows[[#This Row],[Equity Invested]]</f>
        <v>0</v>
      </c>
      <c r="P13679" s="11">
        <f>Cash_Flows[[#This Row],[Debt FMV]]+Cash_Flows[[#This Row],[Warrant FMV]]+Cash_Flows[[#This Row],[Equity FMV]]</f>
        <v>0</v>
      </c>
      <c r="Q13679" s="11">
        <f>Cash_Flows[[#This Row],[Debt RP]]+Cash_Flows[[#This Row],[Equity RP]]</f>
        <v>23088.550000000003</v>
      </c>
      <c r="R13679" t="str">
        <f>IF(Cash_Flows[[#This Row],[Deal]]="Inspired Beauty Brands",Cash_Flows[[#This Row],[X]],_xlfn.CONCAT(Cash_Flows[[#This Row],[Deal]],"-",Cash_Flows[[#This Row],[Fund Name]]))</f>
        <v>Soutron-Fund V</v>
      </c>
      <c r="S13679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680" spans="1:19" hidden="1" x14ac:dyDescent="0.35">
      <c r="A13680" s="3">
        <v>45808</v>
      </c>
      <c r="B13680" s="4" t="s">
        <v>218</v>
      </c>
      <c r="C13680" s="4" t="s">
        <v>61</v>
      </c>
      <c r="D13680" s="4" t="s">
        <v>51</v>
      </c>
      <c r="E13680" s="7" t="s">
        <v>28</v>
      </c>
      <c r="F13680" s="7" t="s">
        <v>25</v>
      </c>
      <c r="G13680" s="9">
        <v>89323.1</v>
      </c>
      <c r="H13680" s="11">
        <f>IF(AND(Cash_Flows[[#This Row],[Metric]]="Principal - Cash Investment",Cash_Flows[[#This Row],[Security Type]]&lt;&gt;"Equity"),Cash_Flows[[#This Row],[Amount ($)]]*-1,0)</f>
        <v>0</v>
      </c>
      <c r="I13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80" s="11">
        <f>IF(AND(Cash_Flows[[#This Row],[Security Type]]&lt;&gt;"Equity",Cash_Flows[[#This Row],[Metric]]&lt;&gt;"Principal - Cash Investment",Cash_Flows[[#This Row],[Metric]]&lt;&gt;"Balance (GAAP)"),Cash_Flows[[#This Row],[Amount ($)]],0)</f>
        <v>89323.1</v>
      </c>
      <c r="K13680" s="11">
        <f>IF(AND(Cash_Flows[[#This Row],[Security Type]]="Warrant",Cash_Flows[[#This Row],[Metric]]="Balance (GAAP)"),Cash_Flows[[#This Row],[Amount ($)]],0)</f>
        <v>0</v>
      </c>
      <c r="L13680" s="11">
        <f>IF(AND(Cash_Flows[[#This Row],[Security Type]]="Equity",Cash_Flows[[#This Row],[Metric]]="Principal - Cash Investment"),Cash_Flows[[#This Row],[Amount ($)]]*-1,0)</f>
        <v>0</v>
      </c>
      <c r="M13680" s="11">
        <f>IF(AND(Cash_Flows[[#This Row],[Security Type]]="Equity",Cash_Flows[[#This Row],[Metric]]="Balance (GAAP)"),Cash_Flows[[#This Row],[Amount ($)]],0)</f>
        <v>0</v>
      </c>
      <c r="N13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80" s="11">
        <f>Cash_Flows[[#This Row],[Debt Invested]]+Cash_Flows[[#This Row],[Equity Invested]]</f>
        <v>0</v>
      </c>
      <c r="P13680" s="11">
        <f>Cash_Flows[[#This Row],[Debt FMV]]+Cash_Flows[[#This Row],[Warrant FMV]]+Cash_Flows[[#This Row],[Equity FMV]]</f>
        <v>0</v>
      </c>
      <c r="Q13680" s="11">
        <f>Cash_Flows[[#This Row],[Debt RP]]+Cash_Flows[[#This Row],[Equity RP]]</f>
        <v>89323.1</v>
      </c>
      <c r="R13680" t="str">
        <f>IF(Cash_Flows[[#This Row],[Deal]]="Inspired Beauty Brands",Cash_Flows[[#This Row],[X]],_xlfn.CONCAT(Cash_Flows[[#This Row],[Deal]],"-",Cash_Flows[[#This Row],[Fund Name]]))</f>
        <v>SurgeryStuff-Fund VI</v>
      </c>
      <c r="S13680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3681" spans="1:19" hidden="1" x14ac:dyDescent="0.35">
      <c r="A13681" s="3">
        <v>45808</v>
      </c>
      <c r="B13681" s="4" t="s">
        <v>181</v>
      </c>
      <c r="C13681" s="4" t="s">
        <v>50</v>
      </c>
      <c r="D13681" s="4" t="s">
        <v>51</v>
      </c>
      <c r="E13681" s="7" t="s">
        <v>28</v>
      </c>
      <c r="F13681" s="7" t="s">
        <v>25</v>
      </c>
      <c r="G13681" s="9">
        <v>148461.88</v>
      </c>
      <c r="H13681" s="11">
        <f>IF(AND(Cash_Flows[[#This Row],[Metric]]="Principal - Cash Investment",Cash_Flows[[#This Row],[Security Type]]&lt;&gt;"Equity"),Cash_Flows[[#This Row],[Amount ($)]]*-1,0)</f>
        <v>0</v>
      </c>
      <c r="I13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81" s="11">
        <f>IF(AND(Cash_Flows[[#This Row],[Security Type]]&lt;&gt;"Equity",Cash_Flows[[#This Row],[Metric]]&lt;&gt;"Principal - Cash Investment",Cash_Flows[[#This Row],[Metric]]&lt;&gt;"Balance (GAAP)"),Cash_Flows[[#This Row],[Amount ($)]],0)</f>
        <v>148461.88</v>
      </c>
      <c r="K13681" s="11">
        <f>IF(AND(Cash_Flows[[#This Row],[Security Type]]="Warrant",Cash_Flows[[#This Row],[Metric]]="Balance (GAAP)"),Cash_Flows[[#This Row],[Amount ($)]],0)</f>
        <v>0</v>
      </c>
      <c r="L13681" s="11">
        <f>IF(AND(Cash_Flows[[#This Row],[Security Type]]="Equity",Cash_Flows[[#This Row],[Metric]]="Principal - Cash Investment"),Cash_Flows[[#This Row],[Amount ($)]]*-1,0)</f>
        <v>0</v>
      </c>
      <c r="M13681" s="11">
        <f>IF(AND(Cash_Flows[[#This Row],[Security Type]]="Equity",Cash_Flows[[#This Row],[Metric]]="Balance (GAAP)"),Cash_Flows[[#This Row],[Amount ($)]],0)</f>
        <v>0</v>
      </c>
      <c r="N136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81" s="11">
        <f>Cash_Flows[[#This Row],[Debt Invested]]+Cash_Flows[[#This Row],[Equity Invested]]</f>
        <v>0</v>
      </c>
      <c r="P13681" s="11">
        <f>Cash_Flows[[#This Row],[Debt FMV]]+Cash_Flows[[#This Row],[Warrant FMV]]+Cash_Flows[[#This Row],[Equity FMV]]</f>
        <v>0</v>
      </c>
      <c r="Q13681" s="11">
        <f>Cash_Flows[[#This Row],[Debt RP]]+Cash_Flows[[#This Row],[Equity RP]]</f>
        <v>148461.88</v>
      </c>
      <c r="R13681" t="str">
        <f>IF(Cash_Flows[[#This Row],[Deal]]="Inspired Beauty Brands",Cash_Flows[[#This Row],[X]],_xlfn.CONCAT(Cash_Flows[[#This Row],[Deal]],"-",Cash_Flows[[#This Row],[Fund Name]]))</f>
        <v>TaskRay-Fund V</v>
      </c>
      <c r="S13681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3682" spans="1:19" hidden="1" x14ac:dyDescent="0.35">
      <c r="A13682" s="3">
        <v>45808</v>
      </c>
      <c r="B13682" s="4" t="s">
        <v>207</v>
      </c>
      <c r="C13682" s="4" t="s">
        <v>50</v>
      </c>
      <c r="D13682" s="4" t="s">
        <v>51</v>
      </c>
      <c r="E13682" s="7" t="s">
        <v>28</v>
      </c>
      <c r="F13682" s="7" t="s">
        <v>25</v>
      </c>
      <c r="G13682" s="9">
        <v>40579.880000000005</v>
      </c>
      <c r="H13682" s="11">
        <f>IF(AND(Cash_Flows[[#This Row],[Metric]]="Principal - Cash Investment",Cash_Flows[[#This Row],[Security Type]]&lt;&gt;"Equity"),Cash_Flows[[#This Row],[Amount ($)]]*-1,0)</f>
        <v>0</v>
      </c>
      <c r="I13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82" s="11">
        <f>IF(AND(Cash_Flows[[#This Row],[Security Type]]&lt;&gt;"Equity",Cash_Flows[[#This Row],[Metric]]&lt;&gt;"Principal - Cash Investment",Cash_Flows[[#This Row],[Metric]]&lt;&gt;"Balance (GAAP)"),Cash_Flows[[#This Row],[Amount ($)]],0)</f>
        <v>40579.880000000005</v>
      </c>
      <c r="K13682" s="11">
        <f>IF(AND(Cash_Flows[[#This Row],[Security Type]]="Warrant",Cash_Flows[[#This Row],[Metric]]="Balance (GAAP)"),Cash_Flows[[#This Row],[Amount ($)]],0)</f>
        <v>0</v>
      </c>
      <c r="L13682" s="11">
        <f>IF(AND(Cash_Flows[[#This Row],[Security Type]]="Equity",Cash_Flows[[#This Row],[Metric]]="Principal - Cash Investment"),Cash_Flows[[#This Row],[Amount ($)]]*-1,0)</f>
        <v>0</v>
      </c>
      <c r="M13682" s="11">
        <f>IF(AND(Cash_Flows[[#This Row],[Security Type]]="Equity",Cash_Flows[[#This Row],[Metric]]="Balance (GAAP)"),Cash_Flows[[#This Row],[Amount ($)]],0)</f>
        <v>0</v>
      </c>
      <c r="N13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82" s="11">
        <f>Cash_Flows[[#This Row],[Debt Invested]]+Cash_Flows[[#This Row],[Equity Invested]]</f>
        <v>0</v>
      </c>
      <c r="P13682" s="11">
        <f>Cash_Flows[[#This Row],[Debt FMV]]+Cash_Flows[[#This Row],[Warrant FMV]]+Cash_Flows[[#This Row],[Equity FMV]]</f>
        <v>0</v>
      </c>
      <c r="Q13682" s="11">
        <f>Cash_Flows[[#This Row],[Debt RP]]+Cash_Flows[[#This Row],[Equity RP]]</f>
        <v>40579.880000000005</v>
      </c>
      <c r="R13682" t="str">
        <f>IF(Cash_Flows[[#This Row],[Deal]]="Inspired Beauty Brands",Cash_Flows[[#This Row],[X]],_xlfn.CONCAT(Cash_Flows[[#This Row],[Deal]],"-",Cash_Flows[[#This Row],[Fund Name]]))</f>
        <v>Texwin Metal Buildings-Fund V</v>
      </c>
      <c r="S13682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3683" spans="1:19" hidden="1" x14ac:dyDescent="0.35">
      <c r="A13683" s="3">
        <v>45808</v>
      </c>
      <c r="B13683" s="4" t="s">
        <v>207</v>
      </c>
      <c r="C13683" s="4" t="s">
        <v>61</v>
      </c>
      <c r="D13683" s="4" t="s">
        <v>51</v>
      </c>
      <c r="E13683" s="7" t="s">
        <v>28</v>
      </c>
      <c r="F13683" s="7" t="s">
        <v>25</v>
      </c>
      <c r="G13683" s="9">
        <v>121739.59</v>
      </c>
      <c r="H13683" s="11">
        <f>IF(AND(Cash_Flows[[#This Row],[Metric]]="Principal - Cash Investment",Cash_Flows[[#This Row],[Security Type]]&lt;&gt;"Equity"),Cash_Flows[[#This Row],[Amount ($)]]*-1,0)</f>
        <v>0</v>
      </c>
      <c r="I13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83" s="11">
        <f>IF(AND(Cash_Flows[[#This Row],[Security Type]]&lt;&gt;"Equity",Cash_Flows[[#This Row],[Metric]]&lt;&gt;"Principal - Cash Investment",Cash_Flows[[#This Row],[Metric]]&lt;&gt;"Balance (GAAP)"),Cash_Flows[[#This Row],[Amount ($)]],0)</f>
        <v>121739.59</v>
      </c>
      <c r="K13683" s="11">
        <f>IF(AND(Cash_Flows[[#This Row],[Security Type]]="Warrant",Cash_Flows[[#This Row],[Metric]]="Balance (GAAP)"),Cash_Flows[[#This Row],[Amount ($)]],0)</f>
        <v>0</v>
      </c>
      <c r="L13683" s="11">
        <f>IF(AND(Cash_Flows[[#This Row],[Security Type]]="Equity",Cash_Flows[[#This Row],[Metric]]="Principal - Cash Investment"),Cash_Flows[[#This Row],[Amount ($)]]*-1,0)</f>
        <v>0</v>
      </c>
      <c r="M13683" s="11">
        <f>IF(AND(Cash_Flows[[#This Row],[Security Type]]="Equity",Cash_Flows[[#This Row],[Metric]]="Balance (GAAP)"),Cash_Flows[[#This Row],[Amount ($)]],0)</f>
        <v>0</v>
      </c>
      <c r="N136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83" s="11">
        <f>Cash_Flows[[#This Row],[Debt Invested]]+Cash_Flows[[#This Row],[Equity Invested]]</f>
        <v>0</v>
      </c>
      <c r="P13683" s="11">
        <f>Cash_Flows[[#This Row],[Debt FMV]]+Cash_Flows[[#This Row],[Warrant FMV]]+Cash_Flows[[#This Row],[Equity FMV]]</f>
        <v>0</v>
      </c>
      <c r="Q13683" s="11">
        <f>Cash_Flows[[#This Row],[Debt RP]]+Cash_Flows[[#This Row],[Equity RP]]</f>
        <v>121739.59</v>
      </c>
      <c r="R13683" t="str">
        <f>IF(Cash_Flows[[#This Row],[Deal]]="Inspired Beauty Brands",Cash_Flows[[#This Row],[X]],_xlfn.CONCAT(Cash_Flows[[#This Row],[Deal]],"-",Cash_Flows[[#This Row],[Fund Name]]))</f>
        <v>Texwin Metal Buildings-Fund VI</v>
      </c>
      <c r="S13683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3684" spans="1:19" hidden="1" x14ac:dyDescent="0.35">
      <c r="A13684" s="3">
        <v>45808</v>
      </c>
      <c r="B13684" s="4" t="s">
        <v>135</v>
      </c>
      <c r="C13684" s="4" t="s">
        <v>61</v>
      </c>
      <c r="D13684" s="4" t="s">
        <v>51</v>
      </c>
      <c r="E13684" s="7" t="s">
        <v>28</v>
      </c>
      <c r="F13684" s="7" t="s">
        <v>25</v>
      </c>
      <c r="G13684" s="9">
        <v>69759.78</v>
      </c>
      <c r="H13684" s="11">
        <f>IF(AND(Cash_Flows[[#This Row],[Metric]]="Principal - Cash Investment",Cash_Flows[[#This Row],[Security Type]]&lt;&gt;"Equity"),Cash_Flows[[#This Row],[Amount ($)]]*-1,0)</f>
        <v>0</v>
      </c>
      <c r="I13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84" s="11">
        <f>IF(AND(Cash_Flows[[#This Row],[Security Type]]&lt;&gt;"Equity",Cash_Flows[[#This Row],[Metric]]&lt;&gt;"Principal - Cash Investment",Cash_Flows[[#This Row],[Metric]]&lt;&gt;"Balance (GAAP)"),Cash_Flows[[#This Row],[Amount ($)]],0)</f>
        <v>69759.78</v>
      </c>
      <c r="K13684" s="11">
        <f>IF(AND(Cash_Flows[[#This Row],[Security Type]]="Warrant",Cash_Flows[[#This Row],[Metric]]="Balance (GAAP)"),Cash_Flows[[#This Row],[Amount ($)]],0)</f>
        <v>0</v>
      </c>
      <c r="L13684" s="11">
        <f>IF(AND(Cash_Flows[[#This Row],[Security Type]]="Equity",Cash_Flows[[#This Row],[Metric]]="Principal - Cash Investment"),Cash_Flows[[#This Row],[Amount ($)]]*-1,0)</f>
        <v>0</v>
      </c>
      <c r="M13684" s="11">
        <f>IF(AND(Cash_Flows[[#This Row],[Security Type]]="Equity",Cash_Flows[[#This Row],[Metric]]="Balance (GAAP)"),Cash_Flows[[#This Row],[Amount ($)]],0)</f>
        <v>0</v>
      </c>
      <c r="N13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84" s="11">
        <f>Cash_Flows[[#This Row],[Debt Invested]]+Cash_Flows[[#This Row],[Equity Invested]]</f>
        <v>0</v>
      </c>
      <c r="P13684" s="11">
        <f>Cash_Flows[[#This Row],[Debt FMV]]+Cash_Flows[[#This Row],[Warrant FMV]]+Cash_Flows[[#This Row],[Equity FMV]]</f>
        <v>0</v>
      </c>
      <c r="Q13684" s="11">
        <f>Cash_Flows[[#This Row],[Debt RP]]+Cash_Flows[[#This Row],[Equity RP]]</f>
        <v>69759.78</v>
      </c>
      <c r="R13684" t="str">
        <f>IF(Cash_Flows[[#This Row],[Deal]]="Inspired Beauty Brands",Cash_Flows[[#This Row],[X]],_xlfn.CONCAT(Cash_Flows[[#This Row],[Deal]],"-",Cash_Flows[[#This Row],[Fund Name]]))</f>
        <v>Total Resource Management-Fund VI</v>
      </c>
      <c r="S13684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685" spans="1:19" hidden="1" x14ac:dyDescent="0.35">
      <c r="A13685" s="3">
        <v>45808</v>
      </c>
      <c r="B13685" s="4" t="s">
        <v>135</v>
      </c>
      <c r="C13685" s="4" t="s">
        <v>50</v>
      </c>
      <c r="D13685" s="4" t="s">
        <v>51</v>
      </c>
      <c r="E13685" s="7" t="s">
        <v>28</v>
      </c>
      <c r="F13685" s="7" t="s">
        <v>25</v>
      </c>
      <c r="G13685" s="9">
        <v>69759.789999999994</v>
      </c>
      <c r="H13685" s="11">
        <f>IF(AND(Cash_Flows[[#This Row],[Metric]]="Principal - Cash Investment",Cash_Flows[[#This Row],[Security Type]]&lt;&gt;"Equity"),Cash_Flows[[#This Row],[Amount ($)]]*-1,0)</f>
        <v>0</v>
      </c>
      <c r="I13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85" s="11">
        <f>IF(AND(Cash_Flows[[#This Row],[Security Type]]&lt;&gt;"Equity",Cash_Flows[[#This Row],[Metric]]&lt;&gt;"Principal - Cash Investment",Cash_Flows[[#This Row],[Metric]]&lt;&gt;"Balance (GAAP)"),Cash_Flows[[#This Row],[Amount ($)]],0)</f>
        <v>69759.789999999994</v>
      </c>
      <c r="K13685" s="11">
        <f>IF(AND(Cash_Flows[[#This Row],[Security Type]]="Warrant",Cash_Flows[[#This Row],[Metric]]="Balance (GAAP)"),Cash_Flows[[#This Row],[Amount ($)]],0)</f>
        <v>0</v>
      </c>
      <c r="L13685" s="11">
        <f>IF(AND(Cash_Flows[[#This Row],[Security Type]]="Equity",Cash_Flows[[#This Row],[Metric]]="Principal - Cash Investment"),Cash_Flows[[#This Row],[Amount ($)]]*-1,0)</f>
        <v>0</v>
      </c>
      <c r="M13685" s="11">
        <f>IF(AND(Cash_Flows[[#This Row],[Security Type]]="Equity",Cash_Flows[[#This Row],[Metric]]="Balance (GAAP)"),Cash_Flows[[#This Row],[Amount ($)]],0)</f>
        <v>0</v>
      </c>
      <c r="N13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85" s="11">
        <f>Cash_Flows[[#This Row],[Debt Invested]]+Cash_Flows[[#This Row],[Equity Invested]]</f>
        <v>0</v>
      </c>
      <c r="P13685" s="11">
        <f>Cash_Flows[[#This Row],[Debt FMV]]+Cash_Flows[[#This Row],[Warrant FMV]]+Cash_Flows[[#This Row],[Equity FMV]]</f>
        <v>0</v>
      </c>
      <c r="Q13685" s="11">
        <f>Cash_Flows[[#This Row],[Debt RP]]+Cash_Flows[[#This Row],[Equity RP]]</f>
        <v>69759.789999999994</v>
      </c>
      <c r="R13685" t="str">
        <f>IF(Cash_Flows[[#This Row],[Deal]]="Inspired Beauty Brands",Cash_Flows[[#This Row],[X]],_xlfn.CONCAT(Cash_Flows[[#This Row],[Deal]],"-",Cash_Flows[[#This Row],[Fund Name]]))</f>
        <v>Total Resource Management-Fund V</v>
      </c>
      <c r="S13685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686" spans="1:19" hidden="1" x14ac:dyDescent="0.35">
      <c r="A13686" s="3">
        <v>45808</v>
      </c>
      <c r="B13686" s="4" t="s">
        <v>162</v>
      </c>
      <c r="C13686" s="4" t="s">
        <v>45</v>
      </c>
      <c r="D13686" s="4" t="s">
        <v>51</v>
      </c>
      <c r="E13686" s="7" t="s">
        <v>28</v>
      </c>
      <c r="F13686" s="7" t="s">
        <v>25</v>
      </c>
      <c r="G13686" s="9">
        <v>174593.40999999997</v>
      </c>
      <c r="H13686" s="11">
        <f>IF(AND(Cash_Flows[[#This Row],[Metric]]="Principal - Cash Investment",Cash_Flows[[#This Row],[Security Type]]&lt;&gt;"Equity"),Cash_Flows[[#This Row],[Amount ($)]]*-1,0)</f>
        <v>0</v>
      </c>
      <c r="I13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86" s="11">
        <f>IF(AND(Cash_Flows[[#This Row],[Security Type]]&lt;&gt;"Equity",Cash_Flows[[#This Row],[Metric]]&lt;&gt;"Principal - Cash Investment",Cash_Flows[[#This Row],[Metric]]&lt;&gt;"Balance (GAAP)"),Cash_Flows[[#This Row],[Amount ($)]],0)</f>
        <v>174593.40999999997</v>
      </c>
      <c r="K13686" s="11">
        <f>IF(AND(Cash_Flows[[#This Row],[Security Type]]="Warrant",Cash_Flows[[#This Row],[Metric]]="Balance (GAAP)"),Cash_Flows[[#This Row],[Amount ($)]],0)</f>
        <v>0</v>
      </c>
      <c r="L13686" s="11">
        <f>IF(AND(Cash_Flows[[#This Row],[Security Type]]="Equity",Cash_Flows[[#This Row],[Metric]]="Principal - Cash Investment"),Cash_Flows[[#This Row],[Amount ($)]]*-1,0)</f>
        <v>0</v>
      </c>
      <c r="M13686" s="11">
        <f>IF(AND(Cash_Flows[[#This Row],[Security Type]]="Equity",Cash_Flows[[#This Row],[Metric]]="Balance (GAAP)"),Cash_Flows[[#This Row],[Amount ($)]],0)</f>
        <v>0</v>
      </c>
      <c r="N13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86" s="11">
        <f>Cash_Flows[[#This Row],[Debt Invested]]+Cash_Flows[[#This Row],[Equity Invested]]</f>
        <v>0</v>
      </c>
      <c r="P13686" s="11">
        <f>Cash_Flows[[#This Row],[Debt FMV]]+Cash_Flows[[#This Row],[Warrant FMV]]+Cash_Flows[[#This Row],[Equity FMV]]</f>
        <v>0</v>
      </c>
      <c r="Q13686" s="11">
        <f>Cash_Flows[[#This Row],[Debt RP]]+Cash_Flows[[#This Row],[Equity RP]]</f>
        <v>174593.40999999997</v>
      </c>
      <c r="R13686" t="str">
        <f>IF(Cash_Flows[[#This Row],[Deal]]="Inspired Beauty Brands",Cash_Flows[[#This Row],[X]],_xlfn.CONCAT(Cash_Flows[[#This Row],[Deal]],"-",Cash_Flows[[#This Row],[Fund Name]]))</f>
        <v>Tube Bending-Fund IV</v>
      </c>
      <c r="S13686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3687" spans="1:19" hidden="1" x14ac:dyDescent="0.35">
      <c r="A13687" s="3">
        <v>45808</v>
      </c>
      <c r="B13687" s="4" t="s">
        <v>162</v>
      </c>
      <c r="C13687" s="4" t="s">
        <v>45</v>
      </c>
      <c r="D13687" s="4" t="s">
        <v>51</v>
      </c>
      <c r="E13687" s="7" t="s">
        <v>28</v>
      </c>
      <c r="F13687" s="7" t="s">
        <v>65</v>
      </c>
      <c r="G13687" s="9">
        <v>13967.490000000002</v>
      </c>
      <c r="H13687" s="11">
        <f>IF(AND(Cash_Flows[[#This Row],[Metric]]="Principal - Cash Investment",Cash_Flows[[#This Row],[Security Type]]&lt;&gt;"Equity"),Cash_Flows[[#This Row],[Amount ($)]]*-1,0)</f>
        <v>0</v>
      </c>
      <c r="I13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87" s="11">
        <f>IF(AND(Cash_Flows[[#This Row],[Security Type]]&lt;&gt;"Equity",Cash_Flows[[#This Row],[Metric]]&lt;&gt;"Principal - Cash Investment",Cash_Flows[[#This Row],[Metric]]&lt;&gt;"Balance (GAAP)"),Cash_Flows[[#This Row],[Amount ($)]],0)</f>
        <v>13967.490000000002</v>
      </c>
      <c r="K13687" s="11">
        <f>IF(AND(Cash_Flows[[#This Row],[Security Type]]="Warrant",Cash_Flows[[#This Row],[Metric]]="Balance (GAAP)"),Cash_Flows[[#This Row],[Amount ($)]],0)</f>
        <v>0</v>
      </c>
      <c r="L13687" s="11">
        <f>IF(AND(Cash_Flows[[#This Row],[Security Type]]="Equity",Cash_Flows[[#This Row],[Metric]]="Principal - Cash Investment"),Cash_Flows[[#This Row],[Amount ($)]]*-1,0)</f>
        <v>0</v>
      </c>
      <c r="M13687" s="11">
        <f>IF(AND(Cash_Flows[[#This Row],[Security Type]]="Equity",Cash_Flows[[#This Row],[Metric]]="Balance (GAAP)"),Cash_Flows[[#This Row],[Amount ($)]],0)</f>
        <v>0</v>
      </c>
      <c r="N13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87" s="11">
        <f>Cash_Flows[[#This Row],[Debt Invested]]+Cash_Flows[[#This Row],[Equity Invested]]</f>
        <v>0</v>
      </c>
      <c r="P13687" s="11">
        <f>Cash_Flows[[#This Row],[Debt FMV]]+Cash_Flows[[#This Row],[Warrant FMV]]+Cash_Flows[[#This Row],[Equity FMV]]</f>
        <v>0</v>
      </c>
      <c r="Q13687" s="11">
        <f>Cash_Flows[[#This Row],[Debt RP]]+Cash_Flows[[#This Row],[Equity RP]]</f>
        <v>13967.490000000002</v>
      </c>
      <c r="R13687" t="str">
        <f>IF(Cash_Flows[[#This Row],[Deal]]="Inspired Beauty Brands",Cash_Flows[[#This Row],[X]],_xlfn.CONCAT(Cash_Flows[[#This Row],[Deal]],"-",Cash_Flows[[#This Row],[Fund Name]]))</f>
        <v>Tube Bending-Fund IV</v>
      </c>
      <c r="S13687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3688" spans="1:19" hidden="1" x14ac:dyDescent="0.35">
      <c r="A13688" s="3">
        <v>45808</v>
      </c>
      <c r="B13688" s="4" t="s">
        <v>186</v>
      </c>
      <c r="C13688" s="4" t="s">
        <v>50</v>
      </c>
      <c r="D13688" s="4" t="s">
        <v>51</v>
      </c>
      <c r="E13688" s="7" t="s">
        <v>28</v>
      </c>
      <c r="F13688" s="7" t="s">
        <v>25</v>
      </c>
      <c r="G13688" s="9">
        <v>101266.66000000002</v>
      </c>
      <c r="H13688" s="11">
        <f>IF(AND(Cash_Flows[[#This Row],[Metric]]="Principal - Cash Investment",Cash_Flows[[#This Row],[Security Type]]&lt;&gt;"Equity"),Cash_Flows[[#This Row],[Amount ($)]]*-1,0)</f>
        <v>0</v>
      </c>
      <c r="I13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88" s="11">
        <f>IF(AND(Cash_Flows[[#This Row],[Security Type]]&lt;&gt;"Equity",Cash_Flows[[#This Row],[Metric]]&lt;&gt;"Principal - Cash Investment",Cash_Flows[[#This Row],[Metric]]&lt;&gt;"Balance (GAAP)"),Cash_Flows[[#This Row],[Amount ($)]],0)</f>
        <v>101266.66000000002</v>
      </c>
      <c r="K13688" s="11">
        <f>IF(AND(Cash_Flows[[#This Row],[Security Type]]="Warrant",Cash_Flows[[#This Row],[Metric]]="Balance (GAAP)"),Cash_Flows[[#This Row],[Amount ($)]],0)</f>
        <v>0</v>
      </c>
      <c r="L13688" s="11">
        <f>IF(AND(Cash_Flows[[#This Row],[Security Type]]="Equity",Cash_Flows[[#This Row],[Metric]]="Principal - Cash Investment"),Cash_Flows[[#This Row],[Amount ($)]]*-1,0)</f>
        <v>0</v>
      </c>
      <c r="M13688" s="11">
        <f>IF(AND(Cash_Flows[[#This Row],[Security Type]]="Equity",Cash_Flows[[#This Row],[Metric]]="Balance (GAAP)"),Cash_Flows[[#This Row],[Amount ($)]],0)</f>
        <v>0</v>
      </c>
      <c r="N136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88" s="11">
        <f>Cash_Flows[[#This Row],[Debt Invested]]+Cash_Flows[[#This Row],[Equity Invested]]</f>
        <v>0</v>
      </c>
      <c r="P13688" s="11">
        <f>Cash_Flows[[#This Row],[Debt FMV]]+Cash_Flows[[#This Row],[Warrant FMV]]+Cash_Flows[[#This Row],[Equity FMV]]</f>
        <v>0</v>
      </c>
      <c r="Q13688" s="11">
        <f>Cash_Flows[[#This Row],[Debt RP]]+Cash_Flows[[#This Row],[Equity RP]]</f>
        <v>101266.66000000002</v>
      </c>
      <c r="R13688" t="str">
        <f>IF(Cash_Flows[[#This Row],[Deal]]="Inspired Beauty Brands",Cash_Flows[[#This Row],[X]],_xlfn.CONCAT(Cash_Flows[[#This Row],[Deal]],"-",Cash_Flows[[#This Row],[Fund Name]]))</f>
        <v>U.S. Mobile Health Exams-Fund V</v>
      </c>
      <c r="S13688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3689" spans="1:19" hidden="1" x14ac:dyDescent="0.35">
      <c r="A13689" s="3">
        <v>45808</v>
      </c>
      <c r="B13689" s="4" t="s">
        <v>208</v>
      </c>
      <c r="C13689" s="4" t="s">
        <v>61</v>
      </c>
      <c r="D13689" s="4" t="s">
        <v>51</v>
      </c>
      <c r="E13689" s="7" t="s">
        <v>22</v>
      </c>
      <c r="F13689" s="7" t="s">
        <v>25</v>
      </c>
      <c r="G13689" s="9">
        <v>151125.01</v>
      </c>
      <c r="H13689" s="11">
        <f>IF(AND(Cash_Flows[[#This Row],[Metric]]="Principal - Cash Investment",Cash_Flows[[#This Row],[Security Type]]&lt;&gt;"Equity"),Cash_Flows[[#This Row],[Amount ($)]]*-1,0)</f>
        <v>0</v>
      </c>
      <c r="I13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89" s="11">
        <f>IF(AND(Cash_Flows[[#This Row],[Security Type]]&lt;&gt;"Equity",Cash_Flows[[#This Row],[Metric]]&lt;&gt;"Principal - Cash Investment",Cash_Flows[[#This Row],[Metric]]&lt;&gt;"Balance (GAAP)"),Cash_Flows[[#This Row],[Amount ($)]],0)</f>
        <v>151125.01</v>
      </c>
      <c r="K13689" s="11">
        <f>IF(AND(Cash_Flows[[#This Row],[Security Type]]="Warrant",Cash_Flows[[#This Row],[Metric]]="Balance (GAAP)"),Cash_Flows[[#This Row],[Amount ($)]],0)</f>
        <v>0</v>
      </c>
      <c r="L13689" s="11">
        <f>IF(AND(Cash_Flows[[#This Row],[Security Type]]="Equity",Cash_Flows[[#This Row],[Metric]]="Principal - Cash Investment"),Cash_Flows[[#This Row],[Amount ($)]]*-1,0)</f>
        <v>0</v>
      </c>
      <c r="M13689" s="11">
        <f>IF(AND(Cash_Flows[[#This Row],[Security Type]]="Equity",Cash_Flows[[#This Row],[Metric]]="Balance (GAAP)"),Cash_Flows[[#This Row],[Amount ($)]],0)</f>
        <v>0</v>
      </c>
      <c r="N136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89" s="11">
        <f>Cash_Flows[[#This Row],[Debt Invested]]+Cash_Flows[[#This Row],[Equity Invested]]</f>
        <v>0</v>
      </c>
      <c r="P13689" s="11">
        <f>Cash_Flows[[#This Row],[Debt FMV]]+Cash_Flows[[#This Row],[Warrant FMV]]+Cash_Flows[[#This Row],[Equity FMV]]</f>
        <v>0</v>
      </c>
      <c r="Q13689" s="11">
        <f>Cash_Flows[[#This Row],[Debt RP]]+Cash_Flows[[#This Row],[Equity RP]]</f>
        <v>151125.01</v>
      </c>
      <c r="R13689" t="str">
        <f>IF(Cash_Flows[[#This Row],[Deal]]="Inspired Beauty Brands",Cash_Flows[[#This Row],[X]],_xlfn.CONCAT(Cash_Flows[[#This Row],[Deal]],"-",Cash_Flows[[#This Row],[Fund Name]]))</f>
        <v>UPOP-Fund VI</v>
      </c>
      <c r="S13689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3690" spans="1:19" hidden="1" x14ac:dyDescent="0.35">
      <c r="A13690" s="3">
        <v>45808</v>
      </c>
      <c r="B13690" s="4" t="s">
        <v>60</v>
      </c>
      <c r="C13690" s="4" t="s">
        <v>61</v>
      </c>
      <c r="D13690" s="4" t="s">
        <v>51</v>
      </c>
      <c r="E13690" s="7" t="s">
        <v>28</v>
      </c>
      <c r="F13690" s="7" t="s">
        <v>25</v>
      </c>
      <c r="G13690" s="9">
        <v>29537.03</v>
      </c>
      <c r="H13690" s="11">
        <f>IF(AND(Cash_Flows[[#This Row],[Metric]]="Principal - Cash Investment",Cash_Flows[[#This Row],[Security Type]]&lt;&gt;"Equity"),Cash_Flows[[#This Row],[Amount ($)]]*-1,0)</f>
        <v>0</v>
      </c>
      <c r="I13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90" s="11">
        <f>IF(AND(Cash_Flows[[#This Row],[Security Type]]&lt;&gt;"Equity",Cash_Flows[[#This Row],[Metric]]&lt;&gt;"Principal - Cash Investment",Cash_Flows[[#This Row],[Metric]]&lt;&gt;"Balance (GAAP)"),Cash_Flows[[#This Row],[Amount ($)]],0)</f>
        <v>29537.03</v>
      </c>
      <c r="K13690" s="11">
        <f>IF(AND(Cash_Flows[[#This Row],[Security Type]]="Warrant",Cash_Flows[[#This Row],[Metric]]="Balance (GAAP)"),Cash_Flows[[#This Row],[Amount ($)]],0)</f>
        <v>0</v>
      </c>
      <c r="L13690" s="11">
        <f>IF(AND(Cash_Flows[[#This Row],[Security Type]]="Equity",Cash_Flows[[#This Row],[Metric]]="Principal - Cash Investment"),Cash_Flows[[#This Row],[Amount ($)]]*-1,0)</f>
        <v>0</v>
      </c>
      <c r="M13690" s="11">
        <f>IF(AND(Cash_Flows[[#This Row],[Security Type]]="Equity",Cash_Flows[[#This Row],[Metric]]="Balance (GAAP)"),Cash_Flows[[#This Row],[Amount ($)]],0)</f>
        <v>0</v>
      </c>
      <c r="N136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90" s="11">
        <f>Cash_Flows[[#This Row],[Debt Invested]]+Cash_Flows[[#This Row],[Equity Invested]]</f>
        <v>0</v>
      </c>
      <c r="P13690" s="11">
        <f>Cash_Flows[[#This Row],[Debt FMV]]+Cash_Flows[[#This Row],[Warrant FMV]]+Cash_Flows[[#This Row],[Equity FMV]]</f>
        <v>0</v>
      </c>
      <c r="Q13690" s="11">
        <f>Cash_Flows[[#This Row],[Debt RP]]+Cash_Flows[[#This Row],[Equity RP]]</f>
        <v>29537.03</v>
      </c>
      <c r="R13690" t="str">
        <f>IF(Cash_Flows[[#This Row],[Deal]]="Inspired Beauty Brands",Cash_Flows[[#This Row],[X]],_xlfn.CONCAT(Cash_Flows[[#This Row],[Deal]],"-",Cash_Flows[[#This Row],[Fund Name]]))</f>
        <v>VaLogic-Fund VI</v>
      </c>
      <c r="S13690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3691" spans="1:19" hidden="1" x14ac:dyDescent="0.35">
      <c r="A13691" s="3">
        <v>45808</v>
      </c>
      <c r="B13691" s="4" t="s">
        <v>200</v>
      </c>
      <c r="C13691" s="4" t="s">
        <v>61</v>
      </c>
      <c r="D13691" s="4" t="s">
        <v>51</v>
      </c>
      <c r="E13691" s="7" t="s">
        <v>28</v>
      </c>
      <c r="F13691" s="7" t="s">
        <v>25</v>
      </c>
      <c r="G13691" s="9">
        <v>145312.49</v>
      </c>
      <c r="H13691" s="11">
        <f>IF(AND(Cash_Flows[[#This Row],[Metric]]="Principal - Cash Investment",Cash_Flows[[#This Row],[Security Type]]&lt;&gt;"Equity"),Cash_Flows[[#This Row],[Amount ($)]]*-1,0)</f>
        <v>0</v>
      </c>
      <c r="I13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91" s="11">
        <f>IF(AND(Cash_Flows[[#This Row],[Security Type]]&lt;&gt;"Equity",Cash_Flows[[#This Row],[Metric]]&lt;&gt;"Principal - Cash Investment",Cash_Flows[[#This Row],[Metric]]&lt;&gt;"Balance (GAAP)"),Cash_Flows[[#This Row],[Amount ($)]],0)</f>
        <v>145312.49</v>
      </c>
      <c r="K13691" s="11">
        <f>IF(AND(Cash_Flows[[#This Row],[Security Type]]="Warrant",Cash_Flows[[#This Row],[Metric]]="Balance (GAAP)"),Cash_Flows[[#This Row],[Amount ($)]],0)</f>
        <v>0</v>
      </c>
      <c r="L13691" s="11">
        <f>IF(AND(Cash_Flows[[#This Row],[Security Type]]="Equity",Cash_Flows[[#This Row],[Metric]]="Principal - Cash Investment"),Cash_Flows[[#This Row],[Amount ($)]]*-1,0)</f>
        <v>0</v>
      </c>
      <c r="M13691" s="11">
        <f>IF(AND(Cash_Flows[[#This Row],[Security Type]]="Equity",Cash_Flows[[#This Row],[Metric]]="Balance (GAAP)"),Cash_Flows[[#This Row],[Amount ($)]],0)</f>
        <v>0</v>
      </c>
      <c r="N136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91" s="11">
        <f>Cash_Flows[[#This Row],[Debt Invested]]+Cash_Flows[[#This Row],[Equity Invested]]</f>
        <v>0</v>
      </c>
      <c r="P13691" s="11">
        <f>Cash_Flows[[#This Row],[Debt FMV]]+Cash_Flows[[#This Row],[Warrant FMV]]+Cash_Flows[[#This Row],[Equity FMV]]</f>
        <v>0</v>
      </c>
      <c r="Q13691" s="11">
        <f>Cash_Flows[[#This Row],[Debt RP]]+Cash_Flows[[#This Row],[Equity RP]]</f>
        <v>145312.49</v>
      </c>
      <c r="R13691" t="str">
        <f>IF(Cash_Flows[[#This Row],[Deal]]="Inspired Beauty Brands",Cash_Flows[[#This Row],[X]],_xlfn.CONCAT(Cash_Flows[[#This Row],[Deal]],"-",Cash_Flows[[#This Row],[Fund Name]]))</f>
        <v>Watermark Solutions-Fund VI</v>
      </c>
      <c r="S13691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3692" spans="1:19" hidden="1" x14ac:dyDescent="0.35">
      <c r="A13692" s="3">
        <v>45809</v>
      </c>
      <c r="B13692" s="4" t="s">
        <v>223</v>
      </c>
      <c r="C13692" s="4" t="s">
        <v>61</v>
      </c>
      <c r="D13692" s="4" t="s">
        <v>51</v>
      </c>
      <c r="E13692" s="7" t="s">
        <v>28</v>
      </c>
      <c r="F13692" s="7" t="s">
        <v>25</v>
      </c>
      <c r="G13692" s="9">
        <v>-0.01</v>
      </c>
      <c r="H13692" s="11">
        <f>IF(AND(Cash_Flows[[#This Row],[Metric]]="Principal - Cash Investment",Cash_Flows[[#This Row],[Security Type]]&lt;&gt;"Equity"),Cash_Flows[[#This Row],[Amount ($)]]*-1,0)</f>
        <v>0</v>
      </c>
      <c r="I13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92" s="11">
        <f>IF(AND(Cash_Flows[[#This Row],[Security Type]]&lt;&gt;"Equity",Cash_Flows[[#This Row],[Metric]]&lt;&gt;"Principal - Cash Investment",Cash_Flows[[#This Row],[Metric]]&lt;&gt;"Balance (GAAP)"),Cash_Flows[[#This Row],[Amount ($)]],0)</f>
        <v>-0.01</v>
      </c>
      <c r="K13692" s="11">
        <f>IF(AND(Cash_Flows[[#This Row],[Security Type]]="Warrant",Cash_Flows[[#This Row],[Metric]]="Balance (GAAP)"),Cash_Flows[[#This Row],[Amount ($)]],0)</f>
        <v>0</v>
      </c>
      <c r="L13692" s="11">
        <f>IF(AND(Cash_Flows[[#This Row],[Security Type]]="Equity",Cash_Flows[[#This Row],[Metric]]="Principal - Cash Investment"),Cash_Flows[[#This Row],[Amount ($)]]*-1,0)</f>
        <v>0</v>
      </c>
      <c r="M13692" s="11">
        <f>IF(AND(Cash_Flows[[#This Row],[Security Type]]="Equity",Cash_Flows[[#This Row],[Metric]]="Balance (GAAP)"),Cash_Flows[[#This Row],[Amount ($)]],0)</f>
        <v>0</v>
      </c>
      <c r="N13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92" s="11">
        <f>Cash_Flows[[#This Row],[Debt Invested]]+Cash_Flows[[#This Row],[Equity Invested]]</f>
        <v>0</v>
      </c>
      <c r="P13692" s="11">
        <f>Cash_Flows[[#This Row],[Debt FMV]]+Cash_Flows[[#This Row],[Warrant FMV]]+Cash_Flows[[#This Row],[Equity FMV]]</f>
        <v>0</v>
      </c>
      <c r="Q13692" s="11">
        <f>Cash_Flows[[#This Row],[Debt RP]]+Cash_Flows[[#This Row],[Equity RP]]</f>
        <v>-0.01</v>
      </c>
      <c r="R13692" t="str">
        <f>IF(Cash_Flows[[#This Row],[Deal]]="Inspired Beauty Brands",Cash_Flows[[#This Row],[X]],_xlfn.CONCAT(Cash_Flows[[#This Row],[Deal]],"-",Cash_Flows[[#This Row],[Fund Name]]))</f>
        <v>Arc Drilling-Fund VI</v>
      </c>
      <c r="S13692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3693" spans="1:19" hidden="1" x14ac:dyDescent="0.35">
      <c r="A13693" s="3">
        <v>45810</v>
      </c>
      <c r="B13693" s="4" t="s">
        <v>197</v>
      </c>
      <c r="C13693" s="4" t="s">
        <v>50</v>
      </c>
      <c r="D13693" s="4" t="s">
        <v>51</v>
      </c>
      <c r="E13693" s="7" t="s">
        <v>28</v>
      </c>
      <c r="F13693" s="7" t="s">
        <v>24</v>
      </c>
      <c r="G13693" s="9">
        <v>-255102.03999999998</v>
      </c>
      <c r="H13693" s="11">
        <f>IF(AND(Cash_Flows[[#This Row],[Metric]]="Principal - Cash Investment",Cash_Flows[[#This Row],[Security Type]]&lt;&gt;"Equity"),Cash_Flows[[#This Row],[Amount ($)]]*-1,0)</f>
        <v>255102.03999999998</v>
      </c>
      <c r="I13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693" s="11">
        <f>IF(AND(Cash_Flows[[#This Row],[Security Type]]="Warrant",Cash_Flows[[#This Row],[Metric]]="Balance (GAAP)"),Cash_Flows[[#This Row],[Amount ($)]],0)</f>
        <v>0</v>
      </c>
      <c r="L13693" s="11">
        <f>IF(AND(Cash_Flows[[#This Row],[Security Type]]="Equity",Cash_Flows[[#This Row],[Metric]]="Principal - Cash Investment"),Cash_Flows[[#This Row],[Amount ($)]]*-1,0)</f>
        <v>0</v>
      </c>
      <c r="M13693" s="11">
        <f>IF(AND(Cash_Flows[[#This Row],[Security Type]]="Equity",Cash_Flows[[#This Row],[Metric]]="Balance (GAAP)"),Cash_Flows[[#This Row],[Amount ($)]],0)</f>
        <v>0</v>
      </c>
      <c r="N136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93" s="11">
        <f>Cash_Flows[[#This Row],[Debt Invested]]+Cash_Flows[[#This Row],[Equity Invested]]</f>
        <v>255102.03999999998</v>
      </c>
      <c r="P13693" s="11">
        <f>Cash_Flows[[#This Row],[Debt FMV]]+Cash_Flows[[#This Row],[Warrant FMV]]+Cash_Flows[[#This Row],[Equity FMV]]</f>
        <v>0</v>
      </c>
      <c r="Q13693" s="11">
        <f>Cash_Flows[[#This Row],[Debt RP]]+Cash_Flows[[#This Row],[Equity RP]]</f>
        <v>0</v>
      </c>
      <c r="R13693" t="str">
        <f>IF(Cash_Flows[[#This Row],[Deal]]="Inspired Beauty Brands",Cash_Flows[[#This Row],[X]],_xlfn.CONCAT(Cash_Flows[[#This Row],[Deal]],"-",Cash_Flows[[#This Row],[Fund Name]]))</f>
        <v>A Plus Tree, Inc-Fund V</v>
      </c>
      <c r="S13693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694" spans="1:19" hidden="1" x14ac:dyDescent="0.35">
      <c r="A13694" s="3">
        <v>45810</v>
      </c>
      <c r="B13694" s="4" t="s">
        <v>62</v>
      </c>
      <c r="C13694" s="4" t="s">
        <v>50</v>
      </c>
      <c r="D13694" s="4" t="s">
        <v>51</v>
      </c>
      <c r="E13694" s="7" t="s">
        <v>34</v>
      </c>
      <c r="F13694" s="7" t="s">
        <v>23</v>
      </c>
      <c r="G13694" s="9">
        <v>4166.63</v>
      </c>
      <c r="H13694" s="11">
        <f>IF(AND(Cash_Flows[[#This Row],[Metric]]="Principal - Cash Investment",Cash_Flows[[#This Row],[Security Type]]&lt;&gt;"Equity"),Cash_Flows[[#This Row],[Amount ($)]]*-1,0)</f>
        <v>0</v>
      </c>
      <c r="I13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694" s="11">
        <f>IF(AND(Cash_Flows[[#This Row],[Security Type]]="Warrant",Cash_Flows[[#This Row],[Metric]]="Balance (GAAP)"),Cash_Flows[[#This Row],[Amount ($)]],0)</f>
        <v>0</v>
      </c>
      <c r="L13694" s="11">
        <f>IF(AND(Cash_Flows[[#This Row],[Security Type]]="Equity",Cash_Flows[[#This Row],[Metric]]="Principal - Cash Investment"),Cash_Flows[[#This Row],[Amount ($)]]*-1,0)</f>
        <v>0</v>
      </c>
      <c r="M13694" s="11">
        <f>IF(AND(Cash_Flows[[#This Row],[Security Type]]="Equity",Cash_Flows[[#This Row],[Metric]]="Balance (GAAP)"),Cash_Flows[[#This Row],[Amount ($)]],0)</f>
        <v>0</v>
      </c>
      <c r="N13694" s="11">
        <f>IF(AND(Cash_Flows[[#This Row],[Security Type]]="Equity",Cash_Flows[[#This Row],[Metric]]&lt;&gt;"Balance (GAAP)",Cash_Flows[[#This Row],[Metric]]&lt;&gt;"Principal - Cash Investment"),Cash_Flows[[#This Row],[Amount ($)]],0)</f>
        <v>4166.63</v>
      </c>
      <c r="O13694" s="11">
        <f>Cash_Flows[[#This Row],[Debt Invested]]+Cash_Flows[[#This Row],[Equity Invested]]</f>
        <v>0</v>
      </c>
      <c r="P13694" s="11">
        <f>Cash_Flows[[#This Row],[Debt FMV]]+Cash_Flows[[#This Row],[Warrant FMV]]+Cash_Flows[[#This Row],[Equity FMV]]</f>
        <v>0</v>
      </c>
      <c r="Q13694" s="11">
        <f>Cash_Flows[[#This Row],[Debt RP]]+Cash_Flows[[#This Row],[Equity RP]]</f>
        <v>4166.63</v>
      </c>
      <c r="R13694" t="str">
        <f>IF(Cash_Flows[[#This Row],[Deal]]="Inspired Beauty Brands",Cash_Flows[[#This Row],[X]],_xlfn.CONCAT(Cash_Flows[[#This Row],[Deal]],"-",Cash_Flows[[#This Row],[Fund Name]]))</f>
        <v>Allways Precision-Fund V</v>
      </c>
      <c r="S13694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3695" spans="1:19" hidden="1" x14ac:dyDescent="0.35">
      <c r="A13695" s="3">
        <v>45810</v>
      </c>
      <c r="B13695" s="4" t="s">
        <v>185</v>
      </c>
      <c r="C13695" s="4" t="s">
        <v>61</v>
      </c>
      <c r="D13695" s="4" t="s">
        <v>51</v>
      </c>
      <c r="E13695" s="7" t="s">
        <v>34</v>
      </c>
      <c r="F13695" s="7" t="s">
        <v>46</v>
      </c>
      <c r="G13695" s="9">
        <v>11979.17</v>
      </c>
      <c r="H13695" s="11">
        <f>IF(AND(Cash_Flows[[#This Row],[Metric]]="Principal - Cash Investment",Cash_Flows[[#This Row],[Security Type]]&lt;&gt;"Equity"),Cash_Flows[[#This Row],[Amount ($)]]*-1,0)</f>
        <v>0</v>
      </c>
      <c r="I13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695" s="11">
        <f>IF(AND(Cash_Flows[[#This Row],[Security Type]]="Warrant",Cash_Flows[[#This Row],[Metric]]="Balance (GAAP)"),Cash_Flows[[#This Row],[Amount ($)]],0)</f>
        <v>0</v>
      </c>
      <c r="L13695" s="11">
        <f>IF(AND(Cash_Flows[[#This Row],[Security Type]]="Equity",Cash_Flows[[#This Row],[Metric]]="Principal - Cash Investment"),Cash_Flows[[#This Row],[Amount ($)]]*-1,0)</f>
        <v>0</v>
      </c>
      <c r="M13695" s="11">
        <f>IF(AND(Cash_Flows[[#This Row],[Security Type]]="Equity",Cash_Flows[[#This Row],[Metric]]="Balance (GAAP)"),Cash_Flows[[#This Row],[Amount ($)]],0)</f>
        <v>0</v>
      </c>
      <c r="N13695" s="11">
        <f>IF(AND(Cash_Flows[[#This Row],[Security Type]]="Equity",Cash_Flows[[#This Row],[Metric]]&lt;&gt;"Balance (GAAP)",Cash_Flows[[#This Row],[Metric]]&lt;&gt;"Principal - Cash Investment"),Cash_Flows[[#This Row],[Amount ($)]],0)</f>
        <v>11979.17</v>
      </c>
      <c r="O13695" s="11">
        <f>Cash_Flows[[#This Row],[Debt Invested]]+Cash_Flows[[#This Row],[Equity Invested]]</f>
        <v>0</v>
      </c>
      <c r="P13695" s="11">
        <f>Cash_Flows[[#This Row],[Debt FMV]]+Cash_Flows[[#This Row],[Warrant FMV]]+Cash_Flows[[#This Row],[Equity FMV]]</f>
        <v>0</v>
      </c>
      <c r="Q13695" s="11">
        <f>Cash_Flows[[#This Row],[Debt RP]]+Cash_Flows[[#This Row],[Equity RP]]</f>
        <v>11979.17</v>
      </c>
      <c r="R13695" t="str">
        <f>IF(Cash_Flows[[#This Row],[Deal]]="Inspired Beauty Brands",Cash_Flows[[#This Row],[X]],_xlfn.CONCAT(Cash_Flows[[#This Row],[Deal]],"-",Cash_Flows[[#This Row],[Fund Name]]))</f>
        <v>Solution Group-Fund VI</v>
      </c>
      <c r="S13695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696" spans="1:19" hidden="1" x14ac:dyDescent="0.35">
      <c r="A13696" s="3">
        <v>45810</v>
      </c>
      <c r="B13696" s="4" t="s">
        <v>135</v>
      </c>
      <c r="C13696" s="4" t="s">
        <v>50</v>
      </c>
      <c r="D13696" s="4" t="s">
        <v>51</v>
      </c>
      <c r="E13696" s="7" t="s">
        <v>34</v>
      </c>
      <c r="F13696" s="7" t="s">
        <v>46</v>
      </c>
      <c r="G13696" s="9">
        <v>11319.549999999997</v>
      </c>
      <c r="H13696" s="11">
        <f>IF(AND(Cash_Flows[[#This Row],[Metric]]="Principal - Cash Investment",Cash_Flows[[#This Row],[Security Type]]&lt;&gt;"Equity"),Cash_Flows[[#This Row],[Amount ($)]]*-1,0)</f>
        <v>0</v>
      </c>
      <c r="I13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696" s="11">
        <f>IF(AND(Cash_Flows[[#This Row],[Security Type]]="Warrant",Cash_Flows[[#This Row],[Metric]]="Balance (GAAP)"),Cash_Flows[[#This Row],[Amount ($)]],0)</f>
        <v>0</v>
      </c>
      <c r="L13696" s="11">
        <f>IF(AND(Cash_Flows[[#This Row],[Security Type]]="Equity",Cash_Flows[[#This Row],[Metric]]="Principal - Cash Investment"),Cash_Flows[[#This Row],[Amount ($)]]*-1,0)</f>
        <v>0</v>
      </c>
      <c r="M13696" s="11">
        <f>IF(AND(Cash_Flows[[#This Row],[Security Type]]="Equity",Cash_Flows[[#This Row],[Metric]]="Balance (GAAP)"),Cash_Flows[[#This Row],[Amount ($)]],0)</f>
        <v>0</v>
      </c>
      <c r="N13696" s="11">
        <f>IF(AND(Cash_Flows[[#This Row],[Security Type]]="Equity",Cash_Flows[[#This Row],[Metric]]&lt;&gt;"Balance (GAAP)",Cash_Flows[[#This Row],[Metric]]&lt;&gt;"Principal - Cash Investment"),Cash_Flows[[#This Row],[Amount ($)]],0)</f>
        <v>11319.549999999997</v>
      </c>
      <c r="O13696" s="11">
        <f>Cash_Flows[[#This Row],[Debt Invested]]+Cash_Flows[[#This Row],[Equity Invested]]</f>
        <v>0</v>
      </c>
      <c r="P13696" s="11">
        <f>Cash_Flows[[#This Row],[Debt FMV]]+Cash_Flows[[#This Row],[Warrant FMV]]+Cash_Flows[[#This Row],[Equity FMV]]</f>
        <v>0</v>
      </c>
      <c r="Q13696" s="11">
        <f>Cash_Flows[[#This Row],[Debt RP]]+Cash_Flows[[#This Row],[Equity RP]]</f>
        <v>11319.549999999997</v>
      </c>
      <c r="R13696" t="str">
        <f>IF(Cash_Flows[[#This Row],[Deal]]="Inspired Beauty Brands",Cash_Flows[[#This Row],[X]],_xlfn.CONCAT(Cash_Flows[[#This Row],[Deal]],"-",Cash_Flows[[#This Row],[Fund Name]]))</f>
        <v>Total Resource Management-Fund V</v>
      </c>
      <c r="S13696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697" spans="1:19" hidden="1" x14ac:dyDescent="0.35">
      <c r="A13697" s="3">
        <v>45810</v>
      </c>
      <c r="B13697" s="4" t="s">
        <v>135</v>
      </c>
      <c r="C13697" s="4" t="s">
        <v>61</v>
      </c>
      <c r="D13697" s="4" t="s">
        <v>51</v>
      </c>
      <c r="E13697" s="7" t="s">
        <v>34</v>
      </c>
      <c r="F13697" s="7" t="s">
        <v>46</v>
      </c>
      <c r="G13697" s="9">
        <v>11319.560000000001</v>
      </c>
      <c r="H13697" s="11">
        <f>IF(AND(Cash_Flows[[#This Row],[Metric]]="Principal - Cash Investment",Cash_Flows[[#This Row],[Security Type]]&lt;&gt;"Equity"),Cash_Flows[[#This Row],[Amount ($)]]*-1,0)</f>
        <v>0</v>
      </c>
      <c r="I13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697" s="11">
        <f>IF(AND(Cash_Flows[[#This Row],[Security Type]]="Warrant",Cash_Flows[[#This Row],[Metric]]="Balance (GAAP)"),Cash_Flows[[#This Row],[Amount ($)]],0)</f>
        <v>0</v>
      </c>
      <c r="L13697" s="11">
        <f>IF(AND(Cash_Flows[[#This Row],[Security Type]]="Equity",Cash_Flows[[#This Row],[Metric]]="Principal - Cash Investment"),Cash_Flows[[#This Row],[Amount ($)]]*-1,0)</f>
        <v>0</v>
      </c>
      <c r="M13697" s="11">
        <f>IF(AND(Cash_Flows[[#This Row],[Security Type]]="Equity",Cash_Flows[[#This Row],[Metric]]="Balance (GAAP)"),Cash_Flows[[#This Row],[Amount ($)]],0)</f>
        <v>0</v>
      </c>
      <c r="N13697" s="11">
        <f>IF(AND(Cash_Flows[[#This Row],[Security Type]]="Equity",Cash_Flows[[#This Row],[Metric]]&lt;&gt;"Balance (GAAP)",Cash_Flows[[#This Row],[Metric]]&lt;&gt;"Principal - Cash Investment"),Cash_Flows[[#This Row],[Amount ($)]],0)</f>
        <v>11319.560000000001</v>
      </c>
      <c r="O13697" s="11">
        <f>Cash_Flows[[#This Row],[Debt Invested]]+Cash_Flows[[#This Row],[Equity Invested]]</f>
        <v>0</v>
      </c>
      <c r="P13697" s="11">
        <f>Cash_Flows[[#This Row],[Debt FMV]]+Cash_Flows[[#This Row],[Warrant FMV]]+Cash_Flows[[#This Row],[Equity FMV]]</f>
        <v>0</v>
      </c>
      <c r="Q13697" s="11">
        <f>Cash_Flows[[#This Row],[Debt RP]]+Cash_Flows[[#This Row],[Equity RP]]</f>
        <v>11319.560000000001</v>
      </c>
      <c r="R13697" t="str">
        <f>IF(Cash_Flows[[#This Row],[Deal]]="Inspired Beauty Brands",Cash_Flows[[#This Row],[X]],_xlfn.CONCAT(Cash_Flows[[#This Row],[Deal]],"-",Cash_Flows[[#This Row],[Fund Name]]))</f>
        <v>Total Resource Management-Fund VI</v>
      </c>
      <c r="S13697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3698" spans="1:19" hidden="1" x14ac:dyDescent="0.35">
      <c r="A13698" s="3">
        <v>45811</v>
      </c>
      <c r="B13698" s="4" t="s">
        <v>150</v>
      </c>
      <c r="C13698" s="4" t="s">
        <v>45</v>
      </c>
      <c r="D13698" s="4" t="s">
        <v>21</v>
      </c>
      <c r="E13698" s="7" t="s">
        <v>28</v>
      </c>
      <c r="F13698" s="7" t="s">
        <v>23</v>
      </c>
      <c r="G13698" s="9">
        <v>11666</v>
      </c>
      <c r="H13698" s="11">
        <f>IF(AND(Cash_Flows[[#This Row],[Metric]]="Principal - Cash Investment",Cash_Flows[[#This Row],[Security Type]]&lt;&gt;"Equity"),Cash_Flows[[#This Row],[Amount ($)]]*-1,0)</f>
        <v>0</v>
      </c>
      <c r="I13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98" s="11">
        <f>IF(AND(Cash_Flows[[#This Row],[Security Type]]&lt;&gt;"Equity",Cash_Flows[[#This Row],[Metric]]&lt;&gt;"Principal - Cash Investment",Cash_Flows[[#This Row],[Metric]]&lt;&gt;"Balance (GAAP)"),Cash_Flows[[#This Row],[Amount ($)]],0)</f>
        <v>11666</v>
      </c>
      <c r="K13698" s="11">
        <f>IF(AND(Cash_Flows[[#This Row],[Security Type]]="Warrant",Cash_Flows[[#This Row],[Metric]]="Balance (GAAP)"),Cash_Flows[[#This Row],[Amount ($)]],0)</f>
        <v>0</v>
      </c>
      <c r="L13698" s="11">
        <f>IF(AND(Cash_Flows[[#This Row],[Security Type]]="Equity",Cash_Flows[[#This Row],[Metric]]="Principal - Cash Investment"),Cash_Flows[[#This Row],[Amount ($)]]*-1,0)</f>
        <v>0</v>
      </c>
      <c r="M13698" s="11">
        <f>IF(AND(Cash_Flows[[#This Row],[Security Type]]="Equity",Cash_Flows[[#This Row],[Metric]]="Balance (GAAP)"),Cash_Flows[[#This Row],[Amount ($)]],0)</f>
        <v>0</v>
      </c>
      <c r="N136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98" s="11">
        <f>Cash_Flows[[#This Row],[Debt Invested]]+Cash_Flows[[#This Row],[Equity Invested]]</f>
        <v>0</v>
      </c>
      <c r="P13698" s="11">
        <f>Cash_Flows[[#This Row],[Debt FMV]]+Cash_Flows[[#This Row],[Warrant FMV]]+Cash_Flows[[#This Row],[Equity FMV]]</f>
        <v>0</v>
      </c>
      <c r="Q13698" s="11">
        <f>Cash_Flows[[#This Row],[Debt RP]]+Cash_Flows[[#This Row],[Equity RP]]</f>
        <v>11666</v>
      </c>
      <c r="R13698" t="str">
        <f>IF(Cash_Flows[[#This Row],[Deal]]="Inspired Beauty Brands",Cash_Flows[[#This Row],[X]],_xlfn.CONCAT(Cash_Flows[[#This Row],[Deal]],"-",Cash_Flows[[#This Row],[Fund Name]]))</f>
        <v>Solid Surface Care-Fund IV</v>
      </c>
      <c r="S1369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699" spans="1:19" hidden="1" x14ac:dyDescent="0.35">
      <c r="A13699" s="3">
        <v>45811</v>
      </c>
      <c r="B13699" s="4" t="s">
        <v>150</v>
      </c>
      <c r="C13699" s="4" t="s">
        <v>45</v>
      </c>
      <c r="D13699" s="4" t="s">
        <v>21</v>
      </c>
      <c r="E13699" s="7" t="s">
        <v>22</v>
      </c>
      <c r="F13699" s="7" t="s">
        <v>23</v>
      </c>
      <c r="G13699" s="9">
        <v>8334</v>
      </c>
      <c r="H13699" s="11">
        <f>IF(AND(Cash_Flows[[#This Row],[Metric]]="Principal - Cash Investment",Cash_Flows[[#This Row],[Security Type]]&lt;&gt;"Equity"),Cash_Flows[[#This Row],[Amount ($)]]*-1,0)</f>
        <v>0</v>
      </c>
      <c r="I13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99" s="11">
        <f>IF(AND(Cash_Flows[[#This Row],[Security Type]]&lt;&gt;"Equity",Cash_Flows[[#This Row],[Metric]]&lt;&gt;"Principal - Cash Investment",Cash_Flows[[#This Row],[Metric]]&lt;&gt;"Balance (GAAP)"),Cash_Flows[[#This Row],[Amount ($)]],0)</f>
        <v>8334</v>
      </c>
      <c r="K13699" s="11">
        <f>IF(AND(Cash_Flows[[#This Row],[Security Type]]="Warrant",Cash_Flows[[#This Row],[Metric]]="Balance (GAAP)"),Cash_Flows[[#This Row],[Amount ($)]],0)</f>
        <v>0</v>
      </c>
      <c r="L13699" s="11">
        <f>IF(AND(Cash_Flows[[#This Row],[Security Type]]="Equity",Cash_Flows[[#This Row],[Metric]]="Principal - Cash Investment"),Cash_Flows[[#This Row],[Amount ($)]]*-1,0)</f>
        <v>0</v>
      </c>
      <c r="M13699" s="11">
        <f>IF(AND(Cash_Flows[[#This Row],[Security Type]]="Equity",Cash_Flows[[#This Row],[Metric]]="Balance (GAAP)"),Cash_Flows[[#This Row],[Amount ($)]],0)</f>
        <v>0</v>
      </c>
      <c r="N136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99" s="11">
        <f>Cash_Flows[[#This Row],[Debt Invested]]+Cash_Flows[[#This Row],[Equity Invested]]</f>
        <v>0</v>
      </c>
      <c r="P13699" s="11">
        <f>Cash_Flows[[#This Row],[Debt FMV]]+Cash_Flows[[#This Row],[Warrant FMV]]+Cash_Flows[[#This Row],[Equity FMV]]</f>
        <v>0</v>
      </c>
      <c r="Q13699" s="11">
        <f>Cash_Flows[[#This Row],[Debt RP]]+Cash_Flows[[#This Row],[Equity RP]]</f>
        <v>8334</v>
      </c>
      <c r="R13699" t="str">
        <f>IF(Cash_Flows[[#This Row],[Deal]]="Inspired Beauty Brands",Cash_Flows[[#This Row],[X]],_xlfn.CONCAT(Cash_Flows[[#This Row],[Deal]],"-",Cash_Flows[[#This Row],[Fund Name]]))</f>
        <v>Solid Surface Care-Fund IV</v>
      </c>
      <c r="S1369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700" spans="1:19" hidden="1" x14ac:dyDescent="0.35">
      <c r="A13700" s="3">
        <v>45813</v>
      </c>
      <c r="B13700" s="4" t="s">
        <v>197</v>
      </c>
      <c r="C13700" s="4" t="s">
        <v>50</v>
      </c>
      <c r="D13700" s="4" t="s">
        <v>51</v>
      </c>
      <c r="E13700" s="7" t="s">
        <v>28</v>
      </c>
      <c r="F13700" s="7" t="s">
        <v>24</v>
      </c>
      <c r="G13700" s="9">
        <v>-255102.04</v>
      </c>
      <c r="H13700" s="11">
        <f>IF(AND(Cash_Flows[[#This Row],[Metric]]="Principal - Cash Investment",Cash_Flows[[#This Row],[Security Type]]&lt;&gt;"Equity"),Cash_Flows[[#This Row],[Amount ($)]]*-1,0)</f>
        <v>255102.04</v>
      </c>
      <c r="I13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00" s="11">
        <f>IF(AND(Cash_Flows[[#This Row],[Security Type]]="Warrant",Cash_Flows[[#This Row],[Metric]]="Balance (GAAP)"),Cash_Flows[[#This Row],[Amount ($)]],0)</f>
        <v>0</v>
      </c>
      <c r="L13700" s="11">
        <f>IF(AND(Cash_Flows[[#This Row],[Security Type]]="Equity",Cash_Flows[[#This Row],[Metric]]="Principal - Cash Investment"),Cash_Flows[[#This Row],[Amount ($)]]*-1,0)</f>
        <v>0</v>
      </c>
      <c r="M13700" s="11">
        <f>IF(AND(Cash_Flows[[#This Row],[Security Type]]="Equity",Cash_Flows[[#This Row],[Metric]]="Balance (GAAP)"),Cash_Flows[[#This Row],[Amount ($)]],0)</f>
        <v>0</v>
      </c>
      <c r="N137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00" s="11">
        <f>Cash_Flows[[#This Row],[Debt Invested]]+Cash_Flows[[#This Row],[Equity Invested]]</f>
        <v>255102.04</v>
      </c>
      <c r="P13700" s="11">
        <f>Cash_Flows[[#This Row],[Debt FMV]]+Cash_Flows[[#This Row],[Warrant FMV]]+Cash_Flows[[#This Row],[Equity FMV]]</f>
        <v>0</v>
      </c>
      <c r="Q13700" s="11">
        <f>Cash_Flows[[#This Row],[Debt RP]]+Cash_Flows[[#This Row],[Equity RP]]</f>
        <v>0</v>
      </c>
      <c r="R13700" t="str">
        <f>IF(Cash_Flows[[#This Row],[Deal]]="Inspired Beauty Brands",Cash_Flows[[#This Row],[X]],_xlfn.CONCAT(Cash_Flows[[#This Row],[Deal]],"-",Cash_Flows[[#This Row],[Fund Name]]))</f>
        <v>A Plus Tree, Inc-Fund V</v>
      </c>
      <c r="S13700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701" spans="1:19" hidden="1" x14ac:dyDescent="0.35">
      <c r="A13701" s="3">
        <v>45814</v>
      </c>
      <c r="B13701" s="4" t="s">
        <v>194</v>
      </c>
      <c r="C13701" s="4" t="s">
        <v>50</v>
      </c>
      <c r="D13701" s="4" t="s">
        <v>109</v>
      </c>
      <c r="E13701" s="7" t="s">
        <v>28</v>
      </c>
      <c r="F13701" s="7" t="s">
        <v>25</v>
      </c>
      <c r="G13701" s="9">
        <v>8719.74</v>
      </c>
      <c r="H13701" s="11">
        <f>IF(AND(Cash_Flows[[#This Row],[Metric]]="Principal - Cash Investment",Cash_Flows[[#This Row],[Security Type]]&lt;&gt;"Equity"),Cash_Flows[[#This Row],[Amount ($)]]*-1,0)</f>
        <v>0</v>
      </c>
      <c r="I13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01" s="11">
        <f>IF(AND(Cash_Flows[[#This Row],[Security Type]]&lt;&gt;"Equity",Cash_Flows[[#This Row],[Metric]]&lt;&gt;"Principal - Cash Investment",Cash_Flows[[#This Row],[Metric]]&lt;&gt;"Balance (GAAP)"),Cash_Flows[[#This Row],[Amount ($)]],0)</f>
        <v>8719.74</v>
      </c>
      <c r="K13701" s="11">
        <f>IF(AND(Cash_Flows[[#This Row],[Security Type]]="Warrant",Cash_Flows[[#This Row],[Metric]]="Balance (GAAP)"),Cash_Flows[[#This Row],[Amount ($)]],0)</f>
        <v>0</v>
      </c>
      <c r="L13701" s="11">
        <f>IF(AND(Cash_Flows[[#This Row],[Security Type]]="Equity",Cash_Flows[[#This Row],[Metric]]="Principal - Cash Investment"),Cash_Flows[[#This Row],[Amount ($)]]*-1,0)</f>
        <v>0</v>
      </c>
      <c r="M13701" s="11">
        <f>IF(AND(Cash_Flows[[#This Row],[Security Type]]="Equity",Cash_Flows[[#This Row],[Metric]]="Balance (GAAP)"),Cash_Flows[[#This Row],[Amount ($)]],0)</f>
        <v>0</v>
      </c>
      <c r="N137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01" s="11">
        <f>Cash_Flows[[#This Row],[Debt Invested]]+Cash_Flows[[#This Row],[Equity Invested]]</f>
        <v>0</v>
      </c>
      <c r="P13701" s="11">
        <f>Cash_Flows[[#This Row],[Debt FMV]]+Cash_Flows[[#This Row],[Warrant FMV]]+Cash_Flows[[#This Row],[Equity FMV]]</f>
        <v>0</v>
      </c>
      <c r="Q13701" s="11">
        <f>Cash_Flows[[#This Row],[Debt RP]]+Cash_Flows[[#This Row],[Equity RP]]</f>
        <v>8719.74</v>
      </c>
      <c r="R13701" t="str">
        <f>IF(Cash_Flows[[#This Row],[Deal]]="Inspired Beauty Brands",Cash_Flows[[#This Row],[X]],_xlfn.CONCAT(Cash_Flows[[#This Row],[Deal]],"-",Cash_Flows[[#This Row],[Fund Name]]))</f>
        <v>Natural Upcycling, LLC-Fund V</v>
      </c>
      <c r="S13701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3702" spans="1:19" hidden="1" x14ac:dyDescent="0.35">
      <c r="A13702" s="3">
        <v>45814</v>
      </c>
      <c r="B13702" s="4" t="s">
        <v>194</v>
      </c>
      <c r="C13702" s="4" t="s">
        <v>50</v>
      </c>
      <c r="D13702" s="4" t="s">
        <v>109</v>
      </c>
      <c r="E13702" s="7" t="s">
        <v>28</v>
      </c>
      <c r="F13702" s="7" t="s">
        <v>65</v>
      </c>
      <c r="G13702" s="9">
        <v>66016.89</v>
      </c>
      <c r="H13702" s="11">
        <f>IF(AND(Cash_Flows[[#This Row],[Metric]]="Principal - Cash Investment",Cash_Flows[[#This Row],[Security Type]]&lt;&gt;"Equity"),Cash_Flows[[#This Row],[Amount ($)]]*-1,0)</f>
        <v>0</v>
      </c>
      <c r="I13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02" s="11">
        <f>IF(AND(Cash_Flows[[#This Row],[Security Type]]&lt;&gt;"Equity",Cash_Flows[[#This Row],[Metric]]&lt;&gt;"Principal - Cash Investment",Cash_Flows[[#This Row],[Metric]]&lt;&gt;"Balance (GAAP)"),Cash_Flows[[#This Row],[Amount ($)]],0)</f>
        <v>66016.89</v>
      </c>
      <c r="K13702" s="11">
        <f>IF(AND(Cash_Flows[[#This Row],[Security Type]]="Warrant",Cash_Flows[[#This Row],[Metric]]="Balance (GAAP)"),Cash_Flows[[#This Row],[Amount ($)]],0)</f>
        <v>0</v>
      </c>
      <c r="L13702" s="11">
        <f>IF(AND(Cash_Flows[[#This Row],[Security Type]]="Equity",Cash_Flows[[#This Row],[Metric]]="Principal - Cash Investment"),Cash_Flows[[#This Row],[Amount ($)]]*-1,0)</f>
        <v>0</v>
      </c>
      <c r="M13702" s="11">
        <f>IF(AND(Cash_Flows[[#This Row],[Security Type]]="Equity",Cash_Flows[[#This Row],[Metric]]="Balance (GAAP)"),Cash_Flows[[#This Row],[Amount ($)]],0)</f>
        <v>0</v>
      </c>
      <c r="N137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02" s="11">
        <f>Cash_Flows[[#This Row],[Debt Invested]]+Cash_Flows[[#This Row],[Equity Invested]]</f>
        <v>0</v>
      </c>
      <c r="P13702" s="11">
        <f>Cash_Flows[[#This Row],[Debt FMV]]+Cash_Flows[[#This Row],[Warrant FMV]]+Cash_Flows[[#This Row],[Equity FMV]]</f>
        <v>0</v>
      </c>
      <c r="Q13702" s="11">
        <f>Cash_Flows[[#This Row],[Debt RP]]+Cash_Flows[[#This Row],[Equity RP]]</f>
        <v>66016.89</v>
      </c>
      <c r="R13702" t="str">
        <f>IF(Cash_Flows[[#This Row],[Deal]]="Inspired Beauty Brands",Cash_Flows[[#This Row],[X]],_xlfn.CONCAT(Cash_Flows[[#This Row],[Deal]],"-",Cash_Flows[[#This Row],[Fund Name]]))</f>
        <v>Natural Upcycling, LLC-Fund V</v>
      </c>
      <c r="S13702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3703" spans="1:19" hidden="1" x14ac:dyDescent="0.35">
      <c r="A13703" s="3">
        <v>45814</v>
      </c>
      <c r="B13703" s="4" t="s">
        <v>194</v>
      </c>
      <c r="C13703" s="4" t="s">
        <v>50</v>
      </c>
      <c r="D13703" s="4" t="s">
        <v>109</v>
      </c>
      <c r="E13703" s="7" t="s">
        <v>28</v>
      </c>
      <c r="F13703" s="7" t="s">
        <v>31</v>
      </c>
      <c r="G13703" s="9">
        <v>5185000</v>
      </c>
      <c r="H13703" s="11">
        <f>IF(AND(Cash_Flows[[#This Row],[Metric]]="Principal - Cash Investment",Cash_Flows[[#This Row],[Security Type]]&lt;&gt;"Equity"),Cash_Flows[[#This Row],[Amount ($)]]*-1,0)</f>
        <v>0</v>
      </c>
      <c r="I13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03" s="11">
        <f>IF(AND(Cash_Flows[[#This Row],[Security Type]]&lt;&gt;"Equity",Cash_Flows[[#This Row],[Metric]]&lt;&gt;"Principal - Cash Investment",Cash_Flows[[#This Row],[Metric]]&lt;&gt;"Balance (GAAP)"),Cash_Flows[[#This Row],[Amount ($)]],0)</f>
        <v>5185000</v>
      </c>
      <c r="K13703" s="11">
        <f>IF(AND(Cash_Flows[[#This Row],[Security Type]]="Warrant",Cash_Flows[[#This Row],[Metric]]="Balance (GAAP)"),Cash_Flows[[#This Row],[Amount ($)]],0)</f>
        <v>0</v>
      </c>
      <c r="L13703" s="11">
        <f>IF(AND(Cash_Flows[[#This Row],[Security Type]]="Equity",Cash_Flows[[#This Row],[Metric]]="Principal - Cash Investment"),Cash_Flows[[#This Row],[Amount ($)]]*-1,0)</f>
        <v>0</v>
      </c>
      <c r="M13703" s="11">
        <f>IF(AND(Cash_Flows[[#This Row],[Security Type]]="Equity",Cash_Flows[[#This Row],[Metric]]="Balance (GAAP)"),Cash_Flows[[#This Row],[Amount ($)]],0)</f>
        <v>0</v>
      </c>
      <c r="N137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03" s="11">
        <f>Cash_Flows[[#This Row],[Debt Invested]]+Cash_Flows[[#This Row],[Equity Invested]]</f>
        <v>0</v>
      </c>
      <c r="P13703" s="11">
        <f>Cash_Flows[[#This Row],[Debt FMV]]+Cash_Flows[[#This Row],[Warrant FMV]]+Cash_Flows[[#This Row],[Equity FMV]]</f>
        <v>0</v>
      </c>
      <c r="Q13703" s="11">
        <f>Cash_Flows[[#This Row],[Debt RP]]+Cash_Flows[[#This Row],[Equity RP]]</f>
        <v>5185000</v>
      </c>
      <c r="R13703" t="str">
        <f>IF(Cash_Flows[[#This Row],[Deal]]="Inspired Beauty Brands",Cash_Flows[[#This Row],[X]],_xlfn.CONCAT(Cash_Flows[[#This Row],[Deal]],"-",Cash_Flows[[#This Row],[Fund Name]]))</f>
        <v>Natural Upcycling, LLC-Fund V</v>
      </c>
      <c r="S13703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3704" spans="1:19" hidden="1" x14ac:dyDescent="0.35">
      <c r="A13704" s="3">
        <v>45814</v>
      </c>
      <c r="B13704" s="4" t="s">
        <v>63</v>
      </c>
      <c r="C13704" s="4" t="s">
        <v>61</v>
      </c>
      <c r="D13704" s="4" t="s">
        <v>51</v>
      </c>
      <c r="E13704" s="7" t="s">
        <v>34</v>
      </c>
      <c r="F13704" s="7" t="s">
        <v>24</v>
      </c>
      <c r="G13704" s="9">
        <v>-1124999.23</v>
      </c>
      <c r="H13704" s="11">
        <f>IF(AND(Cash_Flows[[#This Row],[Metric]]="Principal - Cash Investment",Cash_Flows[[#This Row],[Security Type]]&lt;&gt;"Equity"),Cash_Flows[[#This Row],[Amount ($)]]*-1,0)</f>
        <v>0</v>
      </c>
      <c r="I13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04" s="11">
        <f>IF(AND(Cash_Flows[[#This Row],[Security Type]]="Warrant",Cash_Flows[[#This Row],[Metric]]="Balance (GAAP)"),Cash_Flows[[#This Row],[Amount ($)]],0)</f>
        <v>0</v>
      </c>
      <c r="L13704" s="11">
        <f>IF(AND(Cash_Flows[[#This Row],[Security Type]]="Equity",Cash_Flows[[#This Row],[Metric]]="Principal - Cash Investment"),Cash_Flows[[#This Row],[Amount ($)]]*-1,0)</f>
        <v>1124999.23</v>
      </c>
      <c r="M13704" s="11">
        <f>IF(AND(Cash_Flows[[#This Row],[Security Type]]="Equity",Cash_Flows[[#This Row],[Metric]]="Balance (GAAP)"),Cash_Flows[[#This Row],[Amount ($)]],0)</f>
        <v>0</v>
      </c>
      <c r="N137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04" s="11">
        <f>Cash_Flows[[#This Row],[Debt Invested]]+Cash_Flows[[#This Row],[Equity Invested]]</f>
        <v>1124999.23</v>
      </c>
      <c r="P13704" s="11">
        <f>Cash_Flows[[#This Row],[Debt FMV]]+Cash_Flows[[#This Row],[Warrant FMV]]+Cash_Flows[[#This Row],[Equity FMV]]</f>
        <v>0</v>
      </c>
      <c r="Q13704" s="11">
        <f>Cash_Flows[[#This Row],[Debt RP]]+Cash_Flows[[#This Row],[Equity RP]]</f>
        <v>0</v>
      </c>
      <c r="R13704" t="str">
        <f>IF(Cash_Flows[[#This Row],[Deal]]="Inspired Beauty Brands",Cash_Flows[[#This Row],[X]],_xlfn.CONCAT(Cash_Flows[[#This Row],[Deal]],"-",Cash_Flows[[#This Row],[Fund Name]]))</f>
        <v>Neovera-Fund VI</v>
      </c>
      <c r="S13704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705" spans="1:19" hidden="1" x14ac:dyDescent="0.35">
      <c r="A13705" s="3">
        <v>45814</v>
      </c>
      <c r="B13705" s="4" t="s">
        <v>150</v>
      </c>
      <c r="C13705" s="4" t="s">
        <v>45</v>
      </c>
      <c r="D13705" s="4" t="s">
        <v>21</v>
      </c>
      <c r="E13705" s="7" t="s">
        <v>28</v>
      </c>
      <c r="F13705" s="7" t="s">
        <v>25</v>
      </c>
      <c r="G13705" s="9">
        <v>20592</v>
      </c>
      <c r="H13705" s="11">
        <f>IF(AND(Cash_Flows[[#This Row],[Metric]]="Principal - Cash Investment",Cash_Flows[[#This Row],[Security Type]]&lt;&gt;"Equity"),Cash_Flows[[#This Row],[Amount ($)]]*-1,0)</f>
        <v>0</v>
      </c>
      <c r="I13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05" s="11">
        <f>IF(AND(Cash_Flows[[#This Row],[Security Type]]&lt;&gt;"Equity",Cash_Flows[[#This Row],[Metric]]&lt;&gt;"Principal - Cash Investment",Cash_Flows[[#This Row],[Metric]]&lt;&gt;"Balance (GAAP)"),Cash_Flows[[#This Row],[Amount ($)]],0)</f>
        <v>20592</v>
      </c>
      <c r="K13705" s="11">
        <f>IF(AND(Cash_Flows[[#This Row],[Security Type]]="Warrant",Cash_Flows[[#This Row],[Metric]]="Balance (GAAP)"),Cash_Flows[[#This Row],[Amount ($)]],0)</f>
        <v>0</v>
      </c>
      <c r="L13705" s="11">
        <f>IF(AND(Cash_Flows[[#This Row],[Security Type]]="Equity",Cash_Flows[[#This Row],[Metric]]="Principal - Cash Investment"),Cash_Flows[[#This Row],[Amount ($)]]*-1,0)</f>
        <v>0</v>
      </c>
      <c r="M13705" s="11">
        <f>IF(AND(Cash_Flows[[#This Row],[Security Type]]="Equity",Cash_Flows[[#This Row],[Metric]]="Balance (GAAP)"),Cash_Flows[[#This Row],[Amount ($)]],0)</f>
        <v>0</v>
      </c>
      <c r="N137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05" s="11">
        <f>Cash_Flows[[#This Row],[Debt Invested]]+Cash_Flows[[#This Row],[Equity Invested]]</f>
        <v>0</v>
      </c>
      <c r="P13705" s="11">
        <f>Cash_Flows[[#This Row],[Debt FMV]]+Cash_Flows[[#This Row],[Warrant FMV]]+Cash_Flows[[#This Row],[Equity FMV]]</f>
        <v>0</v>
      </c>
      <c r="Q13705" s="11">
        <f>Cash_Flows[[#This Row],[Debt RP]]+Cash_Flows[[#This Row],[Equity RP]]</f>
        <v>20592</v>
      </c>
      <c r="R13705" t="str">
        <f>IF(Cash_Flows[[#This Row],[Deal]]="Inspired Beauty Brands",Cash_Flows[[#This Row],[X]],_xlfn.CONCAT(Cash_Flows[[#This Row],[Deal]],"-",Cash_Flows[[#This Row],[Fund Name]]))</f>
        <v>Solid Surface Care-Fund IV</v>
      </c>
      <c r="S1370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706" spans="1:19" hidden="1" x14ac:dyDescent="0.35">
      <c r="A13706" s="3">
        <v>45814</v>
      </c>
      <c r="B13706" s="4" t="s">
        <v>150</v>
      </c>
      <c r="C13706" s="4" t="s">
        <v>45</v>
      </c>
      <c r="D13706" s="4" t="s">
        <v>21</v>
      </c>
      <c r="E13706" s="7" t="s">
        <v>22</v>
      </c>
      <c r="F13706" s="7" t="s">
        <v>25</v>
      </c>
      <c r="G13706" s="9">
        <v>14708.57</v>
      </c>
      <c r="H13706" s="11">
        <f>IF(AND(Cash_Flows[[#This Row],[Metric]]="Principal - Cash Investment",Cash_Flows[[#This Row],[Security Type]]&lt;&gt;"Equity"),Cash_Flows[[#This Row],[Amount ($)]]*-1,0)</f>
        <v>0</v>
      </c>
      <c r="I13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06" s="11">
        <f>IF(AND(Cash_Flows[[#This Row],[Security Type]]&lt;&gt;"Equity",Cash_Flows[[#This Row],[Metric]]&lt;&gt;"Principal - Cash Investment",Cash_Flows[[#This Row],[Metric]]&lt;&gt;"Balance (GAAP)"),Cash_Flows[[#This Row],[Amount ($)]],0)</f>
        <v>14708.57</v>
      </c>
      <c r="K13706" s="11">
        <f>IF(AND(Cash_Flows[[#This Row],[Security Type]]="Warrant",Cash_Flows[[#This Row],[Metric]]="Balance (GAAP)"),Cash_Flows[[#This Row],[Amount ($)]],0)</f>
        <v>0</v>
      </c>
      <c r="L13706" s="11">
        <f>IF(AND(Cash_Flows[[#This Row],[Security Type]]="Equity",Cash_Flows[[#This Row],[Metric]]="Principal - Cash Investment"),Cash_Flows[[#This Row],[Amount ($)]]*-1,0)</f>
        <v>0</v>
      </c>
      <c r="M13706" s="11">
        <f>IF(AND(Cash_Flows[[#This Row],[Security Type]]="Equity",Cash_Flows[[#This Row],[Metric]]="Balance (GAAP)"),Cash_Flows[[#This Row],[Amount ($)]],0)</f>
        <v>0</v>
      </c>
      <c r="N137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06" s="11">
        <f>Cash_Flows[[#This Row],[Debt Invested]]+Cash_Flows[[#This Row],[Equity Invested]]</f>
        <v>0</v>
      </c>
      <c r="P13706" s="11">
        <f>Cash_Flows[[#This Row],[Debt FMV]]+Cash_Flows[[#This Row],[Warrant FMV]]+Cash_Flows[[#This Row],[Equity FMV]]</f>
        <v>0</v>
      </c>
      <c r="Q13706" s="11">
        <f>Cash_Flows[[#This Row],[Debt RP]]+Cash_Flows[[#This Row],[Equity RP]]</f>
        <v>14708.57</v>
      </c>
      <c r="R13706" t="str">
        <f>IF(Cash_Flows[[#This Row],[Deal]]="Inspired Beauty Brands",Cash_Flows[[#This Row],[X]],_xlfn.CONCAT(Cash_Flows[[#This Row],[Deal]],"-",Cash_Flows[[#This Row],[Fund Name]]))</f>
        <v>Solid Surface Care-Fund IV</v>
      </c>
      <c r="S1370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707" spans="1:19" hidden="1" x14ac:dyDescent="0.35">
      <c r="A13707" s="3">
        <v>45814</v>
      </c>
      <c r="B13707" s="4" t="s">
        <v>150</v>
      </c>
      <c r="C13707" s="4" t="s">
        <v>45</v>
      </c>
      <c r="D13707" s="4" t="s">
        <v>21</v>
      </c>
      <c r="E13707" s="7" t="s">
        <v>22</v>
      </c>
      <c r="F13707" s="7" t="s">
        <v>29</v>
      </c>
      <c r="G13707" s="9">
        <v>847841.53</v>
      </c>
      <c r="H13707" s="11">
        <f>IF(AND(Cash_Flows[[#This Row],[Metric]]="Principal - Cash Investment",Cash_Flows[[#This Row],[Security Type]]&lt;&gt;"Equity"),Cash_Flows[[#This Row],[Amount ($)]]*-1,0)</f>
        <v>0</v>
      </c>
      <c r="I13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07" s="11">
        <f>IF(AND(Cash_Flows[[#This Row],[Security Type]]&lt;&gt;"Equity",Cash_Flows[[#This Row],[Metric]]&lt;&gt;"Principal - Cash Investment",Cash_Flows[[#This Row],[Metric]]&lt;&gt;"Balance (GAAP)"),Cash_Flows[[#This Row],[Amount ($)]],0)</f>
        <v>847841.53</v>
      </c>
      <c r="K13707" s="11">
        <f>IF(AND(Cash_Flows[[#This Row],[Security Type]]="Warrant",Cash_Flows[[#This Row],[Metric]]="Balance (GAAP)"),Cash_Flows[[#This Row],[Amount ($)]],0)</f>
        <v>0</v>
      </c>
      <c r="L13707" s="11">
        <f>IF(AND(Cash_Flows[[#This Row],[Security Type]]="Equity",Cash_Flows[[#This Row],[Metric]]="Principal - Cash Investment"),Cash_Flows[[#This Row],[Amount ($)]]*-1,0)</f>
        <v>0</v>
      </c>
      <c r="M13707" s="11">
        <f>IF(AND(Cash_Flows[[#This Row],[Security Type]]="Equity",Cash_Flows[[#This Row],[Metric]]="Balance (GAAP)"),Cash_Flows[[#This Row],[Amount ($)]],0)</f>
        <v>0</v>
      </c>
      <c r="N137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07" s="11">
        <f>Cash_Flows[[#This Row],[Debt Invested]]+Cash_Flows[[#This Row],[Equity Invested]]</f>
        <v>0</v>
      </c>
      <c r="P13707" s="11">
        <f>Cash_Flows[[#This Row],[Debt FMV]]+Cash_Flows[[#This Row],[Warrant FMV]]+Cash_Flows[[#This Row],[Equity FMV]]</f>
        <v>0</v>
      </c>
      <c r="Q13707" s="11">
        <f>Cash_Flows[[#This Row],[Debt RP]]+Cash_Flows[[#This Row],[Equity RP]]</f>
        <v>847841.53</v>
      </c>
      <c r="R13707" t="str">
        <f>IF(Cash_Flows[[#This Row],[Deal]]="Inspired Beauty Brands",Cash_Flows[[#This Row],[X]],_xlfn.CONCAT(Cash_Flows[[#This Row],[Deal]],"-",Cash_Flows[[#This Row],[Fund Name]]))</f>
        <v>Solid Surface Care-Fund IV</v>
      </c>
      <c r="S1370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708" spans="1:19" hidden="1" x14ac:dyDescent="0.35">
      <c r="A13708" s="3">
        <v>45814</v>
      </c>
      <c r="B13708" s="4" t="s">
        <v>150</v>
      </c>
      <c r="C13708" s="4" t="s">
        <v>45</v>
      </c>
      <c r="D13708" s="4" t="s">
        <v>21</v>
      </c>
      <c r="E13708" s="7" t="s">
        <v>28</v>
      </c>
      <c r="F13708" s="7" t="s">
        <v>65</v>
      </c>
      <c r="G13708" s="9">
        <v>854307.20000000007</v>
      </c>
      <c r="H13708" s="11">
        <f>IF(AND(Cash_Flows[[#This Row],[Metric]]="Principal - Cash Investment",Cash_Flows[[#This Row],[Security Type]]&lt;&gt;"Equity"),Cash_Flows[[#This Row],[Amount ($)]]*-1,0)</f>
        <v>0</v>
      </c>
      <c r="I13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08" s="11">
        <f>IF(AND(Cash_Flows[[#This Row],[Security Type]]&lt;&gt;"Equity",Cash_Flows[[#This Row],[Metric]]&lt;&gt;"Principal - Cash Investment",Cash_Flows[[#This Row],[Metric]]&lt;&gt;"Balance (GAAP)"),Cash_Flows[[#This Row],[Amount ($)]],0)</f>
        <v>854307.20000000007</v>
      </c>
      <c r="K13708" s="11">
        <f>IF(AND(Cash_Flows[[#This Row],[Security Type]]="Warrant",Cash_Flows[[#This Row],[Metric]]="Balance (GAAP)"),Cash_Flows[[#This Row],[Amount ($)]],0)</f>
        <v>0</v>
      </c>
      <c r="L13708" s="11">
        <f>IF(AND(Cash_Flows[[#This Row],[Security Type]]="Equity",Cash_Flows[[#This Row],[Metric]]="Principal - Cash Investment"),Cash_Flows[[#This Row],[Amount ($)]]*-1,0)</f>
        <v>0</v>
      </c>
      <c r="M13708" s="11">
        <f>IF(AND(Cash_Flows[[#This Row],[Security Type]]="Equity",Cash_Flows[[#This Row],[Metric]]="Balance (GAAP)"),Cash_Flows[[#This Row],[Amount ($)]],0)</f>
        <v>0</v>
      </c>
      <c r="N137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08" s="11">
        <f>Cash_Flows[[#This Row],[Debt Invested]]+Cash_Flows[[#This Row],[Equity Invested]]</f>
        <v>0</v>
      </c>
      <c r="P13708" s="11">
        <f>Cash_Flows[[#This Row],[Debt FMV]]+Cash_Flows[[#This Row],[Warrant FMV]]+Cash_Flows[[#This Row],[Equity FMV]]</f>
        <v>0</v>
      </c>
      <c r="Q13708" s="11">
        <f>Cash_Flows[[#This Row],[Debt RP]]+Cash_Flows[[#This Row],[Equity RP]]</f>
        <v>854307.20000000007</v>
      </c>
      <c r="R13708" t="str">
        <f>IF(Cash_Flows[[#This Row],[Deal]]="Inspired Beauty Brands",Cash_Flows[[#This Row],[X]],_xlfn.CONCAT(Cash_Flows[[#This Row],[Deal]],"-",Cash_Flows[[#This Row],[Fund Name]]))</f>
        <v>Solid Surface Care-Fund IV</v>
      </c>
      <c r="S1370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709" spans="1:19" hidden="1" x14ac:dyDescent="0.35">
      <c r="A13709" s="3">
        <v>45814</v>
      </c>
      <c r="B13709" s="4" t="s">
        <v>150</v>
      </c>
      <c r="C13709" s="4" t="s">
        <v>45</v>
      </c>
      <c r="D13709" s="4" t="s">
        <v>21</v>
      </c>
      <c r="E13709" s="7" t="s">
        <v>22</v>
      </c>
      <c r="F13709" s="7" t="s">
        <v>65</v>
      </c>
      <c r="G13709" s="9">
        <v>610219.43999999994</v>
      </c>
      <c r="H13709" s="11">
        <f>IF(AND(Cash_Flows[[#This Row],[Metric]]="Principal - Cash Investment",Cash_Flows[[#This Row],[Security Type]]&lt;&gt;"Equity"),Cash_Flows[[#This Row],[Amount ($)]]*-1,0)</f>
        <v>0</v>
      </c>
      <c r="I13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09" s="11">
        <f>IF(AND(Cash_Flows[[#This Row],[Security Type]]&lt;&gt;"Equity",Cash_Flows[[#This Row],[Metric]]&lt;&gt;"Principal - Cash Investment",Cash_Flows[[#This Row],[Metric]]&lt;&gt;"Balance (GAAP)"),Cash_Flows[[#This Row],[Amount ($)]],0)</f>
        <v>610219.43999999994</v>
      </c>
      <c r="K13709" s="11">
        <f>IF(AND(Cash_Flows[[#This Row],[Security Type]]="Warrant",Cash_Flows[[#This Row],[Metric]]="Balance (GAAP)"),Cash_Flows[[#This Row],[Amount ($)]],0)</f>
        <v>0</v>
      </c>
      <c r="L13709" s="11">
        <f>IF(AND(Cash_Flows[[#This Row],[Security Type]]="Equity",Cash_Flows[[#This Row],[Metric]]="Principal - Cash Investment"),Cash_Flows[[#This Row],[Amount ($)]]*-1,0)</f>
        <v>0</v>
      </c>
      <c r="M13709" s="11">
        <f>IF(AND(Cash_Flows[[#This Row],[Security Type]]="Equity",Cash_Flows[[#This Row],[Metric]]="Balance (GAAP)"),Cash_Flows[[#This Row],[Amount ($)]],0)</f>
        <v>0</v>
      </c>
      <c r="N137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09" s="11">
        <f>Cash_Flows[[#This Row],[Debt Invested]]+Cash_Flows[[#This Row],[Equity Invested]]</f>
        <v>0</v>
      </c>
      <c r="P13709" s="11">
        <f>Cash_Flows[[#This Row],[Debt FMV]]+Cash_Flows[[#This Row],[Warrant FMV]]+Cash_Flows[[#This Row],[Equity FMV]]</f>
        <v>0</v>
      </c>
      <c r="Q13709" s="11">
        <f>Cash_Flows[[#This Row],[Debt RP]]+Cash_Flows[[#This Row],[Equity RP]]</f>
        <v>610219.43999999994</v>
      </c>
      <c r="R13709" t="str">
        <f>IF(Cash_Flows[[#This Row],[Deal]]="Inspired Beauty Brands",Cash_Flows[[#This Row],[X]],_xlfn.CONCAT(Cash_Flows[[#This Row],[Deal]],"-",Cash_Flows[[#This Row],[Fund Name]]))</f>
        <v>Solid Surface Care-Fund IV</v>
      </c>
      <c r="S1370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710" spans="1:19" hidden="1" x14ac:dyDescent="0.35">
      <c r="A13710" s="3">
        <v>45814</v>
      </c>
      <c r="B13710" s="4" t="s">
        <v>150</v>
      </c>
      <c r="C13710" s="4" t="s">
        <v>45</v>
      </c>
      <c r="D13710" s="4" t="s">
        <v>21</v>
      </c>
      <c r="E13710" s="7" t="s">
        <v>34</v>
      </c>
      <c r="F13710" s="7" t="s">
        <v>31</v>
      </c>
      <c r="G13710" s="9">
        <v>775000</v>
      </c>
      <c r="H13710" s="11">
        <f>IF(AND(Cash_Flows[[#This Row],[Metric]]="Principal - Cash Investment",Cash_Flows[[#This Row],[Security Type]]&lt;&gt;"Equity"),Cash_Flows[[#This Row],[Amount ($)]]*-1,0)</f>
        <v>0</v>
      </c>
      <c r="I13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10" s="11">
        <f>IF(AND(Cash_Flows[[#This Row],[Security Type]]="Warrant",Cash_Flows[[#This Row],[Metric]]="Balance (GAAP)"),Cash_Flows[[#This Row],[Amount ($)]],0)</f>
        <v>0</v>
      </c>
      <c r="L13710" s="11">
        <f>IF(AND(Cash_Flows[[#This Row],[Security Type]]="Equity",Cash_Flows[[#This Row],[Metric]]="Principal - Cash Investment"),Cash_Flows[[#This Row],[Amount ($)]]*-1,0)</f>
        <v>0</v>
      </c>
      <c r="M13710" s="11">
        <f>IF(AND(Cash_Flows[[#This Row],[Security Type]]="Equity",Cash_Flows[[#This Row],[Metric]]="Balance (GAAP)"),Cash_Flows[[#This Row],[Amount ($)]],0)</f>
        <v>0</v>
      </c>
      <c r="N13710" s="11">
        <f>IF(AND(Cash_Flows[[#This Row],[Security Type]]="Equity",Cash_Flows[[#This Row],[Metric]]&lt;&gt;"Balance (GAAP)",Cash_Flows[[#This Row],[Metric]]&lt;&gt;"Principal - Cash Investment"),Cash_Flows[[#This Row],[Amount ($)]],0)</f>
        <v>775000</v>
      </c>
      <c r="O13710" s="11">
        <f>Cash_Flows[[#This Row],[Debt Invested]]+Cash_Flows[[#This Row],[Equity Invested]]</f>
        <v>0</v>
      </c>
      <c r="P13710" s="11">
        <f>Cash_Flows[[#This Row],[Debt FMV]]+Cash_Flows[[#This Row],[Warrant FMV]]+Cash_Flows[[#This Row],[Equity FMV]]</f>
        <v>0</v>
      </c>
      <c r="Q13710" s="11">
        <f>Cash_Flows[[#This Row],[Debt RP]]+Cash_Flows[[#This Row],[Equity RP]]</f>
        <v>775000</v>
      </c>
      <c r="R13710" t="str">
        <f>IF(Cash_Flows[[#This Row],[Deal]]="Inspired Beauty Brands",Cash_Flows[[#This Row],[X]],_xlfn.CONCAT(Cash_Flows[[#This Row],[Deal]],"-",Cash_Flows[[#This Row],[Fund Name]]))</f>
        <v>Solid Surface Care-Fund IV</v>
      </c>
      <c r="S1371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711" spans="1:19" hidden="1" x14ac:dyDescent="0.35">
      <c r="A13711" s="3">
        <v>45814</v>
      </c>
      <c r="B13711" s="4" t="s">
        <v>150</v>
      </c>
      <c r="C13711" s="4" t="s">
        <v>45</v>
      </c>
      <c r="D13711" s="4" t="s">
        <v>21</v>
      </c>
      <c r="E13711" s="7" t="s">
        <v>28</v>
      </c>
      <c r="F13711" s="7" t="s">
        <v>31</v>
      </c>
      <c r="G13711" s="9">
        <v>10237499.99</v>
      </c>
      <c r="H13711" s="11">
        <f>IF(AND(Cash_Flows[[#This Row],[Metric]]="Principal - Cash Investment",Cash_Flows[[#This Row],[Security Type]]&lt;&gt;"Equity"),Cash_Flows[[#This Row],[Amount ($)]]*-1,0)</f>
        <v>0</v>
      </c>
      <c r="I13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11" s="11">
        <f>IF(AND(Cash_Flows[[#This Row],[Security Type]]&lt;&gt;"Equity",Cash_Flows[[#This Row],[Metric]]&lt;&gt;"Principal - Cash Investment",Cash_Flows[[#This Row],[Metric]]&lt;&gt;"Balance (GAAP)"),Cash_Flows[[#This Row],[Amount ($)]],0)</f>
        <v>10237499.99</v>
      </c>
      <c r="K13711" s="11">
        <f>IF(AND(Cash_Flows[[#This Row],[Security Type]]="Warrant",Cash_Flows[[#This Row],[Metric]]="Balance (GAAP)"),Cash_Flows[[#This Row],[Amount ($)]],0)</f>
        <v>0</v>
      </c>
      <c r="L13711" s="11">
        <f>IF(AND(Cash_Flows[[#This Row],[Security Type]]="Equity",Cash_Flows[[#This Row],[Metric]]="Principal - Cash Investment"),Cash_Flows[[#This Row],[Amount ($)]]*-1,0)</f>
        <v>0</v>
      </c>
      <c r="M13711" s="11">
        <f>IF(AND(Cash_Flows[[#This Row],[Security Type]]="Equity",Cash_Flows[[#This Row],[Metric]]="Balance (GAAP)"),Cash_Flows[[#This Row],[Amount ($)]],0)</f>
        <v>0</v>
      </c>
      <c r="N137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11" s="11">
        <f>Cash_Flows[[#This Row],[Debt Invested]]+Cash_Flows[[#This Row],[Equity Invested]]</f>
        <v>0</v>
      </c>
      <c r="P13711" s="11">
        <f>Cash_Flows[[#This Row],[Debt FMV]]+Cash_Flows[[#This Row],[Warrant FMV]]+Cash_Flows[[#This Row],[Equity FMV]]</f>
        <v>0</v>
      </c>
      <c r="Q13711" s="11">
        <f>Cash_Flows[[#This Row],[Debt RP]]+Cash_Flows[[#This Row],[Equity RP]]</f>
        <v>10237499.99</v>
      </c>
      <c r="R13711" t="str">
        <f>IF(Cash_Flows[[#This Row],[Deal]]="Inspired Beauty Brands",Cash_Flows[[#This Row],[X]],_xlfn.CONCAT(Cash_Flows[[#This Row],[Deal]],"-",Cash_Flows[[#This Row],[Fund Name]]))</f>
        <v>Solid Surface Care-Fund IV</v>
      </c>
      <c r="S1371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712" spans="1:19" hidden="1" x14ac:dyDescent="0.35">
      <c r="A13712" s="3">
        <v>45814</v>
      </c>
      <c r="B13712" s="4" t="s">
        <v>150</v>
      </c>
      <c r="C13712" s="4" t="s">
        <v>45</v>
      </c>
      <c r="D13712" s="4" t="s">
        <v>21</v>
      </c>
      <c r="E13712" s="7" t="s">
        <v>22</v>
      </c>
      <c r="F13712" s="7" t="s">
        <v>31</v>
      </c>
      <c r="G13712" s="9">
        <v>6464658.4800000004</v>
      </c>
      <c r="H13712" s="11">
        <f>IF(AND(Cash_Flows[[#This Row],[Metric]]="Principal - Cash Investment",Cash_Flows[[#This Row],[Security Type]]&lt;&gt;"Equity"),Cash_Flows[[#This Row],[Amount ($)]]*-1,0)</f>
        <v>0</v>
      </c>
      <c r="I13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12" s="11">
        <f>IF(AND(Cash_Flows[[#This Row],[Security Type]]&lt;&gt;"Equity",Cash_Flows[[#This Row],[Metric]]&lt;&gt;"Principal - Cash Investment",Cash_Flows[[#This Row],[Metric]]&lt;&gt;"Balance (GAAP)"),Cash_Flows[[#This Row],[Amount ($)]],0)</f>
        <v>6464658.4800000004</v>
      </c>
      <c r="K13712" s="11">
        <f>IF(AND(Cash_Flows[[#This Row],[Security Type]]="Warrant",Cash_Flows[[#This Row],[Metric]]="Balance (GAAP)"),Cash_Flows[[#This Row],[Amount ($)]],0)</f>
        <v>0</v>
      </c>
      <c r="L13712" s="11">
        <f>IF(AND(Cash_Flows[[#This Row],[Security Type]]="Equity",Cash_Flows[[#This Row],[Metric]]="Principal - Cash Investment"),Cash_Flows[[#This Row],[Amount ($)]]*-1,0)</f>
        <v>0</v>
      </c>
      <c r="M13712" s="11">
        <f>IF(AND(Cash_Flows[[#This Row],[Security Type]]="Equity",Cash_Flows[[#This Row],[Metric]]="Balance (GAAP)"),Cash_Flows[[#This Row],[Amount ($)]],0)</f>
        <v>0</v>
      </c>
      <c r="N137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12" s="11">
        <f>Cash_Flows[[#This Row],[Debt Invested]]+Cash_Flows[[#This Row],[Equity Invested]]</f>
        <v>0</v>
      </c>
      <c r="P13712" s="11">
        <f>Cash_Flows[[#This Row],[Debt FMV]]+Cash_Flows[[#This Row],[Warrant FMV]]+Cash_Flows[[#This Row],[Equity FMV]]</f>
        <v>0</v>
      </c>
      <c r="Q13712" s="11">
        <f>Cash_Flows[[#This Row],[Debt RP]]+Cash_Flows[[#This Row],[Equity RP]]</f>
        <v>6464658.4800000004</v>
      </c>
      <c r="R13712" t="str">
        <f>IF(Cash_Flows[[#This Row],[Deal]]="Inspired Beauty Brands",Cash_Flows[[#This Row],[X]],_xlfn.CONCAT(Cash_Flows[[#This Row],[Deal]],"-",Cash_Flows[[#This Row],[Fund Name]]))</f>
        <v>Solid Surface Care-Fund IV</v>
      </c>
      <c r="S1371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713" spans="1:19" hidden="1" x14ac:dyDescent="0.35">
      <c r="A13713" s="3">
        <v>45814</v>
      </c>
      <c r="B13713" s="4" t="s">
        <v>150</v>
      </c>
      <c r="C13713" s="4" t="s">
        <v>45</v>
      </c>
      <c r="D13713" s="4" t="s">
        <v>21</v>
      </c>
      <c r="E13713" s="7" t="s">
        <v>58</v>
      </c>
      <c r="F13713" s="7" t="s">
        <v>59</v>
      </c>
      <c r="G13713" s="9">
        <v>438027.14</v>
      </c>
      <c r="H13713" s="11">
        <f>IF(AND(Cash_Flows[[#This Row],[Metric]]="Principal - Cash Investment",Cash_Flows[[#This Row],[Security Type]]&lt;&gt;"Equity"),Cash_Flows[[#This Row],[Amount ($)]]*-1,0)</f>
        <v>0</v>
      </c>
      <c r="I13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13" s="11">
        <f>IF(AND(Cash_Flows[[#This Row],[Security Type]]&lt;&gt;"Equity",Cash_Flows[[#This Row],[Metric]]&lt;&gt;"Principal - Cash Investment",Cash_Flows[[#This Row],[Metric]]&lt;&gt;"Balance (GAAP)"),Cash_Flows[[#This Row],[Amount ($)]],0)</f>
        <v>438027.14</v>
      </c>
      <c r="K13713" s="11">
        <f>IF(AND(Cash_Flows[[#This Row],[Security Type]]="Warrant",Cash_Flows[[#This Row],[Metric]]="Balance (GAAP)"),Cash_Flows[[#This Row],[Amount ($)]],0)</f>
        <v>0</v>
      </c>
      <c r="L13713" s="11">
        <f>IF(AND(Cash_Flows[[#This Row],[Security Type]]="Equity",Cash_Flows[[#This Row],[Metric]]="Principal - Cash Investment"),Cash_Flows[[#This Row],[Amount ($)]]*-1,0)</f>
        <v>0</v>
      </c>
      <c r="M13713" s="11">
        <f>IF(AND(Cash_Flows[[#This Row],[Security Type]]="Equity",Cash_Flows[[#This Row],[Metric]]="Balance (GAAP)"),Cash_Flows[[#This Row],[Amount ($)]],0)</f>
        <v>0</v>
      </c>
      <c r="N137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13" s="11">
        <f>Cash_Flows[[#This Row],[Debt Invested]]+Cash_Flows[[#This Row],[Equity Invested]]</f>
        <v>0</v>
      </c>
      <c r="P13713" s="11">
        <f>Cash_Flows[[#This Row],[Debt FMV]]+Cash_Flows[[#This Row],[Warrant FMV]]+Cash_Flows[[#This Row],[Equity FMV]]</f>
        <v>0</v>
      </c>
      <c r="Q13713" s="11">
        <f>Cash_Flows[[#This Row],[Debt RP]]+Cash_Flows[[#This Row],[Equity RP]]</f>
        <v>438027.14</v>
      </c>
      <c r="R13713" t="str">
        <f>IF(Cash_Flows[[#This Row],[Deal]]="Inspired Beauty Brands",Cash_Flows[[#This Row],[X]],_xlfn.CONCAT(Cash_Flows[[#This Row],[Deal]],"-",Cash_Flows[[#This Row],[Fund Name]]))</f>
        <v>Solid Surface Care-Fund IV</v>
      </c>
      <c r="S1371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714" spans="1:19" hidden="1" x14ac:dyDescent="0.35">
      <c r="A13714" s="3">
        <v>45814</v>
      </c>
      <c r="B13714" s="4" t="s">
        <v>150</v>
      </c>
      <c r="C13714" s="4" t="s">
        <v>45</v>
      </c>
      <c r="D13714" s="4" t="s">
        <v>21</v>
      </c>
      <c r="E13714" s="7" t="s">
        <v>34</v>
      </c>
      <c r="F13714" s="7" t="s">
        <v>59</v>
      </c>
      <c r="G13714" s="9">
        <v>757376.71</v>
      </c>
      <c r="H13714" s="11">
        <f>IF(AND(Cash_Flows[[#This Row],[Metric]]="Principal - Cash Investment",Cash_Flows[[#This Row],[Security Type]]&lt;&gt;"Equity"),Cash_Flows[[#This Row],[Amount ($)]]*-1,0)</f>
        <v>0</v>
      </c>
      <c r="I13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14" s="11">
        <f>IF(AND(Cash_Flows[[#This Row],[Security Type]]="Warrant",Cash_Flows[[#This Row],[Metric]]="Balance (GAAP)"),Cash_Flows[[#This Row],[Amount ($)]],0)</f>
        <v>0</v>
      </c>
      <c r="L13714" s="11">
        <f>IF(AND(Cash_Flows[[#This Row],[Security Type]]="Equity",Cash_Flows[[#This Row],[Metric]]="Principal - Cash Investment"),Cash_Flows[[#This Row],[Amount ($)]]*-1,0)</f>
        <v>0</v>
      </c>
      <c r="M13714" s="11">
        <f>IF(AND(Cash_Flows[[#This Row],[Security Type]]="Equity",Cash_Flows[[#This Row],[Metric]]="Balance (GAAP)"),Cash_Flows[[#This Row],[Amount ($)]],0)</f>
        <v>0</v>
      </c>
      <c r="N13714" s="11">
        <f>IF(AND(Cash_Flows[[#This Row],[Security Type]]="Equity",Cash_Flows[[#This Row],[Metric]]&lt;&gt;"Balance (GAAP)",Cash_Flows[[#This Row],[Metric]]&lt;&gt;"Principal - Cash Investment"),Cash_Flows[[#This Row],[Amount ($)]],0)</f>
        <v>757376.71</v>
      </c>
      <c r="O13714" s="11">
        <f>Cash_Flows[[#This Row],[Debt Invested]]+Cash_Flows[[#This Row],[Equity Invested]]</f>
        <v>0</v>
      </c>
      <c r="P13714" s="11">
        <f>Cash_Flows[[#This Row],[Debt FMV]]+Cash_Flows[[#This Row],[Warrant FMV]]+Cash_Flows[[#This Row],[Equity FMV]]</f>
        <v>0</v>
      </c>
      <c r="Q13714" s="11">
        <f>Cash_Flows[[#This Row],[Debt RP]]+Cash_Flows[[#This Row],[Equity RP]]</f>
        <v>757376.71</v>
      </c>
      <c r="R13714" t="str">
        <f>IF(Cash_Flows[[#This Row],[Deal]]="Inspired Beauty Brands",Cash_Flows[[#This Row],[X]],_xlfn.CONCAT(Cash_Flows[[#This Row],[Deal]],"-",Cash_Flows[[#This Row],[Fund Name]]))</f>
        <v>Solid Surface Care-Fund IV</v>
      </c>
      <c r="S1371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715" spans="1:19" hidden="1" x14ac:dyDescent="0.35">
      <c r="A13715" s="3">
        <v>45818</v>
      </c>
      <c r="B13715" s="4" t="s">
        <v>172</v>
      </c>
      <c r="C13715" s="4" t="s">
        <v>50</v>
      </c>
      <c r="D13715" s="4" t="s">
        <v>109</v>
      </c>
      <c r="E13715" s="7" t="s">
        <v>22</v>
      </c>
      <c r="F13715" s="7" t="s">
        <v>25</v>
      </c>
      <c r="G13715" s="9">
        <v>5175.4100000000008</v>
      </c>
      <c r="H13715" s="11">
        <f>IF(AND(Cash_Flows[[#This Row],[Metric]]="Principal - Cash Investment",Cash_Flows[[#This Row],[Security Type]]&lt;&gt;"Equity"),Cash_Flows[[#This Row],[Amount ($)]]*-1,0)</f>
        <v>0</v>
      </c>
      <c r="I13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15" s="11">
        <f>IF(AND(Cash_Flows[[#This Row],[Security Type]]&lt;&gt;"Equity",Cash_Flows[[#This Row],[Metric]]&lt;&gt;"Principal - Cash Investment",Cash_Flows[[#This Row],[Metric]]&lt;&gt;"Balance (GAAP)"),Cash_Flows[[#This Row],[Amount ($)]],0)</f>
        <v>5175.4100000000008</v>
      </c>
      <c r="K13715" s="11">
        <f>IF(AND(Cash_Flows[[#This Row],[Security Type]]="Warrant",Cash_Flows[[#This Row],[Metric]]="Balance (GAAP)"),Cash_Flows[[#This Row],[Amount ($)]],0)</f>
        <v>0</v>
      </c>
      <c r="L13715" s="11">
        <f>IF(AND(Cash_Flows[[#This Row],[Security Type]]="Equity",Cash_Flows[[#This Row],[Metric]]="Principal - Cash Investment"),Cash_Flows[[#This Row],[Amount ($)]]*-1,0)</f>
        <v>0</v>
      </c>
      <c r="M13715" s="11">
        <f>IF(AND(Cash_Flows[[#This Row],[Security Type]]="Equity",Cash_Flows[[#This Row],[Metric]]="Balance (GAAP)"),Cash_Flows[[#This Row],[Amount ($)]],0)</f>
        <v>0</v>
      </c>
      <c r="N137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15" s="11">
        <f>Cash_Flows[[#This Row],[Debt Invested]]+Cash_Flows[[#This Row],[Equity Invested]]</f>
        <v>0</v>
      </c>
      <c r="P13715" s="11">
        <f>Cash_Flows[[#This Row],[Debt FMV]]+Cash_Flows[[#This Row],[Warrant FMV]]+Cash_Flows[[#This Row],[Equity FMV]]</f>
        <v>0</v>
      </c>
      <c r="Q13715" s="11">
        <f>Cash_Flows[[#This Row],[Debt RP]]+Cash_Flows[[#This Row],[Equity RP]]</f>
        <v>5175.4100000000008</v>
      </c>
      <c r="R13715" t="str">
        <f>IF(Cash_Flows[[#This Row],[Deal]]="Inspired Beauty Brands",Cash_Flows[[#This Row],[X]],_xlfn.CONCAT(Cash_Flows[[#This Row],[Deal]],"-",Cash_Flows[[#This Row],[Fund Name]]))</f>
        <v>Southern Shade Tree-Fund V</v>
      </c>
      <c r="S13715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716" spans="1:19" hidden="1" x14ac:dyDescent="0.35">
      <c r="A13716" s="3">
        <v>45818</v>
      </c>
      <c r="B13716" s="4" t="s">
        <v>172</v>
      </c>
      <c r="C13716" s="4" t="s">
        <v>45</v>
      </c>
      <c r="D13716" s="4" t="s">
        <v>109</v>
      </c>
      <c r="E13716" s="7" t="s">
        <v>22</v>
      </c>
      <c r="F13716" s="7" t="s">
        <v>25</v>
      </c>
      <c r="G13716" s="9">
        <v>5175.3999999999996</v>
      </c>
      <c r="H13716" s="11">
        <f>IF(AND(Cash_Flows[[#This Row],[Metric]]="Principal - Cash Investment",Cash_Flows[[#This Row],[Security Type]]&lt;&gt;"Equity"),Cash_Flows[[#This Row],[Amount ($)]]*-1,0)</f>
        <v>0</v>
      </c>
      <c r="I13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16" s="11">
        <f>IF(AND(Cash_Flows[[#This Row],[Security Type]]&lt;&gt;"Equity",Cash_Flows[[#This Row],[Metric]]&lt;&gt;"Principal - Cash Investment",Cash_Flows[[#This Row],[Metric]]&lt;&gt;"Balance (GAAP)"),Cash_Flows[[#This Row],[Amount ($)]],0)</f>
        <v>5175.3999999999996</v>
      </c>
      <c r="K13716" s="11">
        <f>IF(AND(Cash_Flows[[#This Row],[Security Type]]="Warrant",Cash_Flows[[#This Row],[Metric]]="Balance (GAAP)"),Cash_Flows[[#This Row],[Amount ($)]],0)</f>
        <v>0</v>
      </c>
      <c r="L13716" s="11">
        <f>IF(AND(Cash_Flows[[#This Row],[Security Type]]="Equity",Cash_Flows[[#This Row],[Metric]]="Principal - Cash Investment"),Cash_Flows[[#This Row],[Amount ($)]]*-1,0)</f>
        <v>0</v>
      </c>
      <c r="M13716" s="11">
        <f>IF(AND(Cash_Flows[[#This Row],[Security Type]]="Equity",Cash_Flows[[#This Row],[Metric]]="Balance (GAAP)"),Cash_Flows[[#This Row],[Amount ($)]],0)</f>
        <v>0</v>
      </c>
      <c r="N137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16" s="11">
        <f>Cash_Flows[[#This Row],[Debt Invested]]+Cash_Flows[[#This Row],[Equity Invested]]</f>
        <v>0</v>
      </c>
      <c r="P13716" s="11">
        <f>Cash_Flows[[#This Row],[Debt FMV]]+Cash_Flows[[#This Row],[Warrant FMV]]+Cash_Flows[[#This Row],[Equity FMV]]</f>
        <v>0</v>
      </c>
      <c r="Q13716" s="11">
        <f>Cash_Flows[[#This Row],[Debt RP]]+Cash_Flows[[#This Row],[Equity RP]]</f>
        <v>5175.3999999999996</v>
      </c>
      <c r="R13716" t="str">
        <f>IF(Cash_Flows[[#This Row],[Deal]]="Inspired Beauty Brands",Cash_Flows[[#This Row],[X]],_xlfn.CONCAT(Cash_Flows[[#This Row],[Deal]],"-",Cash_Flows[[#This Row],[Fund Name]]))</f>
        <v>Southern Shade Tree-Fund IV</v>
      </c>
      <c r="S13716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717" spans="1:19" hidden="1" x14ac:dyDescent="0.35">
      <c r="A13717" s="3">
        <v>45818</v>
      </c>
      <c r="B13717" s="4" t="s">
        <v>172</v>
      </c>
      <c r="C13717" s="4" t="s">
        <v>50</v>
      </c>
      <c r="D13717" s="4" t="s">
        <v>109</v>
      </c>
      <c r="E13717" s="7" t="s">
        <v>22</v>
      </c>
      <c r="F13717" s="7" t="s">
        <v>29</v>
      </c>
      <c r="G13717" s="9">
        <v>194890.82</v>
      </c>
      <c r="H13717" s="11">
        <f>IF(AND(Cash_Flows[[#This Row],[Metric]]="Principal - Cash Investment",Cash_Flows[[#This Row],[Security Type]]&lt;&gt;"Equity"),Cash_Flows[[#This Row],[Amount ($)]]*-1,0)</f>
        <v>0</v>
      </c>
      <c r="I13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17" s="11">
        <f>IF(AND(Cash_Flows[[#This Row],[Security Type]]&lt;&gt;"Equity",Cash_Flows[[#This Row],[Metric]]&lt;&gt;"Principal - Cash Investment",Cash_Flows[[#This Row],[Metric]]&lt;&gt;"Balance (GAAP)"),Cash_Flows[[#This Row],[Amount ($)]],0)</f>
        <v>194890.82</v>
      </c>
      <c r="K13717" s="11">
        <f>IF(AND(Cash_Flows[[#This Row],[Security Type]]="Warrant",Cash_Flows[[#This Row],[Metric]]="Balance (GAAP)"),Cash_Flows[[#This Row],[Amount ($)]],0)</f>
        <v>0</v>
      </c>
      <c r="L13717" s="11">
        <f>IF(AND(Cash_Flows[[#This Row],[Security Type]]="Equity",Cash_Flows[[#This Row],[Metric]]="Principal - Cash Investment"),Cash_Flows[[#This Row],[Amount ($)]]*-1,0)</f>
        <v>0</v>
      </c>
      <c r="M13717" s="11">
        <f>IF(AND(Cash_Flows[[#This Row],[Security Type]]="Equity",Cash_Flows[[#This Row],[Metric]]="Balance (GAAP)"),Cash_Flows[[#This Row],[Amount ($)]],0)</f>
        <v>0</v>
      </c>
      <c r="N13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17" s="11">
        <f>Cash_Flows[[#This Row],[Debt Invested]]+Cash_Flows[[#This Row],[Equity Invested]]</f>
        <v>0</v>
      </c>
      <c r="P13717" s="11">
        <f>Cash_Flows[[#This Row],[Debt FMV]]+Cash_Flows[[#This Row],[Warrant FMV]]+Cash_Flows[[#This Row],[Equity FMV]]</f>
        <v>0</v>
      </c>
      <c r="Q13717" s="11">
        <f>Cash_Flows[[#This Row],[Debt RP]]+Cash_Flows[[#This Row],[Equity RP]]</f>
        <v>194890.82</v>
      </c>
      <c r="R13717" t="str">
        <f>IF(Cash_Flows[[#This Row],[Deal]]="Inspired Beauty Brands",Cash_Flows[[#This Row],[X]],_xlfn.CONCAT(Cash_Flows[[#This Row],[Deal]],"-",Cash_Flows[[#This Row],[Fund Name]]))</f>
        <v>Southern Shade Tree-Fund V</v>
      </c>
      <c r="S13717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718" spans="1:19" hidden="1" x14ac:dyDescent="0.35">
      <c r="A13718" s="3">
        <v>45818</v>
      </c>
      <c r="B13718" s="4" t="s">
        <v>172</v>
      </c>
      <c r="C13718" s="4" t="s">
        <v>45</v>
      </c>
      <c r="D13718" s="4" t="s">
        <v>109</v>
      </c>
      <c r="E13718" s="7" t="s">
        <v>22</v>
      </c>
      <c r="F13718" s="7" t="s">
        <v>29</v>
      </c>
      <c r="G13718" s="9">
        <v>194890.83</v>
      </c>
      <c r="H13718" s="11">
        <f>IF(AND(Cash_Flows[[#This Row],[Metric]]="Principal - Cash Investment",Cash_Flows[[#This Row],[Security Type]]&lt;&gt;"Equity"),Cash_Flows[[#This Row],[Amount ($)]]*-1,0)</f>
        <v>0</v>
      </c>
      <c r="I13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18" s="11">
        <f>IF(AND(Cash_Flows[[#This Row],[Security Type]]&lt;&gt;"Equity",Cash_Flows[[#This Row],[Metric]]&lt;&gt;"Principal - Cash Investment",Cash_Flows[[#This Row],[Metric]]&lt;&gt;"Balance (GAAP)"),Cash_Flows[[#This Row],[Amount ($)]],0)</f>
        <v>194890.83</v>
      </c>
      <c r="K13718" s="11">
        <f>IF(AND(Cash_Flows[[#This Row],[Security Type]]="Warrant",Cash_Flows[[#This Row],[Metric]]="Balance (GAAP)"),Cash_Flows[[#This Row],[Amount ($)]],0)</f>
        <v>0</v>
      </c>
      <c r="L13718" s="11">
        <f>IF(AND(Cash_Flows[[#This Row],[Security Type]]="Equity",Cash_Flows[[#This Row],[Metric]]="Principal - Cash Investment"),Cash_Flows[[#This Row],[Amount ($)]]*-1,0)</f>
        <v>0</v>
      </c>
      <c r="M13718" s="11">
        <f>IF(AND(Cash_Flows[[#This Row],[Security Type]]="Equity",Cash_Flows[[#This Row],[Metric]]="Balance (GAAP)"),Cash_Flows[[#This Row],[Amount ($)]],0)</f>
        <v>0</v>
      </c>
      <c r="N137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18" s="11">
        <f>Cash_Flows[[#This Row],[Debt Invested]]+Cash_Flows[[#This Row],[Equity Invested]]</f>
        <v>0</v>
      </c>
      <c r="P13718" s="11">
        <f>Cash_Flows[[#This Row],[Debt FMV]]+Cash_Flows[[#This Row],[Warrant FMV]]+Cash_Flows[[#This Row],[Equity FMV]]</f>
        <v>0</v>
      </c>
      <c r="Q13718" s="11">
        <f>Cash_Flows[[#This Row],[Debt RP]]+Cash_Flows[[#This Row],[Equity RP]]</f>
        <v>194890.83</v>
      </c>
      <c r="R13718" t="str">
        <f>IF(Cash_Flows[[#This Row],[Deal]]="Inspired Beauty Brands",Cash_Flows[[#This Row],[X]],_xlfn.CONCAT(Cash_Flows[[#This Row],[Deal]],"-",Cash_Flows[[#This Row],[Fund Name]]))</f>
        <v>Southern Shade Tree-Fund IV</v>
      </c>
      <c r="S13718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719" spans="1:19" hidden="1" x14ac:dyDescent="0.35">
      <c r="A13719" s="3">
        <v>45818</v>
      </c>
      <c r="B13719" s="4" t="s">
        <v>172</v>
      </c>
      <c r="C13719" s="4" t="s">
        <v>50</v>
      </c>
      <c r="D13719" s="4" t="s">
        <v>109</v>
      </c>
      <c r="E13719" s="7" t="s">
        <v>22</v>
      </c>
      <c r="F13719" s="7" t="s">
        <v>31</v>
      </c>
      <c r="G13719" s="9">
        <v>1425234.1700000002</v>
      </c>
      <c r="H13719" s="11">
        <f>IF(AND(Cash_Flows[[#This Row],[Metric]]="Principal - Cash Investment",Cash_Flows[[#This Row],[Security Type]]&lt;&gt;"Equity"),Cash_Flows[[#This Row],[Amount ($)]]*-1,0)</f>
        <v>0</v>
      </c>
      <c r="I13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19" s="11">
        <f>IF(AND(Cash_Flows[[#This Row],[Security Type]]&lt;&gt;"Equity",Cash_Flows[[#This Row],[Metric]]&lt;&gt;"Principal - Cash Investment",Cash_Flows[[#This Row],[Metric]]&lt;&gt;"Balance (GAAP)"),Cash_Flows[[#This Row],[Amount ($)]],0)</f>
        <v>1425234.1700000002</v>
      </c>
      <c r="K13719" s="11">
        <f>IF(AND(Cash_Flows[[#This Row],[Security Type]]="Warrant",Cash_Flows[[#This Row],[Metric]]="Balance (GAAP)"),Cash_Flows[[#This Row],[Amount ($)]],0)</f>
        <v>0</v>
      </c>
      <c r="L13719" s="11">
        <f>IF(AND(Cash_Flows[[#This Row],[Security Type]]="Equity",Cash_Flows[[#This Row],[Metric]]="Principal - Cash Investment"),Cash_Flows[[#This Row],[Amount ($)]]*-1,0)</f>
        <v>0</v>
      </c>
      <c r="M13719" s="11">
        <f>IF(AND(Cash_Flows[[#This Row],[Security Type]]="Equity",Cash_Flows[[#This Row],[Metric]]="Balance (GAAP)"),Cash_Flows[[#This Row],[Amount ($)]],0)</f>
        <v>0</v>
      </c>
      <c r="N137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19" s="11">
        <f>Cash_Flows[[#This Row],[Debt Invested]]+Cash_Flows[[#This Row],[Equity Invested]]</f>
        <v>0</v>
      </c>
      <c r="P13719" s="11">
        <f>Cash_Flows[[#This Row],[Debt FMV]]+Cash_Flows[[#This Row],[Warrant FMV]]+Cash_Flows[[#This Row],[Equity FMV]]</f>
        <v>0</v>
      </c>
      <c r="Q13719" s="11">
        <f>Cash_Flows[[#This Row],[Debt RP]]+Cash_Flows[[#This Row],[Equity RP]]</f>
        <v>1425234.1700000002</v>
      </c>
      <c r="R13719" t="str">
        <f>IF(Cash_Flows[[#This Row],[Deal]]="Inspired Beauty Brands",Cash_Flows[[#This Row],[X]],_xlfn.CONCAT(Cash_Flows[[#This Row],[Deal]],"-",Cash_Flows[[#This Row],[Fund Name]]))</f>
        <v>Southern Shade Tree-Fund V</v>
      </c>
      <c r="S13719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720" spans="1:19" hidden="1" x14ac:dyDescent="0.35">
      <c r="A13720" s="3">
        <v>45818</v>
      </c>
      <c r="B13720" s="4" t="s">
        <v>172</v>
      </c>
      <c r="C13720" s="4" t="s">
        <v>45</v>
      </c>
      <c r="D13720" s="4" t="s">
        <v>109</v>
      </c>
      <c r="E13720" s="7" t="s">
        <v>22</v>
      </c>
      <c r="F13720" s="7" t="s">
        <v>31</v>
      </c>
      <c r="G13720" s="9">
        <v>1425234.15</v>
      </c>
      <c r="H13720" s="11">
        <f>IF(AND(Cash_Flows[[#This Row],[Metric]]="Principal - Cash Investment",Cash_Flows[[#This Row],[Security Type]]&lt;&gt;"Equity"),Cash_Flows[[#This Row],[Amount ($)]]*-1,0)</f>
        <v>0</v>
      </c>
      <c r="I13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20" s="11">
        <f>IF(AND(Cash_Flows[[#This Row],[Security Type]]&lt;&gt;"Equity",Cash_Flows[[#This Row],[Metric]]&lt;&gt;"Principal - Cash Investment",Cash_Flows[[#This Row],[Metric]]&lt;&gt;"Balance (GAAP)"),Cash_Flows[[#This Row],[Amount ($)]],0)</f>
        <v>1425234.15</v>
      </c>
      <c r="K13720" s="11">
        <f>IF(AND(Cash_Flows[[#This Row],[Security Type]]="Warrant",Cash_Flows[[#This Row],[Metric]]="Balance (GAAP)"),Cash_Flows[[#This Row],[Amount ($)]],0)</f>
        <v>0</v>
      </c>
      <c r="L13720" s="11">
        <f>IF(AND(Cash_Flows[[#This Row],[Security Type]]="Equity",Cash_Flows[[#This Row],[Metric]]="Principal - Cash Investment"),Cash_Flows[[#This Row],[Amount ($)]]*-1,0)</f>
        <v>0</v>
      </c>
      <c r="M13720" s="11">
        <f>IF(AND(Cash_Flows[[#This Row],[Security Type]]="Equity",Cash_Flows[[#This Row],[Metric]]="Balance (GAAP)"),Cash_Flows[[#This Row],[Amount ($)]],0)</f>
        <v>0</v>
      </c>
      <c r="N137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20" s="11">
        <f>Cash_Flows[[#This Row],[Debt Invested]]+Cash_Flows[[#This Row],[Equity Invested]]</f>
        <v>0</v>
      </c>
      <c r="P13720" s="11">
        <f>Cash_Flows[[#This Row],[Debt FMV]]+Cash_Flows[[#This Row],[Warrant FMV]]+Cash_Flows[[#This Row],[Equity FMV]]</f>
        <v>0</v>
      </c>
      <c r="Q13720" s="11">
        <f>Cash_Flows[[#This Row],[Debt RP]]+Cash_Flows[[#This Row],[Equity RP]]</f>
        <v>1425234.15</v>
      </c>
      <c r="R13720" t="str">
        <f>IF(Cash_Flows[[#This Row],[Deal]]="Inspired Beauty Brands",Cash_Flows[[#This Row],[X]],_xlfn.CONCAT(Cash_Flows[[#This Row],[Deal]],"-",Cash_Flows[[#This Row],[Fund Name]]))</f>
        <v>Southern Shade Tree-Fund IV</v>
      </c>
      <c r="S1372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721" spans="1:19" hidden="1" x14ac:dyDescent="0.35">
      <c r="A13721" s="3">
        <v>45818</v>
      </c>
      <c r="B13721" s="4" t="s">
        <v>172</v>
      </c>
      <c r="C13721" s="4" t="s">
        <v>50</v>
      </c>
      <c r="D13721" s="4" t="s">
        <v>109</v>
      </c>
      <c r="E13721" s="7" t="s">
        <v>22</v>
      </c>
      <c r="F13721" s="7" t="s">
        <v>59</v>
      </c>
      <c r="G13721" s="9">
        <v>72256.11</v>
      </c>
      <c r="H13721" s="11">
        <f>IF(AND(Cash_Flows[[#This Row],[Metric]]="Principal - Cash Investment",Cash_Flows[[#This Row],[Security Type]]&lt;&gt;"Equity"),Cash_Flows[[#This Row],[Amount ($)]]*-1,0)</f>
        <v>0</v>
      </c>
      <c r="I13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21" s="11">
        <f>IF(AND(Cash_Flows[[#This Row],[Security Type]]&lt;&gt;"Equity",Cash_Flows[[#This Row],[Metric]]&lt;&gt;"Principal - Cash Investment",Cash_Flows[[#This Row],[Metric]]&lt;&gt;"Balance (GAAP)"),Cash_Flows[[#This Row],[Amount ($)]],0)</f>
        <v>72256.11</v>
      </c>
      <c r="K13721" s="11">
        <f>IF(AND(Cash_Flows[[#This Row],[Security Type]]="Warrant",Cash_Flows[[#This Row],[Metric]]="Balance (GAAP)"),Cash_Flows[[#This Row],[Amount ($)]],0)</f>
        <v>0</v>
      </c>
      <c r="L13721" s="11">
        <f>IF(AND(Cash_Flows[[#This Row],[Security Type]]="Equity",Cash_Flows[[#This Row],[Metric]]="Principal - Cash Investment"),Cash_Flows[[#This Row],[Amount ($)]]*-1,0)</f>
        <v>0</v>
      </c>
      <c r="M13721" s="11">
        <f>IF(AND(Cash_Flows[[#This Row],[Security Type]]="Equity",Cash_Flows[[#This Row],[Metric]]="Balance (GAAP)"),Cash_Flows[[#This Row],[Amount ($)]],0)</f>
        <v>0</v>
      </c>
      <c r="N137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21" s="11">
        <f>Cash_Flows[[#This Row],[Debt Invested]]+Cash_Flows[[#This Row],[Equity Invested]]</f>
        <v>0</v>
      </c>
      <c r="P13721" s="11">
        <f>Cash_Flows[[#This Row],[Debt FMV]]+Cash_Flows[[#This Row],[Warrant FMV]]+Cash_Flows[[#This Row],[Equity FMV]]</f>
        <v>0</v>
      </c>
      <c r="Q13721" s="11">
        <f>Cash_Flows[[#This Row],[Debt RP]]+Cash_Flows[[#This Row],[Equity RP]]</f>
        <v>72256.11</v>
      </c>
      <c r="R13721" t="str">
        <f>IF(Cash_Flows[[#This Row],[Deal]]="Inspired Beauty Brands",Cash_Flows[[#This Row],[X]],_xlfn.CONCAT(Cash_Flows[[#This Row],[Deal]],"-",Cash_Flows[[#This Row],[Fund Name]]))</f>
        <v>Southern Shade Tree-Fund V</v>
      </c>
      <c r="S1372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722" spans="1:19" hidden="1" x14ac:dyDescent="0.35">
      <c r="A13722" s="3">
        <v>45818</v>
      </c>
      <c r="B13722" s="4" t="s">
        <v>172</v>
      </c>
      <c r="C13722" s="4" t="s">
        <v>45</v>
      </c>
      <c r="D13722" s="4" t="s">
        <v>109</v>
      </c>
      <c r="E13722" s="7" t="s">
        <v>22</v>
      </c>
      <c r="F13722" s="7" t="s">
        <v>59</v>
      </c>
      <c r="G13722" s="9">
        <v>72256.12</v>
      </c>
      <c r="H13722" s="11">
        <f>IF(AND(Cash_Flows[[#This Row],[Metric]]="Principal - Cash Investment",Cash_Flows[[#This Row],[Security Type]]&lt;&gt;"Equity"),Cash_Flows[[#This Row],[Amount ($)]]*-1,0)</f>
        <v>0</v>
      </c>
      <c r="I13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22" s="11">
        <f>IF(AND(Cash_Flows[[#This Row],[Security Type]]&lt;&gt;"Equity",Cash_Flows[[#This Row],[Metric]]&lt;&gt;"Principal - Cash Investment",Cash_Flows[[#This Row],[Metric]]&lt;&gt;"Balance (GAAP)"),Cash_Flows[[#This Row],[Amount ($)]],0)</f>
        <v>72256.12</v>
      </c>
      <c r="K13722" s="11">
        <f>IF(AND(Cash_Flows[[#This Row],[Security Type]]="Warrant",Cash_Flows[[#This Row],[Metric]]="Balance (GAAP)"),Cash_Flows[[#This Row],[Amount ($)]],0)</f>
        <v>0</v>
      </c>
      <c r="L13722" s="11">
        <f>IF(AND(Cash_Flows[[#This Row],[Security Type]]="Equity",Cash_Flows[[#This Row],[Metric]]="Principal - Cash Investment"),Cash_Flows[[#This Row],[Amount ($)]]*-1,0)</f>
        <v>0</v>
      </c>
      <c r="M13722" s="11">
        <f>IF(AND(Cash_Flows[[#This Row],[Security Type]]="Equity",Cash_Flows[[#This Row],[Metric]]="Balance (GAAP)"),Cash_Flows[[#This Row],[Amount ($)]],0)</f>
        <v>0</v>
      </c>
      <c r="N137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22" s="11">
        <f>Cash_Flows[[#This Row],[Debt Invested]]+Cash_Flows[[#This Row],[Equity Invested]]</f>
        <v>0</v>
      </c>
      <c r="P13722" s="11">
        <f>Cash_Flows[[#This Row],[Debt FMV]]+Cash_Flows[[#This Row],[Warrant FMV]]+Cash_Flows[[#This Row],[Equity FMV]]</f>
        <v>0</v>
      </c>
      <c r="Q13722" s="11">
        <f>Cash_Flows[[#This Row],[Debt RP]]+Cash_Flows[[#This Row],[Equity RP]]</f>
        <v>72256.12</v>
      </c>
      <c r="R13722" t="str">
        <f>IF(Cash_Flows[[#This Row],[Deal]]="Inspired Beauty Brands",Cash_Flows[[#This Row],[X]],_xlfn.CONCAT(Cash_Flows[[#This Row],[Deal]],"-",Cash_Flows[[#This Row],[Fund Name]]))</f>
        <v>Southern Shade Tree-Fund IV</v>
      </c>
      <c r="S1372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723" spans="1:19" hidden="1" x14ac:dyDescent="0.35">
      <c r="A13723" s="3">
        <v>45821</v>
      </c>
      <c r="B13723" s="4" t="s">
        <v>63</v>
      </c>
      <c r="C13723" s="4" t="s">
        <v>61</v>
      </c>
      <c r="D13723" s="4" t="s">
        <v>51</v>
      </c>
      <c r="E13723" s="7" t="s">
        <v>34</v>
      </c>
      <c r="F13723" s="7" t="s">
        <v>46</v>
      </c>
      <c r="G13723" s="9">
        <v>16550.86</v>
      </c>
      <c r="H13723" s="11">
        <f>IF(AND(Cash_Flows[[#This Row],[Metric]]="Principal - Cash Investment",Cash_Flows[[#This Row],[Security Type]]&lt;&gt;"Equity"),Cash_Flows[[#This Row],[Amount ($)]]*-1,0)</f>
        <v>0</v>
      </c>
      <c r="I13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23" s="11">
        <f>IF(AND(Cash_Flows[[#This Row],[Security Type]]="Warrant",Cash_Flows[[#This Row],[Metric]]="Balance (GAAP)"),Cash_Flows[[#This Row],[Amount ($)]],0)</f>
        <v>0</v>
      </c>
      <c r="L13723" s="11">
        <f>IF(AND(Cash_Flows[[#This Row],[Security Type]]="Equity",Cash_Flows[[#This Row],[Metric]]="Principal - Cash Investment"),Cash_Flows[[#This Row],[Amount ($)]]*-1,0)</f>
        <v>0</v>
      </c>
      <c r="M13723" s="11">
        <f>IF(AND(Cash_Flows[[#This Row],[Security Type]]="Equity",Cash_Flows[[#This Row],[Metric]]="Balance (GAAP)"),Cash_Flows[[#This Row],[Amount ($)]],0)</f>
        <v>0</v>
      </c>
      <c r="N13723" s="11">
        <f>IF(AND(Cash_Flows[[#This Row],[Security Type]]="Equity",Cash_Flows[[#This Row],[Metric]]&lt;&gt;"Balance (GAAP)",Cash_Flows[[#This Row],[Metric]]&lt;&gt;"Principal - Cash Investment"),Cash_Flows[[#This Row],[Amount ($)]],0)</f>
        <v>16550.86</v>
      </c>
      <c r="O13723" s="11">
        <f>Cash_Flows[[#This Row],[Debt Invested]]+Cash_Flows[[#This Row],[Equity Invested]]</f>
        <v>0</v>
      </c>
      <c r="P13723" s="11">
        <f>Cash_Flows[[#This Row],[Debt FMV]]+Cash_Flows[[#This Row],[Warrant FMV]]+Cash_Flows[[#This Row],[Equity FMV]]</f>
        <v>0</v>
      </c>
      <c r="Q13723" s="11">
        <f>Cash_Flows[[#This Row],[Debt RP]]+Cash_Flows[[#This Row],[Equity RP]]</f>
        <v>16550.86</v>
      </c>
      <c r="R13723" t="str">
        <f>IF(Cash_Flows[[#This Row],[Deal]]="Inspired Beauty Brands",Cash_Flows[[#This Row],[X]],_xlfn.CONCAT(Cash_Flows[[#This Row],[Deal]],"-",Cash_Flows[[#This Row],[Fund Name]]))</f>
        <v>Neovera-Fund VI</v>
      </c>
      <c r="S13723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724" spans="1:19" hidden="1" x14ac:dyDescent="0.35">
      <c r="A13724" s="3">
        <v>45821</v>
      </c>
      <c r="B13724" s="4" t="s">
        <v>104</v>
      </c>
      <c r="C13724" s="4" t="s">
        <v>53</v>
      </c>
      <c r="D13724" s="4" t="s">
        <v>21</v>
      </c>
      <c r="E13724" s="7" t="s">
        <v>34</v>
      </c>
      <c r="F13724" s="7" t="s">
        <v>59</v>
      </c>
      <c r="G13724" s="9">
        <v>91366.1</v>
      </c>
      <c r="H13724" s="11">
        <f>IF(AND(Cash_Flows[[#This Row],[Metric]]="Principal - Cash Investment",Cash_Flows[[#This Row],[Security Type]]&lt;&gt;"Equity"),Cash_Flows[[#This Row],[Amount ($)]]*-1,0)</f>
        <v>0</v>
      </c>
      <c r="I13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24" s="11">
        <f>IF(AND(Cash_Flows[[#This Row],[Security Type]]="Warrant",Cash_Flows[[#This Row],[Metric]]="Balance (GAAP)"),Cash_Flows[[#This Row],[Amount ($)]],0)</f>
        <v>0</v>
      </c>
      <c r="L13724" s="11">
        <f>IF(AND(Cash_Flows[[#This Row],[Security Type]]="Equity",Cash_Flows[[#This Row],[Metric]]="Principal - Cash Investment"),Cash_Flows[[#This Row],[Amount ($)]]*-1,0)</f>
        <v>0</v>
      </c>
      <c r="M13724" s="11">
        <f>IF(AND(Cash_Flows[[#This Row],[Security Type]]="Equity",Cash_Flows[[#This Row],[Metric]]="Balance (GAAP)"),Cash_Flows[[#This Row],[Amount ($)]],0)</f>
        <v>0</v>
      </c>
      <c r="N13724" s="11">
        <f>IF(AND(Cash_Flows[[#This Row],[Security Type]]="Equity",Cash_Flows[[#This Row],[Metric]]&lt;&gt;"Balance (GAAP)",Cash_Flows[[#This Row],[Metric]]&lt;&gt;"Principal - Cash Investment"),Cash_Flows[[#This Row],[Amount ($)]],0)</f>
        <v>91366.1</v>
      </c>
      <c r="O13724" s="11">
        <f>Cash_Flows[[#This Row],[Debt Invested]]+Cash_Flows[[#This Row],[Equity Invested]]</f>
        <v>0</v>
      </c>
      <c r="P13724" s="11">
        <f>Cash_Flows[[#This Row],[Debt FMV]]+Cash_Flows[[#This Row],[Warrant FMV]]+Cash_Flows[[#This Row],[Equity FMV]]</f>
        <v>0</v>
      </c>
      <c r="Q13724" s="11">
        <f>Cash_Flows[[#This Row],[Debt RP]]+Cash_Flows[[#This Row],[Equity RP]]</f>
        <v>91366.1</v>
      </c>
      <c r="R13724" t="str">
        <f>IF(Cash_Flows[[#This Row],[Deal]]="Inspired Beauty Brands",Cash_Flows[[#This Row],[X]],_xlfn.CONCAT(Cash_Flows[[#This Row],[Deal]],"-",Cash_Flows[[#This Row],[Fund Name]]))</f>
        <v>Piedmont Candy Company-Fund III</v>
      </c>
      <c r="S1372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13725" spans="1:19" hidden="1" x14ac:dyDescent="0.35">
      <c r="A13725" s="3">
        <v>45821</v>
      </c>
      <c r="B13725" s="4" t="s">
        <v>176</v>
      </c>
      <c r="C13725" s="4" t="s">
        <v>61</v>
      </c>
      <c r="D13725" s="4" t="s">
        <v>51</v>
      </c>
      <c r="E13725" s="7" t="s">
        <v>34</v>
      </c>
      <c r="F13725" s="7" t="s">
        <v>46</v>
      </c>
      <c r="G13725" s="9">
        <v>11667.6</v>
      </c>
      <c r="H13725" s="11">
        <f>IF(AND(Cash_Flows[[#This Row],[Metric]]="Principal - Cash Investment",Cash_Flows[[#This Row],[Security Type]]&lt;&gt;"Equity"),Cash_Flows[[#This Row],[Amount ($)]]*-1,0)</f>
        <v>0</v>
      </c>
      <c r="I13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25" s="11">
        <f>IF(AND(Cash_Flows[[#This Row],[Security Type]]="Warrant",Cash_Flows[[#This Row],[Metric]]="Balance (GAAP)"),Cash_Flows[[#This Row],[Amount ($)]],0)</f>
        <v>0</v>
      </c>
      <c r="L13725" s="11">
        <f>IF(AND(Cash_Flows[[#This Row],[Security Type]]="Equity",Cash_Flows[[#This Row],[Metric]]="Principal - Cash Investment"),Cash_Flows[[#This Row],[Amount ($)]]*-1,0)</f>
        <v>0</v>
      </c>
      <c r="M13725" s="11">
        <f>IF(AND(Cash_Flows[[#This Row],[Security Type]]="Equity",Cash_Flows[[#This Row],[Metric]]="Balance (GAAP)"),Cash_Flows[[#This Row],[Amount ($)]],0)</f>
        <v>0</v>
      </c>
      <c r="N13725" s="11">
        <f>IF(AND(Cash_Flows[[#This Row],[Security Type]]="Equity",Cash_Flows[[#This Row],[Metric]]&lt;&gt;"Balance (GAAP)",Cash_Flows[[#This Row],[Metric]]&lt;&gt;"Principal - Cash Investment"),Cash_Flows[[#This Row],[Amount ($)]],0)</f>
        <v>11667.6</v>
      </c>
      <c r="O13725" s="11">
        <f>Cash_Flows[[#This Row],[Debt Invested]]+Cash_Flows[[#This Row],[Equity Invested]]</f>
        <v>0</v>
      </c>
      <c r="P13725" s="11">
        <f>Cash_Flows[[#This Row],[Debt FMV]]+Cash_Flows[[#This Row],[Warrant FMV]]+Cash_Flows[[#This Row],[Equity FMV]]</f>
        <v>0</v>
      </c>
      <c r="Q13725" s="11">
        <f>Cash_Flows[[#This Row],[Debt RP]]+Cash_Flows[[#This Row],[Equity RP]]</f>
        <v>11667.6</v>
      </c>
      <c r="R13725" t="str">
        <f>IF(Cash_Flows[[#This Row],[Deal]]="Inspired Beauty Brands",Cash_Flows[[#This Row],[X]],_xlfn.CONCAT(Cash_Flows[[#This Row],[Deal]],"-",Cash_Flows[[#This Row],[Fund Name]]))</f>
        <v>Reverba-Fund VI</v>
      </c>
      <c r="S13725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726" spans="1:19" hidden="1" x14ac:dyDescent="0.35">
      <c r="A13726" s="3">
        <v>45821</v>
      </c>
      <c r="B13726" s="4" t="s">
        <v>176</v>
      </c>
      <c r="C13726" s="4" t="s">
        <v>50</v>
      </c>
      <c r="D13726" s="4" t="s">
        <v>51</v>
      </c>
      <c r="E13726" s="7" t="s">
        <v>34</v>
      </c>
      <c r="F13726" s="7" t="s">
        <v>46</v>
      </c>
      <c r="G13726" s="9">
        <v>29689.88</v>
      </c>
      <c r="H13726" s="11">
        <f>IF(AND(Cash_Flows[[#This Row],[Metric]]="Principal - Cash Investment",Cash_Flows[[#This Row],[Security Type]]&lt;&gt;"Equity"),Cash_Flows[[#This Row],[Amount ($)]]*-1,0)</f>
        <v>0</v>
      </c>
      <c r="I13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26" s="11">
        <f>IF(AND(Cash_Flows[[#This Row],[Security Type]]="Warrant",Cash_Flows[[#This Row],[Metric]]="Balance (GAAP)"),Cash_Flows[[#This Row],[Amount ($)]],0)</f>
        <v>0</v>
      </c>
      <c r="L13726" s="11">
        <f>IF(AND(Cash_Flows[[#This Row],[Security Type]]="Equity",Cash_Flows[[#This Row],[Metric]]="Principal - Cash Investment"),Cash_Flows[[#This Row],[Amount ($)]]*-1,0)</f>
        <v>0</v>
      </c>
      <c r="M13726" s="11">
        <f>IF(AND(Cash_Flows[[#This Row],[Security Type]]="Equity",Cash_Flows[[#This Row],[Metric]]="Balance (GAAP)"),Cash_Flows[[#This Row],[Amount ($)]],0)</f>
        <v>0</v>
      </c>
      <c r="N13726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3726" s="11">
        <f>Cash_Flows[[#This Row],[Debt Invested]]+Cash_Flows[[#This Row],[Equity Invested]]</f>
        <v>0</v>
      </c>
      <c r="P13726" s="11">
        <f>Cash_Flows[[#This Row],[Debt FMV]]+Cash_Flows[[#This Row],[Warrant FMV]]+Cash_Flows[[#This Row],[Equity FMV]]</f>
        <v>0</v>
      </c>
      <c r="Q13726" s="11">
        <f>Cash_Flows[[#This Row],[Debt RP]]+Cash_Flows[[#This Row],[Equity RP]]</f>
        <v>29689.88</v>
      </c>
      <c r="R13726" t="str">
        <f>IF(Cash_Flows[[#This Row],[Deal]]="Inspired Beauty Brands",Cash_Flows[[#This Row],[X]],_xlfn.CONCAT(Cash_Flows[[#This Row],[Deal]],"-",Cash_Flows[[#This Row],[Fund Name]]))</f>
        <v>Reverba-Fund V</v>
      </c>
      <c r="S1372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727" spans="1:19" hidden="1" x14ac:dyDescent="0.35">
      <c r="A13727" s="3">
        <v>45824</v>
      </c>
      <c r="B13727" s="4" t="s">
        <v>224</v>
      </c>
      <c r="C13727" s="4" t="s">
        <v>1276</v>
      </c>
      <c r="D13727" s="4" t="s">
        <v>51</v>
      </c>
      <c r="E13727" s="7" t="s">
        <v>28</v>
      </c>
      <c r="F13727" s="7" t="s">
        <v>23</v>
      </c>
      <c r="G13727" s="9">
        <v>144680.13999999998</v>
      </c>
      <c r="H13727" s="11">
        <f>IF(AND(Cash_Flows[[#This Row],[Metric]]="Principal - Cash Investment",Cash_Flows[[#This Row],[Security Type]]&lt;&gt;"Equity"),Cash_Flows[[#This Row],[Amount ($)]]*-1,0)</f>
        <v>0</v>
      </c>
      <c r="I13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27" s="11">
        <f>IF(AND(Cash_Flows[[#This Row],[Security Type]]&lt;&gt;"Equity",Cash_Flows[[#This Row],[Metric]]&lt;&gt;"Principal - Cash Investment",Cash_Flows[[#This Row],[Metric]]&lt;&gt;"Balance (GAAP)"),Cash_Flows[[#This Row],[Amount ($)]],0)</f>
        <v>144680.13999999998</v>
      </c>
      <c r="K13727" s="11">
        <f>IF(AND(Cash_Flows[[#This Row],[Security Type]]="Warrant",Cash_Flows[[#This Row],[Metric]]="Balance (GAAP)"),Cash_Flows[[#This Row],[Amount ($)]],0)</f>
        <v>0</v>
      </c>
      <c r="L13727" s="11">
        <f>IF(AND(Cash_Flows[[#This Row],[Security Type]]="Equity",Cash_Flows[[#This Row],[Metric]]="Principal - Cash Investment"),Cash_Flows[[#This Row],[Amount ($)]]*-1,0)</f>
        <v>0</v>
      </c>
      <c r="M13727" s="11">
        <f>IF(AND(Cash_Flows[[#This Row],[Security Type]]="Equity",Cash_Flows[[#This Row],[Metric]]="Balance (GAAP)"),Cash_Flows[[#This Row],[Amount ($)]],0)</f>
        <v>0</v>
      </c>
      <c r="N13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27" s="11">
        <f>Cash_Flows[[#This Row],[Debt Invested]]+Cash_Flows[[#This Row],[Equity Invested]]</f>
        <v>0</v>
      </c>
      <c r="P13727" s="11">
        <f>Cash_Flows[[#This Row],[Debt FMV]]+Cash_Flows[[#This Row],[Warrant FMV]]+Cash_Flows[[#This Row],[Equity FMV]]</f>
        <v>0</v>
      </c>
      <c r="Q13727" s="11">
        <f>Cash_Flows[[#This Row],[Debt RP]]+Cash_Flows[[#This Row],[Equity RP]]</f>
        <v>144680.13999999998</v>
      </c>
      <c r="R13727" t="str">
        <f>IF(Cash_Flows[[#This Row],[Deal]]="Inspired Beauty Brands",Cash_Flows[[#This Row],[X]],_xlfn.CONCAT(Cash_Flows[[#This Row],[Deal]],"-",Cash_Flows[[#This Row],[Fund Name]]))</f>
        <v>Annie Aesthetic-Fund VII</v>
      </c>
      <c r="S13727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728" spans="1:19" hidden="1" x14ac:dyDescent="0.35">
      <c r="A13728" s="3">
        <v>45824</v>
      </c>
      <c r="B13728" s="4" t="s">
        <v>224</v>
      </c>
      <c r="C13728" s="4" t="s">
        <v>1276</v>
      </c>
      <c r="D13728" s="4" t="s">
        <v>51</v>
      </c>
      <c r="E13728" s="7" t="s">
        <v>28</v>
      </c>
      <c r="F13728" s="7" t="s">
        <v>24</v>
      </c>
      <c r="G13728" s="9">
        <v>-5787205.7000000002</v>
      </c>
      <c r="H13728" s="11">
        <f>IF(AND(Cash_Flows[[#This Row],[Metric]]="Principal - Cash Investment",Cash_Flows[[#This Row],[Security Type]]&lt;&gt;"Equity"),Cash_Flows[[#This Row],[Amount ($)]]*-1,0)</f>
        <v>5787205.7000000002</v>
      </c>
      <c r="I13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28" s="11">
        <f>IF(AND(Cash_Flows[[#This Row],[Security Type]]="Warrant",Cash_Flows[[#This Row],[Metric]]="Balance (GAAP)"),Cash_Flows[[#This Row],[Amount ($)]],0)</f>
        <v>0</v>
      </c>
      <c r="L13728" s="11">
        <f>IF(AND(Cash_Flows[[#This Row],[Security Type]]="Equity",Cash_Flows[[#This Row],[Metric]]="Principal - Cash Investment"),Cash_Flows[[#This Row],[Amount ($)]]*-1,0)</f>
        <v>0</v>
      </c>
      <c r="M13728" s="11">
        <f>IF(AND(Cash_Flows[[#This Row],[Security Type]]="Equity",Cash_Flows[[#This Row],[Metric]]="Balance (GAAP)"),Cash_Flows[[#This Row],[Amount ($)]],0)</f>
        <v>0</v>
      </c>
      <c r="N137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28" s="11">
        <f>Cash_Flows[[#This Row],[Debt Invested]]+Cash_Flows[[#This Row],[Equity Invested]]</f>
        <v>5787205.7000000002</v>
      </c>
      <c r="P13728" s="11">
        <f>Cash_Flows[[#This Row],[Debt FMV]]+Cash_Flows[[#This Row],[Warrant FMV]]+Cash_Flows[[#This Row],[Equity FMV]]</f>
        <v>0</v>
      </c>
      <c r="Q13728" s="11">
        <f>Cash_Flows[[#This Row],[Debt RP]]+Cash_Flows[[#This Row],[Equity RP]]</f>
        <v>0</v>
      </c>
      <c r="R13728" t="str">
        <f>IF(Cash_Flows[[#This Row],[Deal]]="Inspired Beauty Brands",Cash_Flows[[#This Row],[X]],_xlfn.CONCAT(Cash_Flows[[#This Row],[Deal]],"-",Cash_Flows[[#This Row],[Fund Name]]))</f>
        <v>Annie Aesthetic-Fund VII</v>
      </c>
      <c r="S13728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729" spans="1:19" hidden="1" x14ac:dyDescent="0.35">
      <c r="A13729" s="3">
        <v>45824</v>
      </c>
      <c r="B13729" s="4" t="s">
        <v>138</v>
      </c>
      <c r="C13729" s="4" t="s">
        <v>61</v>
      </c>
      <c r="D13729" s="4" t="s">
        <v>51</v>
      </c>
      <c r="E13729" s="7" t="s">
        <v>34</v>
      </c>
      <c r="F13729" s="7" t="s">
        <v>46</v>
      </c>
      <c r="G13729" s="9">
        <v>24086.23</v>
      </c>
      <c r="H13729" s="11">
        <f>IF(AND(Cash_Flows[[#This Row],[Metric]]="Principal - Cash Investment",Cash_Flows[[#This Row],[Security Type]]&lt;&gt;"Equity"),Cash_Flows[[#This Row],[Amount ($)]]*-1,0)</f>
        <v>0</v>
      </c>
      <c r="I13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29" s="11">
        <f>IF(AND(Cash_Flows[[#This Row],[Security Type]]="Warrant",Cash_Flows[[#This Row],[Metric]]="Balance (GAAP)"),Cash_Flows[[#This Row],[Amount ($)]],0)</f>
        <v>0</v>
      </c>
      <c r="L13729" s="11">
        <f>IF(AND(Cash_Flows[[#This Row],[Security Type]]="Equity",Cash_Flows[[#This Row],[Metric]]="Principal - Cash Investment"),Cash_Flows[[#This Row],[Amount ($)]]*-1,0)</f>
        <v>0</v>
      </c>
      <c r="M13729" s="11">
        <f>IF(AND(Cash_Flows[[#This Row],[Security Type]]="Equity",Cash_Flows[[#This Row],[Metric]]="Balance (GAAP)"),Cash_Flows[[#This Row],[Amount ($)]],0)</f>
        <v>0</v>
      </c>
      <c r="N13729" s="11">
        <f>IF(AND(Cash_Flows[[#This Row],[Security Type]]="Equity",Cash_Flows[[#This Row],[Metric]]&lt;&gt;"Balance (GAAP)",Cash_Flows[[#This Row],[Metric]]&lt;&gt;"Principal - Cash Investment"),Cash_Flows[[#This Row],[Amount ($)]],0)</f>
        <v>24086.23</v>
      </c>
      <c r="O13729" s="11">
        <f>Cash_Flows[[#This Row],[Debt Invested]]+Cash_Flows[[#This Row],[Equity Invested]]</f>
        <v>0</v>
      </c>
      <c r="P13729" s="11">
        <f>Cash_Flows[[#This Row],[Debt FMV]]+Cash_Flows[[#This Row],[Warrant FMV]]+Cash_Flows[[#This Row],[Equity FMV]]</f>
        <v>0</v>
      </c>
      <c r="Q13729" s="11">
        <f>Cash_Flows[[#This Row],[Debt RP]]+Cash_Flows[[#This Row],[Equity RP]]</f>
        <v>24086.23</v>
      </c>
      <c r="R13729" t="str">
        <f>IF(Cash_Flows[[#This Row],[Deal]]="Inspired Beauty Brands",Cash_Flows[[#This Row],[X]],_xlfn.CONCAT(Cash_Flows[[#This Row],[Deal]],"-",Cash_Flows[[#This Row],[Fund Name]]))</f>
        <v>PTP Infinite Innovation-Fund VI</v>
      </c>
      <c r="S13729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730" spans="1:19" hidden="1" x14ac:dyDescent="0.35">
      <c r="A13730" s="3">
        <v>45826</v>
      </c>
      <c r="B13730" s="4" t="s">
        <v>196</v>
      </c>
      <c r="C13730" s="4" t="s">
        <v>50</v>
      </c>
      <c r="D13730" s="4" t="s">
        <v>21</v>
      </c>
      <c r="E13730" s="7" t="s">
        <v>34</v>
      </c>
      <c r="F13730" s="7" t="s">
        <v>59</v>
      </c>
      <c r="G13730" s="9">
        <v>650000</v>
      </c>
      <c r="H13730" s="11">
        <f>IF(AND(Cash_Flows[[#This Row],[Metric]]="Principal - Cash Investment",Cash_Flows[[#This Row],[Security Type]]&lt;&gt;"Equity"),Cash_Flows[[#This Row],[Amount ($)]]*-1,0)</f>
        <v>0</v>
      </c>
      <c r="I13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30" s="11">
        <f>IF(AND(Cash_Flows[[#This Row],[Security Type]]="Warrant",Cash_Flows[[#This Row],[Metric]]="Balance (GAAP)"),Cash_Flows[[#This Row],[Amount ($)]],0)</f>
        <v>0</v>
      </c>
      <c r="L13730" s="11">
        <f>IF(AND(Cash_Flows[[#This Row],[Security Type]]="Equity",Cash_Flows[[#This Row],[Metric]]="Principal - Cash Investment"),Cash_Flows[[#This Row],[Amount ($)]]*-1,0)</f>
        <v>0</v>
      </c>
      <c r="M13730" s="11">
        <f>IF(AND(Cash_Flows[[#This Row],[Security Type]]="Equity",Cash_Flows[[#This Row],[Metric]]="Balance (GAAP)"),Cash_Flows[[#This Row],[Amount ($)]],0)</f>
        <v>0</v>
      </c>
      <c r="N13730" s="11">
        <f>IF(AND(Cash_Flows[[#This Row],[Security Type]]="Equity",Cash_Flows[[#This Row],[Metric]]&lt;&gt;"Balance (GAAP)",Cash_Flows[[#This Row],[Metric]]&lt;&gt;"Principal - Cash Investment"),Cash_Flows[[#This Row],[Amount ($)]],0)</f>
        <v>650000</v>
      </c>
      <c r="O13730" s="11">
        <f>Cash_Flows[[#This Row],[Debt Invested]]+Cash_Flows[[#This Row],[Equity Invested]]</f>
        <v>0</v>
      </c>
      <c r="P13730" s="11">
        <f>Cash_Flows[[#This Row],[Debt FMV]]+Cash_Flows[[#This Row],[Warrant FMV]]+Cash_Flows[[#This Row],[Equity FMV]]</f>
        <v>0</v>
      </c>
      <c r="Q13730" s="11">
        <f>Cash_Flows[[#This Row],[Debt RP]]+Cash_Flows[[#This Row],[Equity RP]]</f>
        <v>650000</v>
      </c>
      <c r="R13730" t="str">
        <f>IF(Cash_Flows[[#This Row],[Deal]]="Inspired Beauty Brands",Cash_Flows[[#This Row],[X]],_xlfn.CONCAT(Cash_Flows[[#This Row],[Deal]],"-",Cash_Flows[[#This Row],[Fund Name]]))</f>
        <v>The Joint Chiropractic-Fund V</v>
      </c>
      <c r="S13730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3731" spans="1:19" hidden="1" x14ac:dyDescent="0.35">
      <c r="A13731" s="3">
        <v>45828</v>
      </c>
      <c r="B13731" s="4" t="s">
        <v>159</v>
      </c>
      <c r="C13731" s="4" t="s">
        <v>45</v>
      </c>
      <c r="D13731" s="4" t="s">
        <v>109</v>
      </c>
      <c r="E13731" s="7" t="s">
        <v>34</v>
      </c>
      <c r="F13731" s="7" t="s">
        <v>46</v>
      </c>
      <c r="G13731" s="9">
        <v>121530.48</v>
      </c>
      <c r="H13731" s="11">
        <f>IF(AND(Cash_Flows[[#This Row],[Metric]]="Principal - Cash Investment",Cash_Flows[[#This Row],[Security Type]]&lt;&gt;"Equity"),Cash_Flows[[#This Row],[Amount ($)]]*-1,0)</f>
        <v>0</v>
      </c>
      <c r="I13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31" s="11">
        <f>IF(AND(Cash_Flows[[#This Row],[Security Type]]="Warrant",Cash_Flows[[#This Row],[Metric]]="Balance (GAAP)"),Cash_Flows[[#This Row],[Amount ($)]],0)</f>
        <v>0</v>
      </c>
      <c r="L13731" s="11">
        <f>IF(AND(Cash_Flows[[#This Row],[Security Type]]="Equity",Cash_Flows[[#This Row],[Metric]]="Principal - Cash Investment"),Cash_Flows[[#This Row],[Amount ($)]]*-1,0)</f>
        <v>0</v>
      </c>
      <c r="M13731" s="11">
        <f>IF(AND(Cash_Flows[[#This Row],[Security Type]]="Equity",Cash_Flows[[#This Row],[Metric]]="Balance (GAAP)"),Cash_Flows[[#This Row],[Amount ($)]],0)</f>
        <v>0</v>
      </c>
      <c r="N13731" s="11">
        <f>IF(AND(Cash_Flows[[#This Row],[Security Type]]="Equity",Cash_Flows[[#This Row],[Metric]]&lt;&gt;"Balance (GAAP)",Cash_Flows[[#This Row],[Metric]]&lt;&gt;"Principal - Cash Investment"),Cash_Flows[[#This Row],[Amount ($)]],0)</f>
        <v>121530.48</v>
      </c>
      <c r="O13731" s="11">
        <f>Cash_Flows[[#This Row],[Debt Invested]]+Cash_Flows[[#This Row],[Equity Invested]]</f>
        <v>0</v>
      </c>
      <c r="P13731" s="11">
        <f>Cash_Flows[[#This Row],[Debt FMV]]+Cash_Flows[[#This Row],[Warrant FMV]]+Cash_Flows[[#This Row],[Equity FMV]]</f>
        <v>0</v>
      </c>
      <c r="Q13731" s="11">
        <f>Cash_Flows[[#This Row],[Debt RP]]+Cash_Flows[[#This Row],[Equity RP]]</f>
        <v>121530.48</v>
      </c>
      <c r="R13731" t="str">
        <f>IF(Cash_Flows[[#This Row],[Deal]]="Inspired Beauty Brands",Cash_Flows[[#This Row],[X]],_xlfn.CONCAT(Cash_Flows[[#This Row],[Deal]],"-",Cash_Flows[[#This Row],[Fund Name]]))</f>
        <v>Team Laboratory Chemical-Fund IV</v>
      </c>
      <c r="S13731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13732" spans="1:19" hidden="1" x14ac:dyDescent="0.35">
      <c r="A13732" s="3">
        <v>45834</v>
      </c>
      <c r="B13732" s="4" t="s">
        <v>108</v>
      </c>
      <c r="C13732" s="4" t="s">
        <v>53</v>
      </c>
      <c r="D13732" s="4" t="s">
        <v>109</v>
      </c>
      <c r="E13732" s="7" t="s">
        <v>28</v>
      </c>
      <c r="F13732" s="7" t="s">
        <v>59</v>
      </c>
      <c r="G13732" s="9">
        <v>25000</v>
      </c>
      <c r="H13732" s="11">
        <f>IF(AND(Cash_Flows[[#This Row],[Metric]]="Principal - Cash Investment",Cash_Flows[[#This Row],[Security Type]]&lt;&gt;"Equity"),Cash_Flows[[#This Row],[Amount ($)]]*-1,0)</f>
        <v>0</v>
      </c>
      <c r="I13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32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3732" s="11">
        <f>IF(AND(Cash_Flows[[#This Row],[Security Type]]="Warrant",Cash_Flows[[#This Row],[Metric]]="Balance (GAAP)"),Cash_Flows[[#This Row],[Amount ($)]],0)</f>
        <v>0</v>
      </c>
      <c r="L13732" s="11">
        <f>IF(AND(Cash_Flows[[#This Row],[Security Type]]="Equity",Cash_Flows[[#This Row],[Metric]]="Principal - Cash Investment"),Cash_Flows[[#This Row],[Amount ($)]]*-1,0)</f>
        <v>0</v>
      </c>
      <c r="M13732" s="11">
        <f>IF(AND(Cash_Flows[[#This Row],[Security Type]]="Equity",Cash_Flows[[#This Row],[Metric]]="Balance (GAAP)"),Cash_Flows[[#This Row],[Amount ($)]],0)</f>
        <v>0</v>
      </c>
      <c r="N137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32" s="11">
        <f>Cash_Flows[[#This Row],[Debt Invested]]+Cash_Flows[[#This Row],[Equity Invested]]</f>
        <v>0</v>
      </c>
      <c r="P13732" s="11">
        <f>Cash_Flows[[#This Row],[Debt FMV]]+Cash_Flows[[#This Row],[Warrant FMV]]+Cash_Flows[[#This Row],[Equity FMV]]</f>
        <v>0</v>
      </c>
      <c r="Q13732" s="11">
        <f>Cash_Flows[[#This Row],[Debt RP]]+Cash_Flows[[#This Row],[Equity RP]]</f>
        <v>25000</v>
      </c>
      <c r="R13732" t="str">
        <f>IF(Cash_Flows[[#This Row],[Deal]]="Inspired Beauty Brands",Cash_Flows[[#This Row],[X]],_xlfn.CONCAT(Cash_Flows[[#This Row],[Deal]],"-",Cash_Flows[[#This Row],[Fund Name]]))</f>
        <v>Inland Metal Technologies-Fund III</v>
      </c>
      <c r="S13732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3733" spans="1:19" hidden="1" x14ac:dyDescent="0.35">
      <c r="A13733" s="3">
        <v>45836</v>
      </c>
      <c r="B13733" s="4" t="s">
        <v>108</v>
      </c>
      <c r="C13733" s="4" t="s">
        <v>53</v>
      </c>
      <c r="D13733" s="4" t="s">
        <v>109</v>
      </c>
      <c r="E13733" s="7" t="s">
        <v>28</v>
      </c>
      <c r="F13733" s="7" t="s">
        <v>59</v>
      </c>
      <c r="G13733" s="9">
        <v>25000</v>
      </c>
      <c r="H13733" s="11">
        <f>IF(AND(Cash_Flows[[#This Row],[Metric]]="Principal - Cash Investment",Cash_Flows[[#This Row],[Security Type]]&lt;&gt;"Equity"),Cash_Flows[[#This Row],[Amount ($)]]*-1,0)</f>
        <v>0</v>
      </c>
      <c r="I13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33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3733" s="11">
        <f>IF(AND(Cash_Flows[[#This Row],[Security Type]]="Warrant",Cash_Flows[[#This Row],[Metric]]="Balance (GAAP)"),Cash_Flows[[#This Row],[Amount ($)]],0)</f>
        <v>0</v>
      </c>
      <c r="L13733" s="11">
        <f>IF(AND(Cash_Flows[[#This Row],[Security Type]]="Equity",Cash_Flows[[#This Row],[Metric]]="Principal - Cash Investment"),Cash_Flows[[#This Row],[Amount ($)]]*-1,0)</f>
        <v>0</v>
      </c>
      <c r="M13733" s="11">
        <f>IF(AND(Cash_Flows[[#This Row],[Security Type]]="Equity",Cash_Flows[[#This Row],[Metric]]="Balance (GAAP)"),Cash_Flows[[#This Row],[Amount ($)]],0)</f>
        <v>0</v>
      </c>
      <c r="N13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33" s="11">
        <f>Cash_Flows[[#This Row],[Debt Invested]]+Cash_Flows[[#This Row],[Equity Invested]]</f>
        <v>0</v>
      </c>
      <c r="P13733" s="11">
        <f>Cash_Flows[[#This Row],[Debt FMV]]+Cash_Flows[[#This Row],[Warrant FMV]]+Cash_Flows[[#This Row],[Equity FMV]]</f>
        <v>0</v>
      </c>
      <c r="Q13733" s="11">
        <f>Cash_Flows[[#This Row],[Debt RP]]+Cash_Flows[[#This Row],[Equity RP]]</f>
        <v>25000</v>
      </c>
      <c r="R13733" t="str">
        <f>IF(Cash_Flows[[#This Row],[Deal]]="Inspired Beauty Brands",Cash_Flows[[#This Row],[X]],_xlfn.CONCAT(Cash_Flows[[#This Row],[Deal]],"-",Cash_Flows[[#This Row],[Fund Name]]))</f>
        <v>Inland Metal Technologies-Fund III</v>
      </c>
      <c r="S13733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3734" spans="1:19" hidden="1" x14ac:dyDescent="0.35">
      <c r="A13734" s="3">
        <v>45838</v>
      </c>
      <c r="B13734" s="4" t="s">
        <v>165</v>
      </c>
      <c r="C13734" s="4" t="s">
        <v>50</v>
      </c>
      <c r="D13734" s="4" t="s">
        <v>51</v>
      </c>
      <c r="E13734" s="7" t="s">
        <v>28</v>
      </c>
      <c r="F13734" s="7" t="s">
        <v>228</v>
      </c>
      <c r="G13734" s="9">
        <v>20202129.269999966</v>
      </c>
      <c r="H13734" s="11">
        <f>IF(AND(Cash_Flows[[#This Row],[Metric]]="Principal - Cash Investment",Cash_Flows[[#This Row],[Security Type]]&lt;&gt;"Equity"),Cash_Flows[[#This Row],[Amount ($)]]*-1,0)</f>
        <v>0</v>
      </c>
      <c r="I13734" s="11">
        <f>IF(AND(Cash_Flows[[#This Row],[Metric]]="Balance (GAAP)",Cash_Flows[[#This Row],[Security Type]]&lt;&gt;"Equity",Cash_Flows[[#This Row],[Security Type]]&lt;&gt;"Warrant"),Cash_Flows[[#This Row],[Amount ($)]],0)</f>
        <v>20202129.269999966</v>
      </c>
      <c r="J1373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34" s="11">
        <f>IF(AND(Cash_Flows[[#This Row],[Security Type]]="Warrant",Cash_Flows[[#This Row],[Metric]]="Balance (GAAP)"),Cash_Flows[[#This Row],[Amount ($)]],0)</f>
        <v>0</v>
      </c>
      <c r="L13734" s="11">
        <f>IF(AND(Cash_Flows[[#This Row],[Security Type]]="Equity",Cash_Flows[[#This Row],[Metric]]="Principal - Cash Investment"),Cash_Flows[[#This Row],[Amount ($)]]*-1,0)</f>
        <v>0</v>
      </c>
      <c r="M13734" s="11">
        <f>IF(AND(Cash_Flows[[#This Row],[Security Type]]="Equity",Cash_Flows[[#This Row],[Metric]]="Balance (GAAP)"),Cash_Flows[[#This Row],[Amount ($)]],0)</f>
        <v>0</v>
      </c>
      <c r="N13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34" s="11">
        <f>Cash_Flows[[#This Row],[Debt Invested]]+Cash_Flows[[#This Row],[Equity Invested]]</f>
        <v>0</v>
      </c>
      <c r="P13734" s="11">
        <f>Cash_Flows[[#This Row],[Debt FMV]]+Cash_Flows[[#This Row],[Warrant FMV]]+Cash_Flows[[#This Row],[Equity FMV]]</f>
        <v>20202129.269999966</v>
      </c>
      <c r="Q13734" s="11">
        <f>Cash_Flows[[#This Row],[Debt RP]]+Cash_Flows[[#This Row],[Equity RP]]</f>
        <v>0</v>
      </c>
      <c r="R13734" t="str">
        <f>IF(Cash_Flows[[#This Row],[Deal]]="Inspired Beauty Brands",Cash_Flows[[#This Row],[X]],_xlfn.CONCAT(Cash_Flows[[#This Row],[Deal]],"-",Cash_Flows[[#This Row],[Fund Name]]))</f>
        <v>360 Quote-Fund V</v>
      </c>
      <c r="S13734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3735" spans="1:19" hidden="1" x14ac:dyDescent="0.35">
      <c r="A13735" s="3">
        <v>45838</v>
      </c>
      <c r="B13735" s="4" t="s">
        <v>165</v>
      </c>
      <c r="C13735" s="4" t="s">
        <v>50</v>
      </c>
      <c r="D13735" s="4" t="s">
        <v>51</v>
      </c>
      <c r="E13735" s="7" t="s">
        <v>34</v>
      </c>
      <c r="F13735" s="7" t="s">
        <v>228</v>
      </c>
      <c r="G13735" s="9">
        <v>10133606.59</v>
      </c>
      <c r="H13735" s="11">
        <f>IF(AND(Cash_Flows[[#This Row],[Metric]]="Principal - Cash Investment",Cash_Flows[[#This Row],[Security Type]]&lt;&gt;"Equity"),Cash_Flows[[#This Row],[Amount ($)]]*-1,0)</f>
        <v>0</v>
      </c>
      <c r="I13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35" s="11">
        <f>IF(AND(Cash_Flows[[#This Row],[Security Type]]="Warrant",Cash_Flows[[#This Row],[Metric]]="Balance (GAAP)"),Cash_Flows[[#This Row],[Amount ($)]],0)</f>
        <v>0</v>
      </c>
      <c r="L13735" s="11">
        <f>IF(AND(Cash_Flows[[#This Row],[Security Type]]="Equity",Cash_Flows[[#This Row],[Metric]]="Principal - Cash Investment"),Cash_Flows[[#This Row],[Amount ($)]]*-1,0)</f>
        <v>0</v>
      </c>
      <c r="M13735" s="11">
        <f>IF(AND(Cash_Flows[[#This Row],[Security Type]]="Equity",Cash_Flows[[#This Row],[Metric]]="Balance (GAAP)"),Cash_Flows[[#This Row],[Amount ($)]],0)</f>
        <v>10133606.59</v>
      </c>
      <c r="N13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35" s="11">
        <f>Cash_Flows[[#This Row],[Debt Invested]]+Cash_Flows[[#This Row],[Equity Invested]]</f>
        <v>0</v>
      </c>
      <c r="P13735" s="11">
        <f>Cash_Flows[[#This Row],[Debt FMV]]+Cash_Flows[[#This Row],[Warrant FMV]]+Cash_Flows[[#This Row],[Equity FMV]]</f>
        <v>10133606.59</v>
      </c>
      <c r="Q13735" s="11">
        <f>Cash_Flows[[#This Row],[Debt RP]]+Cash_Flows[[#This Row],[Equity RP]]</f>
        <v>0</v>
      </c>
      <c r="R13735" t="str">
        <f>IF(Cash_Flows[[#This Row],[Deal]]="Inspired Beauty Brands",Cash_Flows[[#This Row],[X]],_xlfn.CONCAT(Cash_Flows[[#This Row],[Deal]],"-",Cash_Flows[[#This Row],[Fund Name]]))</f>
        <v>360 Quote-Fund V</v>
      </c>
      <c r="S13735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3736" spans="1:19" hidden="1" x14ac:dyDescent="0.35">
      <c r="A13736" s="3">
        <v>45838</v>
      </c>
      <c r="B13736" s="4" t="s">
        <v>165</v>
      </c>
      <c r="C13736" s="4" t="s">
        <v>50</v>
      </c>
      <c r="D13736" s="4" t="s">
        <v>51</v>
      </c>
      <c r="E13736" s="7" t="s">
        <v>28</v>
      </c>
      <c r="F13736" s="7" t="s">
        <v>25</v>
      </c>
      <c r="G13736" s="9">
        <v>306777.88</v>
      </c>
      <c r="H13736" s="11">
        <f>IF(AND(Cash_Flows[[#This Row],[Metric]]="Principal - Cash Investment",Cash_Flows[[#This Row],[Security Type]]&lt;&gt;"Equity"),Cash_Flows[[#This Row],[Amount ($)]]*-1,0)</f>
        <v>0</v>
      </c>
      <c r="I13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36" s="11">
        <f>IF(AND(Cash_Flows[[#This Row],[Security Type]]&lt;&gt;"Equity",Cash_Flows[[#This Row],[Metric]]&lt;&gt;"Principal - Cash Investment",Cash_Flows[[#This Row],[Metric]]&lt;&gt;"Balance (GAAP)"),Cash_Flows[[#This Row],[Amount ($)]],0)</f>
        <v>306777.88</v>
      </c>
      <c r="K13736" s="11">
        <f>IF(AND(Cash_Flows[[#This Row],[Security Type]]="Warrant",Cash_Flows[[#This Row],[Metric]]="Balance (GAAP)"),Cash_Flows[[#This Row],[Amount ($)]],0)</f>
        <v>0</v>
      </c>
      <c r="L13736" s="11">
        <f>IF(AND(Cash_Flows[[#This Row],[Security Type]]="Equity",Cash_Flows[[#This Row],[Metric]]="Principal - Cash Investment"),Cash_Flows[[#This Row],[Amount ($)]]*-1,0)</f>
        <v>0</v>
      </c>
      <c r="M13736" s="11">
        <f>IF(AND(Cash_Flows[[#This Row],[Security Type]]="Equity",Cash_Flows[[#This Row],[Metric]]="Balance (GAAP)"),Cash_Flows[[#This Row],[Amount ($)]],0)</f>
        <v>0</v>
      </c>
      <c r="N137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36" s="11">
        <f>Cash_Flows[[#This Row],[Debt Invested]]+Cash_Flows[[#This Row],[Equity Invested]]</f>
        <v>0</v>
      </c>
      <c r="P13736" s="11">
        <f>Cash_Flows[[#This Row],[Debt FMV]]+Cash_Flows[[#This Row],[Warrant FMV]]+Cash_Flows[[#This Row],[Equity FMV]]</f>
        <v>0</v>
      </c>
      <c r="Q13736" s="11">
        <f>Cash_Flows[[#This Row],[Debt RP]]+Cash_Flows[[#This Row],[Equity RP]]</f>
        <v>306777.88</v>
      </c>
      <c r="R13736" t="str">
        <f>IF(Cash_Flows[[#This Row],[Deal]]="Inspired Beauty Brands",Cash_Flows[[#This Row],[X]],_xlfn.CONCAT(Cash_Flows[[#This Row],[Deal]],"-",Cash_Flows[[#This Row],[Fund Name]]))</f>
        <v>360 Quote-Fund V</v>
      </c>
      <c r="S13736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3737" spans="1:19" hidden="1" x14ac:dyDescent="0.35">
      <c r="A13737" s="3">
        <v>45838</v>
      </c>
      <c r="B13737" s="4" t="s">
        <v>202</v>
      </c>
      <c r="C13737" s="4" t="s">
        <v>61</v>
      </c>
      <c r="D13737" s="4" t="s">
        <v>51</v>
      </c>
      <c r="E13737" s="7" t="s">
        <v>34</v>
      </c>
      <c r="F13737" s="7" t="s">
        <v>228</v>
      </c>
      <c r="G13737" s="9">
        <v>4308726.03</v>
      </c>
      <c r="H13737" s="11">
        <f>IF(AND(Cash_Flows[[#This Row],[Metric]]="Principal - Cash Investment",Cash_Flows[[#This Row],[Security Type]]&lt;&gt;"Equity"),Cash_Flows[[#This Row],[Amount ($)]]*-1,0)</f>
        <v>0</v>
      </c>
      <c r="I13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37" s="11">
        <f>IF(AND(Cash_Flows[[#This Row],[Security Type]]="Warrant",Cash_Flows[[#This Row],[Metric]]="Balance (GAAP)"),Cash_Flows[[#This Row],[Amount ($)]],0)</f>
        <v>0</v>
      </c>
      <c r="L13737" s="11">
        <f>IF(AND(Cash_Flows[[#This Row],[Security Type]]="Equity",Cash_Flows[[#This Row],[Metric]]="Principal - Cash Investment"),Cash_Flows[[#This Row],[Amount ($)]]*-1,0)</f>
        <v>0</v>
      </c>
      <c r="M13737" s="11">
        <f>IF(AND(Cash_Flows[[#This Row],[Security Type]]="Equity",Cash_Flows[[#This Row],[Metric]]="Balance (GAAP)"),Cash_Flows[[#This Row],[Amount ($)]],0)</f>
        <v>4308726.03</v>
      </c>
      <c r="N13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37" s="11">
        <f>Cash_Flows[[#This Row],[Debt Invested]]+Cash_Flows[[#This Row],[Equity Invested]]</f>
        <v>0</v>
      </c>
      <c r="P13737" s="11">
        <f>Cash_Flows[[#This Row],[Debt FMV]]+Cash_Flows[[#This Row],[Warrant FMV]]+Cash_Flows[[#This Row],[Equity FMV]]</f>
        <v>4308726.03</v>
      </c>
      <c r="Q13737" s="11">
        <f>Cash_Flows[[#This Row],[Debt RP]]+Cash_Flows[[#This Row],[Equity RP]]</f>
        <v>0</v>
      </c>
      <c r="R13737" t="str">
        <f>IF(Cash_Flows[[#This Row],[Deal]]="Inspired Beauty Brands",Cash_Flows[[#This Row],[X]],_xlfn.CONCAT(Cash_Flows[[#This Row],[Deal]],"-",Cash_Flows[[#This Row],[Fund Name]]))</f>
        <v>360 Smart Networks-Fund VI</v>
      </c>
      <c r="S13737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3738" spans="1:19" hidden="1" x14ac:dyDescent="0.35">
      <c r="A13738" s="3">
        <v>45838</v>
      </c>
      <c r="B13738" s="4" t="s">
        <v>202</v>
      </c>
      <c r="C13738" s="4" t="s">
        <v>61</v>
      </c>
      <c r="D13738" s="4" t="s">
        <v>51</v>
      </c>
      <c r="E13738" s="7" t="s">
        <v>28</v>
      </c>
      <c r="F13738" s="7" t="s">
        <v>228</v>
      </c>
      <c r="G13738" s="9">
        <v>12023998</v>
      </c>
      <c r="H13738" s="11">
        <f>IF(AND(Cash_Flows[[#This Row],[Metric]]="Principal - Cash Investment",Cash_Flows[[#This Row],[Security Type]]&lt;&gt;"Equity"),Cash_Flows[[#This Row],[Amount ($)]]*-1,0)</f>
        <v>0</v>
      </c>
      <c r="I13738" s="11">
        <f>IF(AND(Cash_Flows[[#This Row],[Metric]]="Balance (GAAP)",Cash_Flows[[#This Row],[Security Type]]&lt;&gt;"Equity",Cash_Flows[[#This Row],[Security Type]]&lt;&gt;"Warrant"),Cash_Flows[[#This Row],[Amount ($)]],0)</f>
        <v>12023998</v>
      </c>
      <c r="J1373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38" s="11">
        <f>IF(AND(Cash_Flows[[#This Row],[Security Type]]="Warrant",Cash_Flows[[#This Row],[Metric]]="Balance (GAAP)"),Cash_Flows[[#This Row],[Amount ($)]],0)</f>
        <v>0</v>
      </c>
      <c r="L13738" s="11">
        <f>IF(AND(Cash_Flows[[#This Row],[Security Type]]="Equity",Cash_Flows[[#This Row],[Metric]]="Principal - Cash Investment"),Cash_Flows[[#This Row],[Amount ($)]]*-1,0)</f>
        <v>0</v>
      </c>
      <c r="M13738" s="11">
        <f>IF(AND(Cash_Flows[[#This Row],[Security Type]]="Equity",Cash_Flows[[#This Row],[Metric]]="Balance (GAAP)"),Cash_Flows[[#This Row],[Amount ($)]],0)</f>
        <v>0</v>
      </c>
      <c r="N137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38" s="11">
        <f>Cash_Flows[[#This Row],[Debt Invested]]+Cash_Flows[[#This Row],[Equity Invested]]</f>
        <v>0</v>
      </c>
      <c r="P13738" s="11">
        <f>Cash_Flows[[#This Row],[Debt FMV]]+Cash_Flows[[#This Row],[Warrant FMV]]+Cash_Flows[[#This Row],[Equity FMV]]</f>
        <v>12023998</v>
      </c>
      <c r="Q13738" s="11">
        <f>Cash_Flows[[#This Row],[Debt RP]]+Cash_Flows[[#This Row],[Equity RP]]</f>
        <v>0</v>
      </c>
      <c r="R13738" t="str">
        <f>IF(Cash_Flows[[#This Row],[Deal]]="Inspired Beauty Brands",Cash_Flows[[#This Row],[X]],_xlfn.CONCAT(Cash_Flows[[#This Row],[Deal]],"-",Cash_Flows[[#This Row],[Fund Name]]))</f>
        <v>360 Smart Networks-Fund VI</v>
      </c>
      <c r="S13738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3739" spans="1:19" hidden="1" x14ac:dyDescent="0.35">
      <c r="A13739" s="3">
        <v>45838</v>
      </c>
      <c r="B13739" s="4" t="s">
        <v>202</v>
      </c>
      <c r="C13739" s="4" t="s">
        <v>61</v>
      </c>
      <c r="D13739" s="4" t="s">
        <v>51</v>
      </c>
      <c r="E13739" s="7" t="s">
        <v>28</v>
      </c>
      <c r="F13739" s="7" t="s">
        <v>25</v>
      </c>
      <c r="G13739" s="9">
        <v>128251.41</v>
      </c>
      <c r="H13739" s="11">
        <f>IF(AND(Cash_Flows[[#This Row],[Metric]]="Principal - Cash Investment",Cash_Flows[[#This Row],[Security Type]]&lt;&gt;"Equity"),Cash_Flows[[#This Row],[Amount ($)]]*-1,0)</f>
        <v>0</v>
      </c>
      <c r="I13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39" s="11">
        <f>IF(AND(Cash_Flows[[#This Row],[Security Type]]&lt;&gt;"Equity",Cash_Flows[[#This Row],[Metric]]&lt;&gt;"Principal - Cash Investment",Cash_Flows[[#This Row],[Metric]]&lt;&gt;"Balance (GAAP)"),Cash_Flows[[#This Row],[Amount ($)]],0)</f>
        <v>128251.41</v>
      </c>
      <c r="K13739" s="11">
        <f>IF(AND(Cash_Flows[[#This Row],[Security Type]]="Warrant",Cash_Flows[[#This Row],[Metric]]="Balance (GAAP)"),Cash_Flows[[#This Row],[Amount ($)]],0)</f>
        <v>0</v>
      </c>
      <c r="L13739" s="11">
        <f>IF(AND(Cash_Flows[[#This Row],[Security Type]]="Equity",Cash_Flows[[#This Row],[Metric]]="Principal - Cash Investment"),Cash_Flows[[#This Row],[Amount ($)]]*-1,0)</f>
        <v>0</v>
      </c>
      <c r="M13739" s="11">
        <f>IF(AND(Cash_Flows[[#This Row],[Security Type]]="Equity",Cash_Flows[[#This Row],[Metric]]="Balance (GAAP)"),Cash_Flows[[#This Row],[Amount ($)]],0)</f>
        <v>0</v>
      </c>
      <c r="N137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39" s="11">
        <f>Cash_Flows[[#This Row],[Debt Invested]]+Cash_Flows[[#This Row],[Equity Invested]]</f>
        <v>0</v>
      </c>
      <c r="P13739" s="11">
        <f>Cash_Flows[[#This Row],[Debt FMV]]+Cash_Flows[[#This Row],[Warrant FMV]]+Cash_Flows[[#This Row],[Equity FMV]]</f>
        <v>0</v>
      </c>
      <c r="Q13739" s="11">
        <f>Cash_Flows[[#This Row],[Debt RP]]+Cash_Flows[[#This Row],[Equity RP]]</f>
        <v>128251.41</v>
      </c>
      <c r="R13739" t="str">
        <f>IF(Cash_Flows[[#This Row],[Deal]]="Inspired Beauty Brands",Cash_Flows[[#This Row],[X]],_xlfn.CONCAT(Cash_Flows[[#This Row],[Deal]],"-",Cash_Flows[[#This Row],[Fund Name]]))</f>
        <v>360 Smart Networks-Fund VI</v>
      </c>
      <c r="S13739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3740" spans="1:19" hidden="1" x14ac:dyDescent="0.35">
      <c r="A13740" s="3">
        <v>45838</v>
      </c>
      <c r="B13740" s="4" t="s">
        <v>202</v>
      </c>
      <c r="C13740" s="4" t="s">
        <v>61</v>
      </c>
      <c r="D13740" s="4" t="s">
        <v>51</v>
      </c>
      <c r="E13740" s="7" t="s">
        <v>28</v>
      </c>
      <c r="F13740" s="7" t="s">
        <v>31</v>
      </c>
      <c r="G13740" s="9">
        <v>500000</v>
      </c>
      <c r="H13740" s="11">
        <f>IF(AND(Cash_Flows[[#This Row],[Metric]]="Principal - Cash Investment",Cash_Flows[[#This Row],[Security Type]]&lt;&gt;"Equity"),Cash_Flows[[#This Row],[Amount ($)]]*-1,0)</f>
        <v>0</v>
      </c>
      <c r="I13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40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13740" s="11">
        <f>IF(AND(Cash_Flows[[#This Row],[Security Type]]="Warrant",Cash_Flows[[#This Row],[Metric]]="Balance (GAAP)"),Cash_Flows[[#This Row],[Amount ($)]],0)</f>
        <v>0</v>
      </c>
      <c r="L13740" s="11">
        <f>IF(AND(Cash_Flows[[#This Row],[Security Type]]="Equity",Cash_Flows[[#This Row],[Metric]]="Principal - Cash Investment"),Cash_Flows[[#This Row],[Amount ($)]]*-1,0)</f>
        <v>0</v>
      </c>
      <c r="M13740" s="11">
        <f>IF(AND(Cash_Flows[[#This Row],[Security Type]]="Equity",Cash_Flows[[#This Row],[Metric]]="Balance (GAAP)"),Cash_Flows[[#This Row],[Amount ($)]],0)</f>
        <v>0</v>
      </c>
      <c r="N137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40" s="11">
        <f>Cash_Flows[[#This Row],[Debt Invested]]+Cash_Flows[[#This Row],[Equity Invested]]</f>
        <v>0</v>
      </c>
      <c r="P13740" s="11">
        <f>Cash_Flows[[#This Row],[Debt FMV]]+Cash_Flows[[#This Row],[Warrant FMV]]+Cash_Flows[[#This Row],[Equity FMV]]</f>
        <v>0</v>
      </c>
      <c r="Q13740" s="11">
        <f>Cash_Flows[[#This Row],[Debt RP]]+Cash_Flows[[#This Row],[Equity RP]]</f>
        <v>500000</v>
      </c>
      <c r="R13740" t="str">
        <f>IF(Cash_Flows[[#This Row],[Deal]]="Inspired Beauty Brands",Cash_Flows[[#This Row],[X]],_xlfn.CONCAT(Cash_Flows[[#This Row],[Deal]],"-",Cash_Flows[[#This Row],[Fund Name]]))</f>
        <v>360 Smart Networks-Fund VI</v>
      </c>
      <c r="S13740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3741" spans="1:19" hidden="1" x14ac:dyDescent="0.35">
      <c r="A13741" s="3">
        <v>45838</v>
      </c>
      <c r="B13741" s="4" t="s">
        <v>197</v>
      </c>
      <c r="C13741" s="4" t="s">
        <v>50</v>
      </c>
      <c r="D13741" s="4" t="s">
        <v>51</v>
      </c>
      <c r="E13741" s="7" t="s">
        <v>28</v>
      </c>
      <c r="F13741" s="7" t="s">
        <v>228</v>
      </c>
      <c r="G13741" s="9">
        <v>2203175.8931308598</v>
      </c>
      <c r="H13741" s="11">
        <f>IF(AND(Cash_Flows[[#This Row],[Metric]]="Principal - Cash Investment",Cash_Flows[[#This Row],[Security Type]]&lt;&gt;"Equity"),Cash_Flows[[#This Row],[Amount ($)]]*-1,0)</f>
        <v>0</v>
      </c>
      <c r="I13741" s="11">
        <f>IF(AND(Cash_Flows[[#This Row],[Metric]]="Balance (GAAP)",Cash_Flows[[#This Row],[Security Type]]&lt;&gt;"Equity",Cash_Flows[[#This Row],[Security Type]]&lt;&gt;"Warrant"),Cash_Flows[[#This Row],[Amount ($)]],0)</f>
        <v>2203175.8931308598</v>
      </c>
      <c r="J137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41" s="11">
        <f>IF(AND(Cash_Flows[[#This Row],[Security Type]]="Warrant",Cash_Flows[[#This Row],[Metric]]="Balance (GAAP)"),Cash_Flows[[#This Row],[Amount ($)]],0)</f>
        <v>0</v>
      </c>
      <c r="L13741" s="11">
        <f>IF(AND(Cash_Flows[[#This Row],[Security Type]]="Equity",Cash_Flows[[#This Row],[Metric]]="Principal - Cash Investment"),Cash_Flows[[#This Row],[Amount ($)]]*-1,0)</f>
        <v>0</v>
      </c>
      <c r="M13741" s="11">
        <f>IF(AND(Cash_Flows[[#This Row],[Security Type]]="Equity",Cash_Flows[[#This Row],[Metric]]="Balance (GAAP)"),Cash_Flows[[#This Row],[Amount ($)]],0)</f>
        <v>0</v>
      </c>
      <c r="N13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41" s="11">
        <f>Cash_Flows[[#This Row],[Debt Invested]]+Cash_Flows[[#This Row],[Equity Invested]]</f>
        <v>0</v>
      </c>
      <c r="P13741" s="11">
        <f>Cash_Flows[[#This Row],[Debt FMV]]+Cash_Flows[[#This Row],[Warrant FMV]]+Cash_Flows[[#This Row],[Equity FMV]]</f>
        <v>2203175.8931308598</v>
      </c>
      <c r="Q13741" s="11">
        <f>Cash_Flows[[#This Row],[Debt RP]]+Cash_Flows[[#This Row],[Equity RP]]</f>
        <v>0</v>
      </c>
      <c r="R13741" t="str">
        <f>IF(Cash_Flows[[#This Row],[Deal]]="Inspired Beauty Brands",Cash_Flows[[#This Row],[X]],_xlfn.CONCAT(Cash_Flows[[#This Row],[Deal]],"-",Cash_Flows[[#This Row],[Fund Name]]))</f>
        <v>A Plus Tree, Inc-Fund V</v>
      </c>
      <c r="S13741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742" spans="1:19" hidden="1" x14ac:dyDescent="0.35">
      <c r="A13742" s="3">
        <v>45838</v>
      </c>
      <c r="B13742" s="4" t="s">
        <v>197</v>
      </c>
      <c r="C13742" s="4" t="s">
        <v>50</v>
      </c>
      <c r="D13742" s="4" t="s">
        <v>51</v>
      </c>
      <c r="E13742" s="7" t="s">
        <v>28</v>
      </c>
      <c r="F13742" s="7" t="s">
        <v>25</v>
      </c>
      <c r="G13742" s="9">
        <v>67285.119999999995</v>
      </c>
      <c r="H13742" s="11">
        <f>IF(AND(Cash_Flows[[#This Row],[Metric]]="Principal - Cash Investment",Cash_Flows[[#This Row],[Security Type]]&lt;&gt;"Equity"),Cash_Flows[[#This Row],[Amount ($)]]*-1,0)</f>
        <v>0</v>
      </c>
      <c r="I13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42" s="11">
        <f>IF(AND(Cash_Flows[[#This Row],[Security Type]]&lt;&gt;"Equity",Cash_Flows[[#This Row],[Metric]]&lt;&gt;"Principal - Cash Investment",Cash_Flows[[#This Row],[Metric]]&lt;&gt;"Balance (GAAP)"),Cash_Flows[[#This Row],[Amount ($)]],0)</f>
        <v>67285.119999999995</v>
      </c>
      <c r="K13742" s="11">
        <f>IF(AND(Cash_Flows[[#This Row],[Security Type]]="Warrant",Cash_Flows[[#This Row],[Metric]]="Balance (GAAP)"),Cash_Flows[[#This Row],[Amount ($)]],0)</f>
        <v>0</v>
      </c>
      <c r="L13742" s="11">
        <f>IF(AND(Cash_Flows[[#This Row],[Security Type]]="Equity",Cash_Flows[[#This Row],[Metric]]="Principal - Cash Investment"),Cash_Flows[[#This Row],[Amount ($)]]*-1,0)</f>
        <v>0</v>
      </c>
      <c r="M13742" s="11">
        <f>IF(AND(Cash_Flows[[#This Row],[Security Type]]="Equity",Cash_Flows[[#This Row],[Metric]]="Balance (GAAP)"),Cash_Flows[[#This Row],[Amount ($)]],0)</f>
        <v>0</v>
      </c>
      <c r="N137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42" s="11">
        <f>Cash_Flows[[#This Row],[Debt Invested]]+Cash_Flows[[#This Row],[Equity Invested]]</f>
        <v>0</v>
      </c>
      <c r="P13742" s="11">
        <f>Cash_Flows[[#This Row],[Debt FMV]]+Cash_Flows[[#This Row],[Warrant FMV]]+Cash_Flows[[#This Row],[Equity FMV]]</f>
        <v>0</v>
      </c>
      <c r="Q13742" s="11">
        <f>Cash_Flows[[#This Row],[Debt RP]]+Cash_Flows[[#This Row],[Equity RP]]</f>
        <v>67285.119999999995</v>
      </c>
      <c r="R13742" t="str">
        <f>IF(Cash_Flows[[#This Row],[Deal]]="Inspired Beauty Brands",Cash_Flows[[#This Row],[X]],_xlfn.CONCAT(Cash_Flows[[#This Row],[Deal]],"-",Cash_Flows[[#This Row],[Fund Name]]))</f>
        <v>A Plus Tree, Inc-Fund V</v>
      </c>
      <c r="S13742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3743" spans="1:19" hidden="1" x14ac:dyDescent="0.35">
      <c r="A13743" s="3">
        <v>45838</v>
      </c>
      <c r="B13743" s="4" t="s">
        <v>167</v>
      </c>
      <c r="C13743" s="4" t="s">
        <v>61</v>
      </c>
      <c r="D13743" s="4" t="s">
        <v>51</v>
      </c>
      <c r="E13743" s="7" t="s">
        <v>28</v>
      </c>
      <c r="F13743" s="7" t="s">
        <v>228</v>
      </c>
      <c r="G13743" s="9">
        <v>9000000</v>
      </c>
      <c r="H13743" s="11">
        <f>IF(AND(Cash_Flows[[#This Row],[Metric]]="Principal - Cash Investment",Cash_Flows[[#This Row],[Security Type]]&lt;&gt;"Equity"),Cash_Flows[[#This Row],[Amount ($)]]*-1,0)</f>
        <v>0</v>
      </c>
      <c r="I13743" s="11">
        <f>IF(AND(Cash_Flows[[#This Row],[Metric]]="Balance (GAAP)",Cash_Flows[[#This Row],[Security Type]]&lt;&gt;"Equity",Cash_Flows[[#This Row],[Security Type]]&lt;&gt;"Warrant"),Cash_Flows[[#This Row],[Amount ($)]],0)</f>
        <v>9000000</v>
      </c>
      <c r="J137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43" s="11">
        <f>IF(AND(Cash_Flows[[#This Row],[Security Type]]="Warrant",Cash_Flows[[#This Row],[Metric]]="Balance (GAAP)"),Cash_Flows[[#This Row],[Amount ($)]],0)</f>
        <v>0</v>
      </c>
      <c r="L13743" s="11">
        <f>IF(AND(Cash_Flows[[#This Row],[Security Type]]="Equity",Cash_Flows[[#This Row],[Metric]]="Principal - Cash Investment"),Cash_Flows[[#This Row],[Amount ($)]]*-1,0)</f>
        <v>0</v>
      </c>
      <c r="M13743" s="11">
        <f>IF(AND(Cash_Flows[[#This Row],[Security Type]]="Equity",Cash_Flows[[#This Row],[Metric]]="Balance (GAAP)"),Cash_Flows[[#This Row],[Amount ($)]],0)</f>
        <v>0</v>
      </c>
      <c r="N137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43" s="11">
        <f>Cash_Flows[[#This Row],[Debt Invested]]+Cash_Flows[[#This Row],[Equity Invested]]</f>
        <v>0</v>
      </c>
      <c r="P13743" s="11">
        <f>Cash_Flows[[#This Row],[Debt FMV]]+Cash_Flows[[#This Row],[Warrant FMV]]+Cash_Flows[[#This Row],[Equity FMV]]</f>
        <v>9000000</v>
      </c>
      <c r="Q13743" s="11">
        <f>Cash_Flows[[#This Row],[Debt RP]]+Cash_Flows[[#This Row],[Equity RP]]</f>
        <v>0</v>
      </c>
      <c r="R13743" t="str">
        <f>IF(Cash_Flows[[#This Row],[Deal]]="Inspired Beauty Brands",Cash_Flows[[#This Row],[X]],_xlfn.CONCAT(Cash_Flows[[#This Row],[Deal]],"-",Cash_Flows[[#This Row],[Fund Name]]))</f>
        <v>AccuTitle Software-Fund VI</v>
      </c>
      <c r="S13743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744" spans="1:19" hidden="1" x14ac:dyDescent="0.35">
      <c r="A13744" s="3">
        <v>45838</v>
      </c>
      <c r="B13744" s="4" t="s">
        <v>167</v>
      </c>
      <c r="C13744" s="4" t="s">
        <v>50</v>
      </c>
      <c r="D13744" s="4" t="s">
        <v>51</v>
      </c>
      <c r="E13744" s="7" t="s">
        <v>28</v>
      </c>
      <c r="F13744" s="7" t="s">
        <v>228</v>
      </c>
      <c r="G13744" s="9">
        <v>7629999.9999999963</v>
      </c>
      <c r="H13744" s="11">
        <f>IF(AND(Cash_Flows[[#This Row],[Metric]]="Principal - Cash Investment",Cash_Flows[[#This Row],[Security Type]]&lt;&gt;"Equity"),Cash_Flows[[#This Row],[Amount ($)]]*-1,0)</f>
        <v>0</v>
      </c>
      <c r="I13744" s="11">
        <f>IF(AND(Cash_Flows[[#This Row],[Metric]]="Balance (GAAP)",Cash_Flows[[#This Row],[Security Type]]&lt;&gt;"Equity",Cash_Flows[[#This Row],[Security Type]]&lt;&gt;"Warrant"),Cash_Flows[[#This Row],[Amount ($)]],0)</f>
        <v>7629999.9999999963</v>
      </c>
      <c r="J137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44" s="11">
        <f>IF(AND(Cash_Flows[[#This Row],[Security Type]]="Warrant",Cash_Flows[[#This Row],[Metric]]="Balance (GAAP)"),Cash_Flows[[#This Row],[Amount ($)]],0)</f>
        <v>0</v>
      </c>
      <c r="L13744" s="11">
        <f>IF(AND(Cash_Flows[[#This Row],[Security Type]]="Equity",Cash_Flows[[#This Row],[Metric]]="Principal - Cash Investment"),Cash_Flows[[#This Row],[Amount ($)]]*-1,0)</f>
        <v>0</v>
      </c>
      <c r="M13744" s="11">
        <f>IF(AND(Cash_Flows[[#This Row],[Security Type]]="Equity",Cash_Flows[[#This Row],[Metric]]="Balance (GAAP)"),Cash_Flows[[#This Row],[Amount ($)]],0)</f>
        <v>0</v>
      </c>
      <c r="N137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44" s="11">
        <f>Cash_Flows[[#This Row],[Debt Invested]]+Cash_Flows[[#This Row],[Equity Invested]]</f>
        <v>0</v>
      </c>
      <c r="P13744" s="11">
        <f>Cash_Flows[[#This Row],[Debt FMV]]+Cash_Flows[[#This Row],[Warrant FMV]]+Cash_Flows[[#This Row],[Equity FMV]]</f>
        <v>7629999.9999999963</v>
      </c>
      <c r="Q13744" s="11">
        <f>Cash_Flows[[#This Row],[Debt RP]]+Cash_Flows[[#This Row],[Equity RP]]</f>
        <v>0</v>
      </c>
      <c r="R13744" t="str">
        <f>IF(Cash_Flows[[#This Row],[Deal]]="Inspired Beauty Brands",Cash_Flows[[#This Row],[X]],_xlfn.CONCAT(Cash_Flows[[#This Row],[Deal]],"-",Cash_Flows[[#This Row],[Fund Name]]))</f>
        <v>AccuTitle Software-Fund V</v>
      </c>
      <c r="S13744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745" spans="1:19" hidden="1" x14ac:dyDescent="0.35">
      <c r="A13745" s="3">
        <v>45838</v>
      </c>
      <c r="B13745" s="4" t="s">
        <v>167</v>
      </c>
      <c r="C13745" s="4" t="s">
        <v>50</v>
      </c>
      <c r="D13745" s="4" t="s">
        <v>51</v>
      </c>
      <c r="E13745" s="7" t="s">
        <v>34</v>
      </c>
      <c r="F13745" s="7" t="s">
        <v>228</v>
      </c>
      <c r="G13745" s="9">
        <v>4043087.570000005</v>
      </c>
      <c r="H13745" s="11">
        <f>IF(AND(Cash_Flows[[#This Row],[Metric]]="Principal - Cash Investment",Cash_Flows[[#This Row],[Security Type]]&lt;&gt;"Equity"),Cash_Flows[[#This Row],[Amount ($)]]*-1,0)</f>
        <v>0</v>
      </c>
      <c r="I13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45" s="11">
        <f>IF(AND(Cash_Flows[[#This Row],[Security Type]]="Warrant",Cash_Flows[[#This Row],[Metric]]="Balance (GAAP)"),Cash_Flows[[#This Row],[Amount ($)]],0)</f>
        <v>0</v>
      </c>
      <c r="L13745" s="11">
        <f>IF(AND(Cash_Flows[[#This Row],[Security Type]]="Equity",Cash_Flows[[#This Row],[Metric]]="Principal - Cash Investment"),Cash_Flows[[#This Row],[Amount ($)]]*-1,0)</f>
        <v>0</v>
      </c>
      <c r="M13745" s="11">
        <f>IF(AND(Cash_Flows[[#This Row],[Security Type]]="Equity",Cash_Flows[[#This Row],[Metric]]="Balance (GAAP)"),Cash_Flows[[#This Row],[Amount ($)]],0)</f>
        <v>4043087.570000005</v>
      </c>
      <c r="N137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45" s="11">
        <f>Cash_Flows[[#This Row],[Debt Invested]]+Cash_Flows[[#This Row],[Equity Invested]]</f>
        <v>0</v>
      </c>
      <c r="P13745" s="11">
        <f>Cash_Flows[[#This Row],[Debt FMV]]+Cash_Flows[[#This Row],[Warrant FMV]]+Cash_Flows[[#This Row],[Equity FMV]]</f>
        <v>4043087.570000005</v>
      </c>
      <c r="Q13745" s="11">
        <f>Cash_Flows[[#This Row],[Debt RP]]+Cash_Flows[[#This Row],[Equity RP]]</f>
        <v>0</v>
      </c>
      <c r="R13745" t="str">
        <f>IF(Cash_Flows[[#This Row],[Deal]]="Inspired Beauty Brands",Cash_Flows[[#This Row],[X]],_xlfn.CONCAT(Cash_Flows[[#This Row],[Deal]],"-",Cash_Flows[[#This Row],[Fund Name]]))</f>
        <v>AccuTitle Software-Fund V</v>
      </c>
      <c r="S13745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746" spans="1:19" hidden="1" x14ac:dyDescent="0.35">
      <c r="A13746" s="3">
        <v>45838</v>
      </c>
      <c r="B13746" s="4" t="s">
        <v>167</v>
      </c>
      <c r="C13746" s="4" t="s">
        <v>61</v>
      </c>
      <c r="D13746" s="4" t="s">
        <v>51</v>
      </c>
      <c r="E13746" s="7" t="s">
        <v>28</v>
      </c>
      <c r="F13746" s="7" t="s">
        <v>25</v>
      </c>
      <c r="G13746" s="9">
        <v>97500.010000000009</v>
      </c>
      <c r="H13746" s="11">
        <f>IF(AND(Cash_Flows[[#This Row],[Metric]]="Principal - Cash Investment",Cash_Flows[[#This Row],[Security Type]]&lt;&gt;"Equity"),Cash_Flows[[#This Row],[Amount ($)]]*-1,0)</f>
        <v>0</v>
      </c>
      <c r="I13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46" s="11">
        <f>IF(AND(Cash_Flows[[#This Row],[Security Type]]&lt;&gt;"Equity",Cash_Flows[[#This Row],[Metric]]&lt;&gt;"Principal - Cash Investment",Cash_Flows[[#This Row],[Metric]]&lt;&gt;"Balance (GAAP)"),Cash_Flows[[#This Row],[Amount ($)]],0)</f>
        <v>97500.010000000009</v>
      </c>
      <c r="K13746" s="11">
        <f>IF(AND(Cash_Flows[[#This Row],[Security Type]]="Warrant",Cash_Flows[[#This Row],[Metric]]="Balance (GAAP)"),Cash_Flows[[#This Row],[Amount ($)]],0)</f>
        <v>0</v>
      </c>
      <c r="L13746" s="11">
        <f>IF(AND(Cash_Flows[[#This Row],[Security Type]]="Equity",Cash_Flows[[#This Row],[Metric]]="Principal - Cash Investment"),Cash_Flows[[#This Row],[Amount ($)]]*-1,0)</f>
        <v>0</v>
      </c>
      <c r="M13746" s="11">
        <f>IF(AND(Cash_Flows[[#This Row],[Security Type]]="Equity",Cash_Flows[[#This Row],[Metric]]="Balance (GAAP)"),Cash_Flows[[#This Row],[Amount ($)]],0)</f>
        <v>0</v>
      </c>
      <c r="N13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46" s="11">
        <f>Cash_Flows[[#This Row],[Debt Invested]]+Cash_Flows[[#This Row],[Equity Invested]]</f>
        <v>0</v>
      </c>
      <c r="P13746" s="11">
        <f>Cash_Flows[[#This Row],[Debt FMV]]+Cash_Flows[[#This Row],[Warrant FMV]]+Cash_Flows[[#This Row],[Equity FMV]]</f>
        <v>0</v>
      </c>
      <c r="Q13746" s="11">
        <f>Cash_Flows[[#This Row],[Debt RP]]+Cash_Flows[[#This Row],[Equity RP]]</f>
        <v>97500.010000000009</v>
      </c>
      <c r="R13746" t="str">
        <f>IF(Cash_Flows[[#This Row],[Deal]]="Inspired Beauty Brands",Cash_Flows[[#This Row],[X]],_xlfn.CONCAT(Cash_Flows[[#This Row],[Deal]],"-",Cash_Flows[[#This Row],[Fund Name]]))</f>
        <v>AccuTitle Software-Fund VI</v>
      </c>
      <c r="S13746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747" spans="1:19" hidden="1" x14ac:dyDescent="0.35">
      <c r="A13747" s="3">
        <v>45838</v>
      </c>
      <c r="B13747" s="4" t="s">
        <v>167</v>
      </c>
      <c r="C13747" s="4" t="s">
        <v>50</v>
      </c>
      <c r="D13747" s="4" t="s">
        <v>51</v>
      </c>
      <c r="E13747" s="7" t="s">
        <v>28</v>
      </c>
      <c r="F13747" s="7" t="s">
        <v>25</v>
      </c>
      <c r="G13747" s="9">
        <v>82658.320000000007</v>
      </c>
      <c r="H13747" s="11">
        <f>IF(AND(Cash_Flows[[#This Row],[Metric]]="Principal - Cash Investment",Cash_Flows[[#This Row],[Security Type]]&lt;&gt;"Equity"),Cash_Flows[[#This Row],[Amount ($)]]*-1,0)</f>
        <v>0</v>
      </c>
      <c r="I13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47" s="11">
        <f>IF(AND(Cash_Flows[[#This Row],[Security Type]]&lt;&gt;"Equity",Cash_Flows[[#This Row],[Metric]]&lt;&gt;"Principal - Cash Investment",Cash_Flows[[#This Row],[Metric]]&lt;&gt;"Balance (GAAP)"),Cash_Flows[[#This Row],[Amount ($)]],0)</f>
        <v>82658.320000000007</v>
      </c>
      <c r="K13747" s="11">
        <f>IF(AND(Cash_Flows[[#This Row],[Security Type]]="Warrant",Cash_Flows[[#This Row],[Metric]]="Balance (GAAP)"),Cash_Flows[[#This Row],[Amount ($)]],0)</f>
        <v>0</v>
      </c>
      <c r="L13747" s="11">
        <f>IF(AND(Cash_Flows[[#This Row],[Security Type]]="Equity",Cash_Flows[[#This Row],[Metric]]="Principal - Cash Investment"),Cash_Flows[[#This Row],[Amount ($)]]*-1,0)</f>
        <v>0</v>
      </c>
      <c r="M13747" s="11">
        <f>IF(AND(Cash_Flows[[#This Row],[Security Type]]="Equity",Cash_Flows[[#This Row],[Metric]]="Balance (GAAP)"),Cash_Flows[[#This Row],[Amount ($)]],0)</f>
        <v>0</v>
      </c>
      <c r="N13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47" s="11">
        <f>Cash_Flows[[#This Row],[Debt Invested]]+Cash_Flows[[#This Row],[Equity Invested]]</f>
        <v>0</v>
      </c>
      <c r="P13747" s="11">
        <f>Cash_Flows[[#This Row],[Debt FMV]]+Cash_Flows[[#This Row],[Warrant FMV]]+Cash_Flows[[#This Row],[Equity FMV]]</f>
        <v>0</v>
      </c>
      <c r="Q13747" s="11">
        <f>Cash_Flows[[#This Row],[Debt RP]]+Cash_Flows[[#This Row],[Equity RP]]</f>
        <v>82658.320000000007</v>
      </c>
      <c r="R13747" t="str">
        <f>IF(Cash_Flows[[#This Row],[Deal]]="Inspired Beauty Brands",Cash_Flows[[#This Row],[X]],_xlfn.CONCAT(Cash_Flows[[#This Row],[Deal]],"-",Cash_Flows[[#This Row],[Fund Name]]))</f>
        <v>AccuTitle Software-Fund V</v>
      </c>
      <c r="S13747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3748" spans="1:19" hidden="1" x14ac:dyDescent="0.35">
      <c r="A13748" s="3">
        <v>45838</v>
      </c>
      <c r="B13748" s="4" t="s">
        <v>143</v>
      </c>
      <c r="C13748" s="4" t="s">
        <v>45</v>
      </c>
      <c r="D13748" s="4" t="s">
        <v>51</v>
      </c>
      <c r="E13748" s="7" t="s">
        <v>28</v>
      </c>
      <c r="F13748" s="7" t="s">
        <v>228</v>
      </c>
      <c r="G13748" s="9">
        <v>5500000.9999999991</v>
      </c>
      <c r="H13748" s="11">
        <f>IF(AND(Cash_Flows[[#This Row],[Metric]]="Principal - Cash Investment",Cash_Flows[[#This Row],[Security Type]]&lt;&gt;"Equity"),Cash_Flows[[#This Row],[Amount ($)]]*-1,0)</f>
        <v>0</v>
      </c>
      <c r="I13748" s="11">
        <f>IF(AND(Cash_Flows[[#This Row],[Metric]]="Balance (GAAP)",Cash_Flows[[#This Row],[Security Type]]&lt;&gt;"Equity",Cash_Flows[[#This Row],[Security Type]]&lt;&gt;"Warrant"),Cash_Flows[[#This Row],[Amount ($)]],0)</f>
        <v>5500000.9999999991</v>
      </c>
      <c r="J1374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48" s="11">
        <f>IF(AND(Cash_Flows[[#This Row],[Security Type]]="Warrant",Cash_Flows[[#This Row],[Metric]]="Balance (GAAP)"),Cash_Flows[[#This Row],[Amount ($)]],0)</f>
        <v>0</v>
      </c>
      <c r="L13748" s="11">
        <f>IF(AND(Cash_Flows[[#This Row],[Security Type]]="Equity",Cash_Flows[[#This Row],[Metric]]="Principal - Cash Investment"),Cash_Flows[[#This Row],[Amount ($)]]*-1,0)</f>
        <v>0</v>
      </c>
      <c r="M13748" s="11">
        <f>IF(AND(Cash_Flows[[#This Row],[Security Type]]="Equity",Cash_Flows[[#This Row],[Metric]]="Balance (GAAP)"),Cash_Flows[[#This Row],[Amount ($)]],0)</f>
        <v>0</v>
      </c>
      <c r="N13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48" s="11">
        <f>Cash_Flows[[#This Row],[Debt Invested]]+Cash_Flows[[#This Row],[Equity Invested]]</f>
        <v>0</v>
      </c>
      <c r="P13748" s="11">
        <f>Cash_Flows[[#This Row],[Debt FMV]]+Cash_Flows[[#This Row],[Warrant FMV]]+Cash_Flows[[#This Row],[Equity FMV]]</f>
        <v>5500000.9999999991</v>
      </c>
      <c r="Q13748" s="11">
        <f>Cash_Flows[[#This Row],[Debt RP]]+Cash_Flows[[#This Row],[Equity RP]]</f>
        <v>0</v>
      </c>
      <c r="R13748" t="str">
        <f>IF(Cash_Flows[[#This Row],[Deal]]="Inspired Beauty Brands",Cash_Flows[[#This Row],[X]],_xlfn.CONCAT(Cash_Flows[[#This Row],[Deal]],"-",Cash_Flows[[#This Row],[Fund Name]]))</f>
        <v>Accu-Tube Corporation-Fund IV</v>
      </c>
      <c r="S13748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3749" spans="1:19" hidden="1" x14ac:dyDescent="0.35">
      <c r="A13749" s="3">
        <v>45838</v>
      </c>
      <c r="B13749" s="4" t="s">
        <v>143</v>
      </c>
      <c r="C13749" s="4" t="s">
        <v>45</v>
      </c>
      <c r="D13749" s="4" t="s">
        <v>51</v>
      </c>
      <c r="E13749" s="7" t="s">
        <v>34</v>
      </c>
      <c r="F13749" s="7" t="s">
        <v>228</v>
      </c>
      <c r="G13749" s="9">
        <v>11333849.4</v>
      </c>
      <c r="H13749" s="11">
        <f>IF(AND(Cash_Flows[[#This Row],[Metric]]="Principal - Cash Investment",Cash_Flows[[#This Row],[Security Type]]&lt;&gt;"Equity"),Cash_Flows[[#This Row],[Amount ($)]]*-1,0)</f>
        <v>0</v>
      </c>
      <c r="I13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49" s="11">
        <f>IF(AND(Cash_Flows[[#This Row],[Security Type]]="Warrant",Cash_Flows[[#This Row],[Metric]]="Balance (GAAP)"),Cash_Flows[[#This Row],[Amount ($)]],0)</f>
        <v>0</v>
      </c>
      <c r="L13749" s="11">
        <f>IF(AND(Cash_Flows[[#This Row],[Security Type]]="Equity",Cash_Flows[[#This Row],[Metric]]="Principal - Cash Investment"),Cash_Flows[[#This Row],[Amount ($)]]*-1,0)</f>
        <v>0</v>
      </c>
      <c r="M13749" s="11">
        <f>IF(AND(Cash_Flows[[#This Row],[Security Type]]="Equity",Cash_Flows[[#This Row],[Metric]]="Balance (GAAP)"),Cash_Flows[[#This Row],[Amount ($)]],0)</f>
        <v>11333849.4</v>
      </c>
      <c r="N137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49" s="11">
        <f>Cash_Flows[[#This Row],[Debt Invested]]+Cash_Flows[[#This Row],[Equity Invested]]</f>
        <v>0</v>
      </c>
      <c r="P13749" s="11">
        <f>Cash_Flows[[#This Row],[Debt FMV]]+Cash_Flows[[#This Row],[Warrant FMV]]+Cash_Flows[[#This Row],[Equity FMV]]</f>
        <v>11333849.4</v>
      </c>
      <c r="Q13749" s="11">
        <f>Cash_Flows[[#This Row],[Debt RP]]+Cash_Flows[[#This Row],[Equity RP]]</f>
        <v>0</v>
      </c>
      <c r="R13749" t="str">
        <f>IF(Cash_Flows[[#This Row],[Deal]]="Inspired Beauty Brands",Cash_Flows[[#This Row],[X]],_xlfn.CONCAT(Cash_Flows[[#This Row],[Deal]],"-",Cash_Flows[[#This Row],[Fund Name]]))</f>
        <v>Accu-Tube Corporation-Fund IV</v>
      </c>
      <c r="S13749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3750" spans="1:19" hidden="1" x14ac:dyDescent="0.35">
      <c r="A13750" s="3">
        <v>45838</v>
      </c>
      <c r="B13750" s="4" t="s">
        <v>143</v>
      </c>
      <c r="C13750" s="4" t="s">
        <v>45</v>
      </c>
      <c r="D13750" s="4" t="s">
        <v>51</v>
      </c>
      <c r="E13750" s="7" t="s">
        <v>28</v>
      </c>
      <c r="F13750" s="7" t="s">
        <v>25</v>
      </c>
      <c r="G13750" s="9">
        <v>59583.350000000006</v>
      </c>
      <c r="H13750" s="11">
        <f>IF(AND(Cash_Flows[[#This Row],[Metric]]="Principal - Cash Investment",Cash_Flows[[#This Row],[Security Type]]&lt;&gt;"Equity"),Cash_Flows[[#This Row],[Amount ($)]]*-1,0)</f>
        <v>0</v>
      </c>
      <c r="I13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50" s="11">
        <f>IF(AND(Cash_Flows[[#This Row],[Security Type]]&lt;&gt;"Equity",Cash_Flows[[#This Row],[Metric]]&lt;&gt;"Principal - Cash Investment",Cash_Flows[[#This Row],[Metric]]&lt;&gt;"Balance (GAAP)"),Cash_Flows[[#This Row],[Amount ($)]],0)</f>
        <v>59583.350000000006</v>
      </c>
      <c r="K13750" s="11">
        <f>IF(AND(Cash_Flows[[#This Row],[Security Type]]="Warrant",Cash_Flows[[#This Row],[Metric]]="Balance (GAAP)"),Cash_Flows[[#This Row],[Amount ($)]],0)</f>
        <v>0</v>
      </c>
      <c r="L13750" s="11">
        <f>IF(AND(Cash_Flows[[#This Row],[Security Type]]="Equity",Cash_Flows[[#This Row],[Metric]]="Principal - Cash Investment"),Cash_Flows[[#This Row],[Amount ($)]]*-1,0)</f>
        <v>0</v>
      </c>
      <c r="M13750" s="11">
        <f>IF(AND(Cash_Flows[[#This Row],[Security Type]]="Equity",Cash_Flows[[#This Row],[Metric]]="Balance (GAAP)"),Cash_Flows[[#This Row],[Amount ($)]],0)</f>
        <v>0</v>
      </c>
      <c r="N13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50" s="11">
        <f>Cash_Flows[[#This Row],[Debt Invested]]+Cash_Flows[[#This Row],[Equity Invested]]</f>
        <v>0</v>
      </c>
      <c r="P13750" s="11">
        <f>Cash_Flows[[#This Row],[Debt FMV]]+Cash_Flows[[#This Row],[Warrant FMV]]+Cash_Flows[[#This Row],[Equity FMV]]</f>
        <v>0</v>
      </c>
      <c r="Q13750" s="11">
        <f>Cash_Flows[[#This Row],[Debt RP]]+Cash_Flows[[#This Row],[Equity RP]]</f>
        <v>59583.350000000006</v>
      </c>
      <c r="R13750" t="str">
        <f>IF(Cash_Flows[[#This Row],[Deal]]="Inspired Beauty Brands",Cash_Flows[[#This Row],[X]],_xlfn.CONCAT(Cash_Flows[[#This Row],[Deal]],"-",Cash_Flows[[#This Row],[Fund Name]]))</f>
        <v>Accu-Tube Corporation-Fund IV</v>
      </c>
      <c r="S13750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3751" spans="1:19" hidden="1" x14ac:dyDescent="0.35">
      <c r="A13751" s="3">
        <v>45838</v>
      </c>
      <c r="B13751" s="4" t="s">
        <v>153</v>
      </c>
      <c r="C13751" s="4" t="s">
        <v>45</v>
      </c>
      <c r="D13751" s="4" t="s">
        <v>109</v>
      </c>
      <c r="E13751" s="7" t="s">
        <v>34</v>
      </c>
      <c r="F13751" s="7" t="s">
        <v>228</v>
      </c>
      <c r="G13751" s="9">
        <v>3712837.3499999996</v>
      </c>
      <c r="H13751" s="11">
        <f>IF(AND(Cash_Flows[[#This Row],[Metric]]="Principal - Cash Investment",Cash_Flows[[#This Row],[Security Type]]&lt;&gt;"Equity"),Cash_Flows[[#This Row],[Amount ($)]]*-1,0)</f>
        <v>0</v>
      </c>
      <c r="I13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51" s="11">
        <f>IF(AND(Cash_Flows[[#This Row],[Security Type]]="Warrant",Cash_Flows[[#This Row],[Metric]]="Balance (GAAP)"),Cash_Flows[[#This Row],[Amount ($)]],0)</f>
        <v>0</v>
      </c>
      <c r="L13751" s="11">
        <f>IF(AND(Cash_Flows[[#This Row],[Security Type]]="Equity",Cash_Flows[[#This Row],[Metric]]="Principal - Cash Investment"),Cash_Flows[[#This Row],[Amount ($)]]*-1,0)</f>
        <v>0</v>
      </c>
      <c r="M13751" s="11">
        <f>IF(AND(Cash_Flows[[#This Row],[Security Type]]="Equity",Cash_Flows[[#This Row],[Metric]]="Balance (GAAP)"),Cash_Flows[[#This Row],[Amount ($)]],0)</f>
        <v>3712837.3499999996</v>
      </c>
      <c r="N13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51" s="11">
        <f>Cash_Flows[[#This Row],[Debt Invested]]+Cash_Flows[[#This Row],[Equity Invested]]</f>
        <v>0</v>
      </c>
      <c r="P13751" s="11">
        <f>Cash_Flows[[#This Row],[Debt FMV]]+Cash_Flows[[#This Row],[Warrant FMV]]+Cash_Flows[[#This Row],[Equity FMV]]</f>
        <v>3712837.3499999996</v>
      </c>
      <c r="Q13751" s="11">
        <f>Cash_Flows[[#This Row],[Debt RP]]+Cash_Flows[[#This Row],[Equity RP]]</f>
        <v>0</v>
      </c>
      <c r="R13751" t="str">
        <f>IF(Cash_Flows[[#This Row],[Deal]]="Inspired Beauty Brands",Cash_Flows[[#This Row],[X]],_xlfn.CONCAT(Cash_Flows[[#This Row],[Deal]],"-",Cash_Flows[[#This Row],[Fund Name]]))</f>
        <v>Aces Risk Management-Fund IV</v>
      </c>
      <c r="S13751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13752" spans="1:19" hidden="1" x14ac:dyDescent="0.35">
      <c r="A13752" s="3">
        <v>45838</v>
      </c>
      <c r="B13752" s="4" t="s">
        <v>154</v>
      </c>
      <c r="C13752" s="4" t="s">
        <v>45</v>
      </c>
      <c r="D13752" s="4" t="s">
        <v>109</v>
      </c>
      <c r="E13752" s="7" t="s">
        <v>28</v>
      </c>
      <c r="F13752" s="7" t="s">
        <v>228</v>
      </c>
      <c r="G13752" s="9">
        <v>330666.99999999994</v>
      </c>
      <c r="H13752" s="11">
        <f>IF(AND(Cash_Flows[[#This Row],[Metric]]="Principal - Cash Investment",Cash_Flows[[#This Row],[Security Type]]&lt;&gt;"Equity"),Cash_Flows[[#This Row],[Amount ($)]]*-1,0)</f>
        <v>0</v>
      </c>
      <c r="I13752" s="11">
        <f>IF(AND(Cash_Flows[[#This Row],[Metric]]="Balance (GAAP)",Cash_Flows[[#This Row],[Security Type]]&lt;&gt;"Equity",Cash_Flows[[#This Row],[Security Type]]&lt;&gt;"Warrant"),Cash_Flows[[#This Row],[Amount ($)]],0)</f>
        <v>330666.99999999994</v>
      </c>
      <c r="J137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52" s="11">
        <f>IF(AND(Cash_Flows[[#This Row],[Security Type]]="Warrant",Cash_Flows[[#This Row],[Metric]]="Balance (GAAP)"),Cash_Flows[[#This Row],[Amount ($)]],0)</f>
        <v>0</v>
      </c>
      <c r="L13752" s="11">
        <f>IF(AND(Cash_Flows[[#This Row],[Security Type]]="Equity",Cash_Flows[[#This Row],[Metric]]="Principal - Cash Investment"),Cash_Flows[[#This Row],[Amount ($)]]*-1,0)</f>
        <v>0</v>
      </c>
      <c r="M13752" s="11">
        <f>IF(AND(Cash_Flows[[#This Row],[Security Type]]="Equity",Cash_Flows[[#This Row],[Metric]]="Balance (GAAP)"),Cash_Flows[[#This Row],[Amount ($)]],0)</f>
        <v>0</v>
      </c>
      <c r="N13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52" s="11">
        <f>Cash_Flows[[#This Row],[Debt Invested]]+Cash_Flows[[#This Row],[Equity Invested]]</f>
        <v>0</v>
      </c>
      <c r="P13752" s="11">
        <f>Cash_Flows[[#This Row],[Debt FMV]]+Cash_Flows[[#This Row],[Warrant FMV]]+Cash_Flows[[#This Row],[Equity FMV]]</f>
        <v>330666.99999999994</v>
      </c>
      <c r="Q13752" s="11">
        <f>Cash_Flows[[#This Row],[Debt RP]]+Cash_Flows[[#This Row],[Equity RP]]</f>
        <v>0</v>
      </c>
      <c r="R13752" t="str">
        <f>IF(Cash_Flows[[#This Row],[Deal]]="Inspired Beauty Brands",Cash_Flows[[#This Row],[X]],_xlfn.CONCAT(Cash_Flows[[#This Row],[Deal]],"-",Cash_Flows[[#This Row],[Fund Name]]))</f>
        <v>Advanced Drying Systems-Fund IV</v>
      </c>
      <c r="S13752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13753" spans="1:19" hidden="1" x14ac:dyDescent="0.35">
      <c r="A13753" s="3">
        <v>45838</v>
      </c>
      <c r="B13753" s="4" t="s">
        <v>154</v>
      </c>
      <c r="C13753" s="4" t="s">
        <v>45</v>
      </c>
      <c r="D13753" s="4" t="s">
        <v>109</v>
      </c>
      <c r="E13753" s="7" t="s">
        <v>28</v>
      </c>
      <c r="F13753" s="7" t="s">
        <v>25</v>
      </c>
      <c r="G13753" s="9">
        <v>1928.89</v>
      </c>
      <c r="H13753" s="11">
        <f>IF(AND(Cash_Flows[[#This Row],[Metric]]="Principal - Cash Investment",Cash_Flows[[#This Row],[Security Type]]&lt;&gt;"Equity"),Cash_Flows[[#This Row],[Amount ($)]]*-1,0)</f>
        <v>0</v>
      </c>
      <c r="I13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53" s="11">
        <f>IF(AND(Cash_Flows[[#This Row],[Security Type]]&lt;&gt;"Equity",Cash_Flows[[#This Row],[Metric]]&lt;&gt;"Principal - Cash Investment",Cash_Flows[[#This Row],[Metric]]&lt;&gt;"Balance (GAAP)"),Cash_Flows[[#This Row],[Amount ($)]],0)</f>
        <v>1928.89</v>
      </c>
      <c r="K13753" s="11">
        <f>IF(AND(Cash_Flows[[#This Row],[Security Type]]="Warrant",Cash_Flows[[#This Row],[Metric]]="Balance (GAAP)"),Cash_Flows[[#This Row],[Amount ($)]],0)</f>
        <v>0</v>
      </c>
      <c r="L13753" s="11">
        <f>IF(AND(Cash_Flows[[#This Row],[Security Type]]="Equity",Cash_Flows[[#This Row],[Metric]]="Principal - Cash Investment"),Cash_Flows[[#This Row],[Amount ($)]]*-1,0)</f>
        <v>0</v>
      </c>
      <c r="M13753" s="11">
        <f>IF(AND(Cash_Flows[[#This Row],[Security Type]]="Equity",Cash_Flows[[#This Row],[Metric]]="Balance (GAAP)"),Cash_Flows[[#This Row],[Amount ($)]],0)</f>
        <v>0</v>
      </c>
      <c r="N13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53" s="11">
        <f>Cash_Flows[[#This Row],[Debt Invested]]+Cash_Flows[[#This Row],[Equity Invested]]</f>
        <v>0</v>
      </c>
      <c r="P13753" s="11">
        <f>Cash_Flows[[#This Row],[Debt FMV]]+Cash_Flows[[#This Row],[Warrant FMV]]+Cash_Flows[[#This Row],[Equity FMV]]</f>
        <v>0</v>
      </c>
      <c r="Q13753" s="11">
        <f>Cash_Flows[[#This Row],[Debt RP]]+Cash_Flows[[#This Row],[Equity RP]]</f>
        <v>1928.89</v>
      </c>
      <c r="R13753" t="str">
        <f>IF(Cash_Flows[[#This Row],[Deal]]="Inspired Beauty Brands",Cash_Flows[[#This Row],[X]],_xlfn.CONCAT(Cash_Flows[[#This Row],[Deal]],"-",Cash_Flows[[#This Row],[Fund Name]]))</f>
        <v>Advanced Drying Systems-Fund IV</v>
      </c>
      <c r="S13753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13754" spans="1:19" hidden="1" x14ac:dyDescent="0.35">
      <c r="A13754" s="3">
        <v>45838</v>
      </c>
      <c r="B13754" s="4" t="s">
        <v>137</v>
      </c>
      <c r="C13754" s="4" t="s">
        <v>45</v>
      </c>
      <c r="D13754" s="4" t="s">
        <v>51</v>
      </c>
      <c r="E13754" s="7" t="s">
        <v>28</v>
      </c>
      <c r="F13754" s="7" t="s">
        <v>228</v>
      </c>
      <c r="G13754" s="9">
        <v>11372141.440000016</v>
      </c>
      <c r="H13754" s="11">
        <f>IF(AND(Cash_Flows[[#This Row],[Metric]]="Principal - Cash Investment",Cash_Flows[[#This Row],[Security Type]]&lt;&gt;"Equity"),Cash_Flows[[#This Row],[Amount ($)]]*-1,0)</f>
        <v>0</v>
      </c>
      <c r="I13754" s="11">
        <f>IF(AND(Cash_Flows[[#This Row],[Metric]]="Balance (GAAP)",Cash_Flows[[#This Row],[Security Type]]&lt;&gt;"Equity",Cash_Flows[[#This Row],[Security Type]]&lt;&gt;"Warrant"),Cash_Flows[[#This Row],[Amount ($)]],0)</f>
        <v>11372141.440000016</v>
      </c>
      <c r="J137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54" s="11">
        <f>IF(AND(Cash_Flows[[#This Row],[Security Type]]="Warrant",Cash_Flows[[#This Row],[Metric]]="Balance (GAAP)"),Cash_Flows[[#This Row],[Amount ($)]],0)</f>
        <v>0</v>
      </c>
      <c r="L13754" s="11">
        <f>IF(AND(Cash_Flows[[#This Row],[Security Type]]="Equity",Cash_Flows[[#This Row],[Metric]]="Principal - Cash Investment"),Cash_Flows[[#This Row],[Amount ($)]]*-1,0)</f>
        <v>0</v>
      </c>
      <c r="M13754" s="11">
        <f>IF(AND(Cash_Flows[[#This Row],[Security Type]]="Equity",Cash_Flows[[#This Row],[Metric]]="Balance (GAAP)"),Cash_Flows[[#This Row],[Amount ($)]],0)</f>
        <v>0</v>
      </c>
      <c r="N13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54" s="11">
        <f>Cash_Flows[[#This Row],[Debt Invested]]+Cash_Flows[[#This Row],[Equity Invested]]</f>
        <v>0</v>
      </c>
      <c r="P13754" s="11">
        <f>Cash_Flows[[#This Row],[Debt FMV]]+Cash_Flows[[#This Row],[Warrant FMV]]+Cash_Flows[[#This Row],[Equity FMV]]</f>
        <v>11372141.440000016</v>
      </c>
      <c r="Q13754" s="11">
        <f>Cash_Flows[[#This Row],[Debt RP]]+Cash_Flows[[#This Row],[Equity RP]]</f>
        <v>0</v>
      </c>
      <c r="R13754" t="str">
        <f>IF(Cash_Flows[[#This Row],[Deal]]="Inspired Beauty Brands",Cash_Flows[[#This Row],[X]],_xlfn.CONCAT(Cash_Flows[[#This Row],[Deal]],"-",Cash_Flows[[#This Row],[Fund Name]]))</f>
        <v>Allegiance Fundraising Group-Fund IV</v>
      </c>
      <c r="S1375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3755" spans="1:19" hidden="1" x14ac:dyDescent="0.35">
      <c r="A13755" s="3">
        <v>45838</v>
      </c>
      <c r="B13755" s="4" t="s">
        <v>137</v>
      </c>
      <c r="C13755" s="4" t="s">
        <v>45</v>
      </c>
      <c r="D13755" s="4" t="s">
        <v>51</v>
      </c>
      <c r="E13755" s="7" t="s">
        <v>34</v>
      </c>
      <c r="F13755" s="7" t="s">
        <v>228</v>
      </c>
      <c r="G13755" s="9">
        <v>6674858.2499999991</v>
      </c>
      <c r="H13755" s="11">
        <f>IF(AND(Cash_Flows[[#This Row],[Metric]]="Principal - Cash Investment",Cash_Flows[[#This Row],[Security Type]]&lt;&gt;"Equity"),Cash_Flows[[#This Row],[Amount ($)]]*-1,0)</f>
        <v>0</v>
      </c>
      <c r="I13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55" s="11">
        <f>IF(AND(Cash_Flows[[#This Row],[Security Type]]="Warrant",Cash_Flows[[#This Row],[Metric]]="Balance (GAAP)"),Cash_Flows[[#This Row],[Amount ($)]],0)</f>
        <v>0</v>
      </c>
      <c r="L13755" s="11">
        <f>IF(AND(Cash_Flows[[#This Row],[Security Type]]="Equity",Cash_Flows[[#This Row],[Metric]]="Principal - Cash Investment"),Cash_Flows[[#This Row],[Amount ($)]]*-1,0)</f>
        <v>0</v>
      </c>
      <c r="M13755" s="11">
        <f>IF(AND(Cash_Flows[[#This Row],[Security Type]]="Equity",Cash_Flows[[#This Row],[Metric]]="Balance (GAAP)"),Cash_Flows[[#This Row],[Amount ($)]],0)</f>
        <v>6674858.2499999991</v>
      </c>
      <c r="N13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55" s="11">
        <f>Cash_Flows[[#This Row],[Debt Invested]]+Cash_Flows[[#This Row],[Equity Invested]]</f>
        <v>0</v>
      </c>
      <c r="P13755" s="11">
        <f>Cash_Flows[[#This Row],[Debt FMV]]+Cash_Flows[[#This Row],[Warrant FMV]]+Cash_Flows[[#This Row],[Equity FMV]]</f>
        <v>6674858.2499999991</v>
      </c>
      <c r="Q13755" s="11">
        <f>Cash_Flows[[#This Row],[Debt RP]]+Cash_Flows[[#This Row],[Equity RP]]</f>
        <v>0</v>
      </c>
      <c r="R13755" t="str">
        <f>IF(Cash_Flows[[#This Row],[Deal]]="Inspired Beauty Brands",Cash_Flows[[#This Row],[X]],_xlfn.CONCAT(Cash_Flows[[#This Row],[Deal]],"-",Cash_Flows[[#This Row],[Fund Name]]))</f>
        <v>Allegiance Fundraising Group-Fund IV</v>
      </c>
      <c r="S13755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3756" spans="1:19" hidden="1" x14ac:dyDescent="0.35">
      <c r="A13756" s="3">
        <v>45838</v>
      </c>
      <c r="B13756" s="4" t="s">
        <v>137</v>
      </c>
      <c r="C13756" s="4" t="s">
        <v>45</v>
      </c>
      <c r="D13756" s="4" t="s">
        <v>51</v>
      </c>
      <c r="E13756" s="7" t="s">
        <v>28</v>
      </c>
      <c r="F13756" s="7" t="s">
        <v>25</v>
      </c>
      <c r="G13756" s="9">
        <v>94379.41</v>
      </c>
      <c r="H13756" s="11">
        <f>IF(AND(Cash_Flows[[#This Row],[Metric]]="Principal - Cash Investment",Cash_Flows[[#This Row],[Security Type]]&lt;&gt;"Equity"),Cash_Flows[[#This Row],[Amount ($)]]*-1,0)</f>
        <v>0</v>
      </c>
      <c r="I13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56" s="11">
        <f>IF(AND(Cash_Flows[[#This Row],[Security Type]]&lt;&gt;"Equity",Cash_Flows[[#This Row],[Metric]]&lt;&gt;"Principal - Cash Investment",Cash_Flows[[#This Row],[Metric]]&lt;&gt;"Balance (GAAP)"),Cash_Flows[[#This Row],[Amount ($)]],0)</f>
        <v>94379.41</v>
      </c>
      <c r="K13756" s="11">
        <f>IF(AND(Cash_Flows[[#This Row],[Security Type]]="Warrant",Cash_Flows[[#This Row],[Metric]]="Balance (GAAP)"),Cash_Flows[[#This Row],[Amount ($)]],0)</f>
        <v>0</v>
      </c>
      <c r="L13756" s="11">
        <f>IF(AND(Cash_Flows[[#This Row],[Security Type]]="Equity",Cash_Flows[[#This Row],[Metric]]="Principal - Cash Investment"),Cash_Flows[[#This Row],[Amount ($)]]*-1,0)</f>
        <v>0</v>
      </c>
      <c r="M13756" s="11">
        <f>IF(AND(Cash_Flows[[#This Row],[Security Type]]="Equity",Cash_Flows[[#This Row],[Metric]]="Balance (GAAP)"),Cash_Flows[[#This Row],[Amount ($)]],0)</f>
        <v>0</v>
      </c>
      <c r="N137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56" s="11">
        <f>Cash_Flows[[#This Row],[Debt Invested]]+Cash_Flows[[#This Row],[Equity Invested]]</f>
        <v>0</v>
      </c>
      <c r="P13756" s="11">
        <f>Cash_Flows[[#This Row],[Debt FMV]]+Cash_Flows[[#This Row],[Warrant FMV]]+Cash_Flows[[#This Row],[Equity FMV]]</f>
        <v>0</v>
      </c>
      <c r="Q13756" s="11">
        <f>Cash_Flows[[#This Row],[Debt RP]]+Cash_Flows[[#This Row],[Equity RP]]</f>
        <v>94379.41</v>
      </c>
      <c r="R13756" t="str">
        <f>IF(Cash_Flows[[#This Row],[Deal]]="Inspired Beauty Brands",Cash_Flows[[#This Row],[X]],_xlfn.CONCAT(Cash_Flows[[#This Row],[Deal]],"-",Cash_Flows[[#This Row],[Fund Name]]))</f>
        <v>Allegiance Fundraising Group-Fund IV</v>
      </c>
      <c r="S13756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3757" spans="1:19" hidden="1" x14ac:dyDescent="0.35">
      <c r="A13757" s="3">
        <v>45838</v>
      </c>
      <c r="B13757" s="4" t="s">
        <v>151</v>
      </c>
      <c r="C13757" s="4" t="s">
        <v>45</v>
      </c>
      <c r="D13757" s="4" t="s">
        <v>21</v>
      </c>
      <c r="E13757" s="7" t="s">
        <v>34</v>
      </c>
      <c r="F13757" s="7" t="s">
        <v>228</v>
      </c>
      <c r="G13757" s="9">
        <v>1577660.6999999974</v>
      </c>
      <c r="H13757" s="11">
        <f>IF(AND(Cash_Flows[[#This Row],[Metric]]="Principal - Cash Investment",Cash_Flows[[#This Row],[Security Type]]&lt;&gt;"Equity"),Cash_Flows[[#This Row],[Amount ($)]]*-1,0)</f>
        <v>0</v>
      </c>
      <c r="I13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57" s="11">
        <f>IF(AND(Cash_Flows[[#This Row],[Security Type]]="Warrant",Cash_Flows[[#This Row],[Metric]]="Balance (GAAP)"),Cash_Flows[[#This Row],[Amount ($)]],0)</f>
        <v>0</v>
      </c>
      <c r="L13757" s="11">
        <f>IF(AND(Cash_Flows[[#This Row],[Security Type]]="Equity",Cash_Flows[[#This Row],[Metric]]="Principal - Cash Investment"),Cash_Flows[[#This Row],[Amount ($)]]*-1,0)</f>
        <v>0</v>
      </c>
      <c r="M13757" s="11">
        <f>IF(AND(Cash_Flows[[#This Row],[Security Type]]="Equity",Cash_Flows[[#This Row],[Metric]]="Balance (GAAP)"),Cash_Flows[[#This Row],[Amount ($)]],0)</f>
        <v>1577660.6999999974</v>
      </c>
      <c r="N137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57" s="11">
        <f>Cash_Flows[[#This Row],[Debt Invested]]+Cash_Flows[[#This Row],[Equity Invested]]</f>
        <v>0</v>
      </c>
      <c r="P13757" s="11">
        <f>Cash_Flows[[#This Row],[Debt FMV]]+Cash_Flows[[#This Row],[Warrant FMV]]+Cash_Flows[[#This Row],[Equity FMV]]</f>
        <v>1577660.6999999974</v>
      </c>
      <c r="Q13757" s="11">
        <f>Cash_Flows[[#This Row],[Debt RP]]+Cash_Flows[[#This Row],[Equity RP]]</f>
        <v>0</v>
      </c>
      <c r="R13757" t="str">
        <f>IF(Cash_Flows[[#This Row],[Deal]]="Inspired Beauty Brands",Cash_Flows[[#This Row],[X]],_xlfn.CONCAT(Cash_Flows[[#This Row],[Deal]],"-",Cash_Flows[[#This Row],[Fund Name]]))</f>
        <v>Allied Group-Fund IV</v>
      </c>
      <c r="S13757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13758" spans="1:19" hidden="1" x14ac:dyDescent="0.35">
      <c r="A13758" s="3">
        <v>45838</v>
      </c>
      <c r="B13758" s="4" t="s">
        <v>145</v>
      </c>
      <c r="C13758" s="4" t="s">
        <v>45</v>
      </c>
      <c r="D13758" s="4" t="s">
        <v>21</v>
      </c>
      <c r="E13758" s="7" t="s">
        <v>34</v>
      </c>
      <c r="F13758" s="7" t="s">
        <v>228</v>
      </c>
      <c r="G13758" s="9">
        <v>20761.050000000985</v>
      </c>
      <c r="H13758" s="11">
        <f>IF(AND(Cash_Flows[[#This Row],[Metric]]="Principal - Cash Investment",Cash_Flows[[#This Row],[Security Type]]&lt;&gt;"Equity"),Cash_Flows[[#This Row],[Amount ($)]]*-1,0)</f>
        <v>0</v>
      </c>
      <c r="I13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58" s="11">
        <f>IF(AND(Cash_Flows[[#This Row],[Security Type]]="Warrant",Cash_Flows[[#This Row],[Metric]]="Balance (GAAP)"),Cash_Flows[[#This Row],[Amount ($)]],0)</f>
        <v>0</v>
      </c>
      <c r="L13758" s="11">
        <f>IF(AND(Cash_Flows[[#This Row],[Security Type]]="Equity",Cash_Flows[[#This Row],[Metric]]="Principal - Cash Investment"),Cash_Flows[[#This Row],[Amount ($)]]*-1,0)</f>
        <v>0</v>
      </c>
      <c r="M13758" s="11">
        <f>IF(AND(Cash_Flows[[#This Row],[Security Type]]="Equity",Cash_Flows[[#This Row],[Metric]]="Balance (GAAP)"),Cash_Flows[[#This Row],[Amount ($)]],0)</f>
        <v>20761.050000000985</v>
      </c>
      <c r="N13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58" s="11">
        <f>Cash_Flows[[#This Row],[Debt Invested]]+Cash_Flows[[#This Row],[Equity Invested]]</f>
        <v>0</v>
      </c>
      <c r="P13758" s="11">
        <f>Cash_Flows[[#This Row],[Debt FMV]]+Cash_Flows[[#This Row],[Warrant FMV]]+Cash_Flows[[#This Row],[Equity FMV]]</f>
        <v>20761.050000000985</v>
      </c>
      <c r="Q13758" s="11">
        <f>Cash_Flows[[#This Row],[Debt RP]]+Cash_Flows[[#This Row],[Equity RP]]</f>
        <v>0</v>
      </c>
      <c r="R13758" t="str">
        <f>IF(Cash_Flows[[#This Row],[Deal]]="Inspired Beauty Brands",Cash_Flows[[#This Row],[X]],_xlfn.CONCAT(Cash_Flows[[#This Row],[Deal]],"-",Cash_Flows[[#This Row],[Fund Name]]))</f>
        <v>Alloy Cladding Company-Fund IV</v>
      </c>
      <c r="S13758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3759" spans="1:19" hidden="1" x14ac:dyDescent="0.35">
      <c r="A13759" s="3">
        <v>45838</v>
      </c>
      <c r="B13759" s="4" t="s">
        <v>62</v>
      </c>
      <c r="C13759" s="4" t="s">
        <v>50</v>
      </c>
      <c r="D13759" s="4" t="s">
        <v>51</v>
      </c>
      <c r="E13759" s="7" t="s">
        <v>28</v>
      </c>
      <c r="F13759" s="7" t="s">
        <v>228</v>
      </c>
      <c r="G13759" s="9">
        <v>6696069.6499999976</v>
      </c>
      <c r="H13759" s="11">
        <f>IF(AND(Cash_Flows[[#This Row],[Metric]]="Principal - Cash Investment",Cash_Flows[[#This Row],[Security Type]]&lt;&gt;"Equity"),Cash_Flows[[#This Row],[Amount ($)]]*-1,0)</f>
        <v>0</v>
      </c>
      <c r="I13759" s="11">
        <f>IF(AND(Cash_Flows[[#This Row],[Metric]]="Balance (GAAP)",Cash_Flows[[#This Row],[Security Type]]&lt;&gt;"Equity",Cash_Flows[[#This Row],[Security Type]]&lt;&gt;"Warrant"),Cash_Flows[[#This Row],[Amount ($)]],0)</f>
        <v>6696069.6499999976</v>
      </c>
      <c r="J137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59" s="11">
        <f>IF(AND(Cash_Flows[[#This Row],[Security Type]]="Warrant",Cash_Flows[[#This Row],[Metric]]="Balance (GAAP)"),Cash_Flows[[#This Row],[Amount ($)]],0)</f>
        <v>0</v>
      </c>
      <c r="L13759" s="11">
        <f>IF(AND(Cash_Flows[[#This Row],[Security Type]]="Equity",Cash_Flows[[#This Row],[Metric]]="Principal - Cash Investment"),Cash_Flows[[#This Row],[Amount ($)]]*-1,0)</f>
        <v>0</v>
      </c>
      <c r="M13759" s="11">
        <f>IF(AND(Cash_Flows[[#This Row],[Security Type]]="Equity",Cash_Flows[[#This Row],[Metric]]="Balance (GAAP)"),Cash_Flows[[#This Row],[Amount ($)]],0)</f>
        <v>0</v>
      </c>
      <c r="N137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59" s="11">
        <f>Cash_Flows[[#This Row],[Debt Invested]]+Cash_Flows[[#This Row],[Equity Invested]]</f>
        <v>0</v>
      </c>
      <c r="P13759" s="11">
        <f>Cash_Flows[[#This Row],[Debt FMV]]+Cash_Flows[[#This Row],[Warrant FMV]]+Cash_Flows[[#This Row],[Equity FMV]]</f>
        <v>6696069.6499999976</v>
      </c>
      <c r="Q13759" s="11">
        <f>Cash_Flows[[#This Row],[Debt RP]]+Cash_Flows[[#This Row],[Equity RP]]</f>
        <v>0</v>
      </c>
      <c r="R13759" t="str">
        <f>IF(Cash_Flows[[#This Row],[Deal]]="Inspired Beauty Brands",Cash_Flows[[#This Row],[X]],_xlfn.CONCAT(Cash_Flows[[#This Row],[Deal]],"-",Cash_Flows[[#This Row],[Fund Name]]))</f>
        <v>Allways Precision-Fund V</v>
      </c>
      <c r="S13759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3760" spans="1:19" hidden="1" x14ac:dyDescent="0.35">
      <c r="A13760" s="3">
        <v>45838</v>
      </c>
      <c r="B13760" s="4" t="s">
        <v>62</v>
      </c>
      <c r="C13760" s="4" t="s">
        <v>50</v>
      </c>
      <c r="D13760" s="4" t="s">
        <v>51</v>
      </c>
      <c r="E13760" s="7" t="s">
        <v>34</v>
      </c>
      <c r="F13760" s="7" t="s">
        <v>228</v>
      </c>
      <c r="G13760" s="9">
        <v>3131185.7199999997</v>
      </c>
      <c r="H13760" s="11">
        <f>IF(AND(Cash_Flows[[#This Row],[Metric]]="Principal - Cash Investment",Cash_Flows[[#This Row],[Security Type]]&lt;&gt;"Equity"),Cash_Flows[[#This Row],[Amount ($)]]*-1,0)</f>
        <v>0</v>
      </c>
      <c r="I13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60" s="11">
        <f>IF(AND(Cash_Flows[[#This Row],[Security Type]]="Warrant",Cash_Flows[[#This Row],[Metric]]="Balance (GAAP)"),Cash_Flows[[#This Row],[Amount ($)]],0)</f>
        <v>0</v>
      </c>
      <c r="L13760" s="11">
        <f>IF(AND(Cash_Flows[[#This Row],[Security Type]]="Equity",Cash_Flows[[#This Row],[Metric]]="Principal - Cash Investment"),Cash_Flows[[#This Row],[Amount ($)]]*-1,0)</f>
        <v>0</v>
      </c>
      <c r="M13760" s="11">
        <f>IF(AND(Cash_Flows[[#This Row],[Security Type]]="Equity",Cash_Flows[[#This Row],[Metric]]="Balance (GAAP)"),Cash_Flows[[#This Row],[Amount ($)]],0)</f>
        <v>3131185.7199999997</v>
      </c>
      <c r="N137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60" s="11">
        <f>Cash_Flows[[#This Row],[Debt Invested]]+Cash_Flows[[#This Row],[Equity Invested]]</f>
        <v>0</v>
      </c>
      <c r="P13760" s="11">
        <f>Cash_Flows[[#This Row],[Debt FMV]]+Cash_Flows[[#This Row],[Warrant FMV]]+Cash_Flows[[#This Row],[Equity FMV]]</f>
        <v>3131185.7199999997</v>
      </c>
      <c r="Q13760" s="11">
        <f>Cash_Flows[[#This Row],[Debt RP]]+Cash_Flows[[#This Row],[Equity RP]]</f>
        <v>0</v>
      </c>
      <c r="R13760" t="str">
        <f>IF(Cash_Flows[[#This Row],[Deal]]="Inspired Beauty Brands",Cash_Flows[[#This Row],[X]],_xlfn.CONCAT(Cash_Flows[[#This Row],[Deal]],"-",Cash_Flows[[#This Row],[Fund Name]]))</f>
        <v>Allways Precision-Fund V</v>
      </c>
      <c r="S13760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3761" spans="1:19" hidden="1" x14ac:dyDescent="0.35">
      <c r="A13761" s="3">
        <v>45838</v>
      </c>
      <c r="B13761" s="4" t="s">
        <v>62</v>
      </c>
      <c r="C13761" s="4" t="s">
        <v>50</v>
      </c>
      <c r="D13761" s="4" t="s">
        <v>51</v>
      </c>
      <c r="E13761" s="7" t="s">
        <v>28</v>
      </c>
      <c r="F13761" s="7" t="s">
        <v>25</v>
      </c>
      <c r="G13761" s="9">
        <v>62207.210000000006</v>
      </c>
      <c r="H13761" s="11">
        <f>IF(AND(Cash_Flows[[#This Row],[Metric]]="Principal - Cash Investment",Cash_Flows[[#This Row],[Security Type]]&lt;&gt;"Equity"),Cash_Flows[[#This Row],[Amount ($)]]*-1,0)</f>
        <v>0</v>
      </c>
      <c r="I13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61" s="11">
        <f>IF(AND(Cash_Flows[[#This Row],[Security Type]]&lt;&gt;"Equity",Cash_Flows[[#This Row],[Metric]]&lt;&gt;"Principal - Cash Investment",Cash_Flows[[#This Row],[Metric]]&lt;&gt;"Balance (GAAP)"),Cash_Flows[[#This Row],[Amount ($)]],0)</f>
        <v>62207.210000000006</v>
      </c>
      <c r="K13761" s="11">
        <f>IF(AND(Cash_Flows[[#This Row],[Security Type]]="Warrant",Cash_Flows[[#This Row],[Metric]]="Balance (GAAP)"),Cash_Flows[[#This Row],[Amount ($)]],0)</f>
        <v>0</v>
      </c>
      <c r="L13761" s="11">
        <f>IF(AND(Cash_Flows[[#This Row],[Security Type]]="Equity",Cash_Flows[[#This Row],[Metric]]="Principal - Cash Investment"),Cash_Flows[[#This Row],[Amount ($)]]*-1,0)</f>
        <v>0</v>
      </c>
      <c r="M13761" s="11">
        <f>IF(AND(Cash_Flows[[#This Row],[Security Type]]="Equity",Cash_Flows[[#This Row],[Metric]]="Balance (GAAP)"),Cash_Flows[[#This Row],[Amount ($)]],0)</f>
        <v>0</v>
      </c>
      <c r="N137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61" s="11">
        <f>Cash_Flows[[#This Row],[Debt Invested]]+Cash_Flows[[#This Row],[Equity Invested]]</f>
        <v>0</v>
      </c>
      <c r="P13761" s="11">
        <f>Cash_Flows[[#This Row],[Debt FMV]]+Cash_Flows[[#This Row],[Warrant FMV]]+Cash_Flows[[#This Row],[Equity FMV]]</f>
        <v>0</v>
      </c>
      <c r="Q13761" s="11">
        <f>Cash_Flows[[#This Row],[Debt RP]]+Cash_Flows[[#This Row],[Equity RP]]</f>
        <v>62207.210000000006</v>
      </c>
      <c r="R13761" t="str">
        <f>IF(Cash_Flows[[#This Row],[Deal]]="Inspired Beauty Brands",Cash_Flows[[#This Row],[X]],_xlfn.CONCAT(Cash_Flows[[#This Row],[Deal]],"-",Cash_Flows[[#This Row],[Fund Name]]))</f>
        <v>Allways Precision-Fund V</v>
      </c>
      <c r="S13761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3762" spans="1:19" hidden="1" x14ac:dyDescent="0.35">
      <c r="A13762" s="3">
        <v>45838</v>
      </c>
      <c r="B13762" s="4" t="s">
        <v>224</v>
      </c>
      <c r="C13762" s="4" t="s">
        <v>50</v>
      </c>
      <c r="D13762" s="4" t="s">
        <v>51</v>
      </c>
      <c r="E13762" s="7" t="s">
        <v>28</v>
      </c>
      <c r="F13762" s="7" t="s">
        <v>228</v>
      </c>
      <c r="G13762" s="9">
        <v>9300000</v>
      </c>
      <c r="H13762" s="11">
        <f>IF(AND(Cash_Flows[[#This Row],[Metric]]="Principal - Cash Investment",Cash_Flows[[#This Row],[Security Type]]&lt;&gt;"Equity"),Cash_Flows[[#This Row],[Amount ($)]]*-1,0)</f>
        <v>0</v>
      </c>
      <c r="I13762" s="11">
        <f>IF(AND(Cash_Flows[[#This Row],[Metric]]="Balance (GAAP)",Cash_Flows[[#This Row],[Security Type]]&lt;&gt;"Equity",Cash_Flows[[#This Row],[Security Type]]&lt;&gt;"Warrant"),Cash_Flows[[#This Row],[Amount ($)]],0)</f>
        <v>9300000</v>
      </c>
      <c r="J137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62" s="11">
        <f>IF(AND(Cash_Flows[[#This Row],[Security Type]]="Warrant",Cash_Flows[[#This Row],[Metric]]="Balance (GAAP)"),Cash_Flows[[#This Row],[Amount ($)]],0)</f>
        <v>0</v>
      </c>
      <c r="L13762" s="11">
        <f>IF(AND(Cash_Flows[[#This Row],[Security Type]]="Equity",Cash_Flows[[#This Row],[Metric]]="Principal - Cash Investment"),Cash_Flows[[#This Row],[Amount ($)]]*-1,0)</f>
        <v>0</v>
      </c>
      <c r="M13762" s="11">
        <f>IF(AND(Cash_Flows[[#This Row],[Security Type]]="Equity",Cash_Flows[[#This Row],[Metric]]="Balance (GAAP)"),Cash_Flows[[#This Row],[Amount ($)]],0)</f>
        <v>0</v>
      </c>
      <c r="N137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62" s="11">
        <f>Cash_Flows[[#This Row],[Debt Invested]]+Cash_Flows[[#This Row],[Equity Invested]]</f>
        <v>0</v>
      </c>
      <c r="P13762" s="11">
        <f>Cash_Flows[[#This Row],[Debt FMV]]+Cash_Flows[[#This Row],[Warrant FMV]]+Cash_Flows[[#This Row],[Equity FMV]]</f>
        <v>9300000</v>
      </c>
      <c r="Q13762" s="11">
        <f>Cash_Flows[[#This Row],[Debt RP]]+Cash_Flows[[#This Row],[Equity RP]]</f>
        <v>0</v>
      </c>
      <c r="R13762" t="str">
        <f>IF(Cash_Flows[[#This Row],[Deal]]="Inspired Beauty Brands",Cash_Flows[[#This Row],[X]],_xlfn.CONCAT(Cash_Flows[[#This Row],[Deal]],"-",Cash_Flows[[#This Row],[Fund Name]]))</f>
        <v>Annie Aesthetic-Fund V</v>
      </c>
      <c r="S13762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763" spans="1:19" hidden="1" x14ac:dyDescent="0.35">
      <c r="A13763" s="3">
        <v>45838</v>
      </c>
      <c r="B13763" s="4" t="s">
        <v>224</v>
      </c>
      <c r="C13763" s="4" t="s">
        <v>50</v>
      </c>
      <c r="D13763" s="4" t="s">
        <v>51</v>
      </c>
      <c r="E13763" s="7" t="s">
        <v>34</v>
      </c>
      <c r="F13763" s="7" t="s">
        <v>228</v>
      </c>
      <c r="G13763" s="9">
        <v>2250000</v>
      </c>
      <c r="H13763" s="11">
        <f>IF(AND(Cash_Flows[[#This Row],[Metric]]="Principal - Cash Investment",Cash_Flows[[#This Row],[Security Type]]&lt;&gt;"Equity"),Cash_Flows[[#This Row],[Amount ($)]]*-1,0)</f>
        <v>0</v>
      </c>
      <c r="I13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63" s="11">
        <f>IF(AND(Cash_Flows[[#This Row],[Security Type]]="Warrant",Cash_Flows[[#This Row],[Metric]]="Balance (GAAP)"),Cash_Flows[[#This Row],[Amount ($)]],0)</f>
        <v>0</v>
      </c>
      <c r="L13763" s="11">
        <f>IF(AND(Cash_Flows[[#This Row],[Security Type]]="Equity",Cash_Flows[[#This Row],[Metric]]="Principal - Cash Investment"),Cash_Flows[[#This Row],[Amount ($)]]*-1,0)</f>
        <v>0</v>
      </c>
      <c r="M13763" s="11">
        <f>IF(AND(Cash_Flows[[#This Row],[Security Type]]="Equity",Cash_Flows[[#This Row],[Metric]]="Balance (GAAP)"),Cash_Flows[[#This Row],[Amount ($)]],0)</f>
        <v>2250000</v>
      </c>
      <c r="N137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63" s="11">
        <f>Cash_Flows[[#This Row],[Debt Invested]]+Cash_Flows[[#This Row],[Equity Invested]]</f>
        <v>0</v>
      </c>
      <c r="P13763" s="11">
        <f>Cash_Flows[[#This Row],[Debt FMV]]+Cash_Flows[[#This Row],[Warrant FMV]]+Cash_Flows[[#This Row],[Equity FMV]]</f>
        <v>2250000</v>
      </c>
      <c r="Q13763" s="11">
        <f>Cash_Flows[[#This Row],[Debt RP]]+Cash_Flows[[#This Row],[Equity RP]]</f>
        <v>0</v>
      </c>
      <c r="R13763" t="str">
        <f>IF(Cash_Flows[[#This Row],[Deal]]="Inspired Beauty Brands",Cash_Flows[[#This Row],[X]],_xlfn.CONCAT(Cash_Flows[[#This Row],[Deal]],"-",Cash_Flows[[#This Row],[Fund Name]]))</f>
        <v>Annie Aesthetic-Fund V</v>
      </c>
      <c r="S13763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764" spans="1:19" hidden="1" x14ac:dyDescent="0.35">
      <c r="A13764" s="3">
        <v>45838</v>
      </c>
      <c r="B13764" s="4" t="s">
        <v>224</v>
      </c>
      <c r="C13764" s="4" t="s">
        <v>1276</v>
      </c>
      <c r="D13764" s="4" t="s">
        <v>51</v>
      </c>
      <c r="E13764" s="7" t="s">
        <v>28</v>
      </c>
      <c r="F13764" s="7" t="s">
        <v>228</v>
      </c>
      <c r="G13764" s="9">
        <v>5787205.7000000002</v>
      </c>
      <c r="H13764" s="11">
        <f>IF(AND(Cash_Flows[[#This Row],[Metric]]="Principal - Cash Investment",Cash_Flows[[#This Row],[Security Type]]&lt;&gt;"Equity"),Cash_Flows[[#This Row],[Amount ($)]]*-1,0)</f>
        <v>0</v>
      </c>
      <c r="I13764" s="11">
        <f>IF(AND(Cash_Flows[[#This Row],[Metric]]="Balance (GAAP)",Cash_Flows[[#This Row],[Security Type]]&lt;&gt;"Equity",Cash_Flows[[#This Row],[Security Type]]&lt;&gt;"Warrant"),Cash_Flows[[#This Row],[Amount ($)]],0)</f>
        <v>5787205.7000000002</v>
      </c>
      <c r="J137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64" s="11">
        <f>IF(AND(Cash_Flows[[#This Row],[Security Type]]="Warrant",Cash_Flows[[#This Row],[Metric]]="Balance (GAAP)"),Cash_Flows[[#This Row],[Amount ($)]],0)</f>
        <v>0</v>
      </c>
      <c r="L13764" s="11">
        <f>IF(AND(Cash_Flows[[#This Row],[Security Type]]="Equity",Cash_Flows[[#This Row],[Metric]]="Principal - Cash Investment"),Cash_Flows[[#This Row],[Amount ($)]]*-1,0)</f>
        <v>0</v>
      </c>
      <c r="M13764" s="11">
        <f>IF(AND(Cash_Flows[[#This Row],[Security Type]]="Equity",Cash_Flows[[#This Row],[Metric]]="Balance (GAAP)"),Cash_Flows[[#This Row],[Amount ($)]],0)</f>
        <v>0</v>
      </c>
      <c r="N137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64" s="11">
        <f>Cash_Flows[[#This Row],[Debt Invested]]+Cash_Flows[[#This Row],[Equity Invested]]</f>
        <v>0</v>
      </c>
      <c r="P13764" s="11">
        <f>Cash_Flows[[#This Row],[Debt FMV]]+Cash_Flows[[#This Row],[Warrant FMV]]+Cash_Flows[[#This Row],[Equity FMV]]</f>
        <v>5787205.7000000002</v>
      </c>
      <c r="Q13764" s="11">
        <f>Cash_Flows[[#This Row],[Debt RP]]+Cash_Flows[[#This Row],[Equity RP]]</f>
        <v>0</v>
      </c>
      <c r="R13764" t="str">
        <f>IF(Cash_Flows[[#This Row],[Deal]]="Inspired Beauty Brands",Cash_Flows[[#This Row],[X]],_xlfn.CONCAT(Cash_Flows[[#This Row],[Deal]],"-",Cash_Flows[[#This Row],[Fund Name]]))</f>
        <v>Annie Aesthetic-Fund VII</v>
      </c>
      <c r="S13764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765" spans="1:19" hidden="1" x14ac:dyDescent="0.35">
      <c r="A13765" s="3">
        <v>45838</v>
      </c>
      <c r="B13765" s="4" t="s">
        <v>224</v>
      </c>
      <c r="C13765" s="4" t="s">
        <v>1276</v>
      </c>
      <c r="D13765" s="4" t="s">
        <v>51</v>
      </c>
      <c r="E13765" s="7" t="s">
        <v>28</v>
      </c>
      <c r="F13765" s="7" t="s">
        <v>25</v>
      </c>
      <c r="G13765" s="9">
        <v>34436.229999999996</v>
      </c>
      <c r="H13765" s="11">
        <f>IF(AND(Cash_Flows[[#This Row],[Metric]]="Principal - Cash Investment",Cash_Flows[[#This Row],[Security Type]]&lt;&gt;"Equity"),Cash_Flows[[#This Row],[Amount ($)]]*-1,0)</f>
        <v>0</v>
      </c>
      <c r="I13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65" s="11">
        <f>IF(AND(Cash_Flows[[#This Row],[Security Type]]&lt;&gt;"Equity",Cash_Flows[[#This Row],[Metric]]&lt;&gt;"Principal - Cash Investment",Cash_Flows[[#This Row],[Metric]]&lt;&gt;"Balance (GAAP)"),Cash_Flows[[#This Row],[Amount ($)]],0)</f>
        <v>34436.229999999996</v>
      </c>
      <c r="K13765" s="11">
        <f>IF(AND(Cash_Flows[[#This Row],[Security Type]]="Warrant",Cash_Flows[[#This Row],[Metric]]="Balance (GAAP)"),Cash_Flows[[#This Row],[Amount ($)]],0)</f>
        <v>0</v>
      </c>
      <c r="L13765" s="11">
        <f>IF(AND(Cash_Flows[[#This Row],[Security Type]]="Equity",Cash_Flows[[#This Row],[Metric]]="Principal - Cash Investment"),Cash_Flows[[#This Row],[Amount ($)]]*-1,0)</f>
        <v>0</v>
      </c>
      <c r="M13765" s="11">
        <f>IF(AND(Cash_Flows[[#This Row],[Security Type]]="Equity",Cash_Flows[[#This Row],[Metric]]="Balance (GAAP)"),Cash_Flows[[#This Row],[Amount ($)]],0)</f>
        <v>0</v>
      </c>
      <c r="N137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65" s="11">
        <f>Cash_Flows[[#This Row],[Debt Invested]]+Cash_Flows[[#This Row],[Equity Invested]]</f>
        <v>0</v>
      </c>
      <c r="P13765" s="11">
        <f>Cash_Flows[[#This Row],[Debt FMV]]+Cash_Flows[[#This Row],[Warrant FMV]]+Cash_Flows[[#This Row],[Equity FMV]]</f>
        <v>0</v>
      </c>
      <c r="Q13765" s="11">
        <f>Cash_Flows[[#This Row],[Debt RP]]+Cash_Flows[[#This Row],[Equity RP]]</f>
        <v>34436.229999999996</v>
      </c>
      <c r="R13765" t="str">
        <f>IF(Cash_Flows[[#This Row],[Deal]]="Inspired Beauty Brands",Cash_Flows[[#This Row],[X]],_xlfn.CONCAT(Cash_Flows[[#This Row],[Deal]],"-",Cash_Flows[[#This Row],[Fund Name]]))</f>
        <v>Annie Aesthetic-Fund VII</v>
      </c>
      <c r="S13765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766" spans="1:19" hidden="1" x14ac:dyDescent="0.35">
      <c r="A13766" s="3">
        <v>45838</v>
      </c>
      <c r="B13766" s="4" t="s">
        <v>224</v>
      </c>
      <c r="C13766" s="4" t="s">
        <v>50</v>
      </c>
      <c r="D13766" s="4" t="s">
        <v>51</v>
      </c>
      <c r="E13766" s="7" t="s">
        <v>28</v>
      </c>
      <c r="F13766" s="7" t="s">
        <v>25</v>
      </c>
      <c r="G13766" s="9">
        <v>114052.35</v>
      </c>
      <c r="H13766" s="11">
        <f>IF(AND(Cash_Flows[[#This Row],[Metric]]="Principal - Cash Investment",Cash_Flows[[#This Row],[Security Type]]&lt;&gt;"Equity"),Cash_Flows[[#This Row],[Amount ($)]]*-1,0)</f>
        <v>0</v>
      </c>
      <c r="I13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66" s="11">
        <f>IF(AND(Cash_Flows[[#This Row],[Security Type]]&lt;&gt;"Equity",Cash_Flows[[#This Row],[Metric]]&lt;&gt;"Principal - Cash Investment",Cash_Flows[[#This Row],[Metric]]&lt;&gt;"Balance (GAAP)"),Cash_Flows[[#This Row],[Amount ($)]],0)</f>
        <v>114052.35</v>
      </c>
      <c r="K13766" s="11">
        <f>IF(AND(Cash_Flows[[#This Row],[Security Type]]="Warrant",Cash_Flows[[#This Row],[Metric]]="Balance (GAAP)"),Cash_Flows[[#This Row],[Amount ($)]],0)</f>
        <v>0</v>
      </c>
      <c r="L13766" s="11">
        <f>IF(AND(Cash_Flows[[#This Row],[Security Type]]="Equity",Cash_Flows[[#This Row],[Metric]]="Principal - Cash Investment"),Cash_Flows[[#This Row],[Amount ($)]]*-1,0)</f>
        <v>0</v>
      </c>
      <c r="M13766" s="11">
        <f>IF(AND(Cash_Flows[[#This Row],[Security Type]]="Equity",Cash_Flows[[#This Row],[Metric]]="Balance (GAAP)"),Cash_Flows[[#This Row],[Amount ($)]],0)</f>
        <v>0</v>
      </c>
      <c r="N137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66" s="11">
        <f>Cash_Flows[[#This Row],[Debt Invested]]+Cash_Flows[[#This Row],[Equity Invested]]</f>
        <v>0</v>
      </c>
      <c r="P13766" s="11">
        <f>Cash_Flows[[#This Row],[Debt FMV]]+Cash_Flows[[#This Row],[Warrant FMV]]+Cash_Flows[[#This Row],[Equity FMV]]</f>
        <v>0</v>
      </c>
      <c r="Q13766" s="11">
        <f>Cash_Flows[[#This Row],[Debt RP]]+Cash_Flows[[#This Row],[Equity RP]]</f>
        <v>114052.35</v>
      </c>
      <c r="R13766" t="str">
        <f>IF(Cash_Flows[[#This Row],[Deal]]="Inspired Beauty Brands",Cash_Flows[[#This Row],[X]],_xlfn.CONCAT(Cash_Flows[[#This Row],[Deal]],"-",Cash_Flows[[#This Row],[Fund Name]]))</f>
        <v>Annie Aesthetic-Fund V</v>
      </c>
      <c r="S13766" t="str">
        <f>IF(Cash_Flows[[#This Row],[Deal]]="Inspired Beauty Brands",_xlfn.CONCAT(Cash_Flows[[#This Row],[Deal]],"-",Cash_Flows[[#This Row],[Fund Name]],"-",Cash_Flows[[#This Row],[Exit Status]]),Cash_Flows[[#This Row],[Deal]])</f>
        <v>Annie Aesthetic</v>
      </c>
    </row>
    <row r="13767" spans="1:19" hidden="1" x14ac:dyDescent="0.35">
      <c r="A13767" s="3">
        <v>45838</v>
      </c>
      <c r="B13767" s="4" t="s">
        <v>223</v>
      </c>
      <c r="C13767" s="4" t="s">
        <v>61</v>
      </c>
      <c r="D13767" s="4" t="s">
        <v>51</v>
      </c>
      <c r="E13767" s="7" t="s">
        <v>28</v>
      </c>
      <c r="F13767" s="7" t="s">
        <v>228</v>
      </c>
      <c r="G13767" s="9">
        <v>4039999.36</v>
      </c>
      <c r="H13767" s="11">
        <f>IF(AND(Cash_Flows[[#This Row],[Metric]]="Principal - Cash Investment",Cash_Flows[[#This Row],[Security Type]]&lt;&gt;"Equity"),Cash_Flows[[#This Row],[Amount ($)]]*-1,0)</f>
        <v>0</v>
      </c>
      <c r="I13767" s="11">
        <f>IF(AND(Cash_Flows[[#This Row],[Metric]]="Balance (GAAP)",Cash_Flows[[#This Row],[Security Type]]&lt;&gt;"Equity",Cash_Flows[[#This Row],[Security Type]]&lt;&gt;"Warrant"),Cash_Flows[[#This Row],[Amount ($)]],0)</f>
        <v>4039999.36</v>
      </c>
      <c r="J137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67" s="11">
        <f>IF(AND(Cash_Flows[[#This Row],[Security Type]]="Warrant",Cash_Flows[[#This Row],[Metric]]="Balance (GAAP)"),Cash_Flows[[#This Row],[Amount ($)]],0)</f>
        <v>0</v>
      </c>
      <c r="L13767" s="11">
        <f>IF(AND(Cash_Flows[[#This Row],[Security Type]]="Equity",Cash_Flows[[#This Row],[Metric]]="Principal - Cash Investment"),Cash_Flows[[#This Row],[Amount ($)]]*-1,0)</f>
        <v>0</v>
      </c>
      <c r="M13767" s="11">
        <f>IF(AND(Cash_Flows[[#This Row],[Security Type]]="Equity",Cash_Flows[[#This Row],[Metric]]="Balance (GAAP)"),Cash_Flows[[#This Row],[Amount ($)]],0)</f>
        <v>0</v>
      </c>
      <c r="N137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67" s="11">
        <f>Cash_Flows[[#This Row],[Debt Invested]]+Cash_Flows[[#This Row],[Equity Invested]]</f>
        <v>0</v>
      </c>
      <c r="P13767" s="11">
        <f>Cash_Flows[[#This Row],[Debt FMV]]+Cash_Flows[[#This Row],[Warrant FMV]]+Cash_Flows[[#This Row],[Equity FMV]]</f>
        <v>4039999.36</v>
      </c>
      <c r="Q13767" s="11">
        <f>Cash_Flows[[#This Row],[Debt RP]]+Cash_Flows[[#This Row],[Equity RP]]</f>
        <v>0</v>
      </c>
      <c r="R13767" t="str">
        <f>IF(Cash_Flows[[#This Row],[Deal]]="Inspired Beauty Brands",Cash_Flows[[#This Row],[X]],_xlfn.CONCAT(Cash_Flows[[#This Row],[Deal]],"-",Cash_Flows[[#This Row],[Fund Name]]))</f>
        <v>Arc Drilling-Fund VI</v>
      </c>
      <c r="S13767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3768" spans="1:19" hidden="1" x14ac:dyDescent="0.35">
      <c r="A13768" s="3">
        <v>45838</v>
      </c>
      <c r="B13768" s="4" t="s">
        <v>223</v>
      </c>
      <c r="C13768" s="4" t="s">
        <v>61</v>
      </c>
      <c r="D13768" s="4" t="s">
        <v>51</v>
      </c>
      <c r="E13768" s="7" t="s">
        <v>34</v>
      </c>
      <c r="F13768" s="7" t="s">
        <v>228</v>
      </c>
      <c r="G13768" s="9">
        <v>6955865.5099999998</v>
      </c>
      <c r="H13768" s="11">
        <f>IF(AND(Cash_Flows[[#This Row],[Metric]]="Principal - Cash Investment",Cash_Flows[[#This Row],[Security Type]]&lt;&gt;"Equity"),Cash_Flows[[#This Row],[Amount ($)]]*-1,0)</f>
        <v>0</v>
      </c>
      <c r="I13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68" s="11">
        <f>IF(AND(Cash_Flows[[#This Row],[Security Type]]="Warrant",Cash_Flows[[#This Row],[Metric]]="Balance (GAAP)"),Cash_Flows[[#This Row],[Amount ($)]],0)</f>
        <v>0</v>
      </c>
      <c r="L13768" s="11">
        <f>IF(AND(Cash_Flows[[#This Row],[Security Type]]="Equity",Cash_Flows[[#This Row],[Metric]]="Principal - Cash Investment"),Cash_Flows[[#This Row],[Amount ($)]]*-1,0)</f>
        <v>0</v>
      </c>
      <c r="M13768" s="11">
        <f>IF(AND(Cash_Flows[[#This Row],[Security Type]]="Equity",Cash_Flows[[#This Row],[Metric]]="Balance (GAAP)"),Cash_Flows[[#This Row],[Amount ($)]],0)</f>
        <v>6955865.5099999998</v>
      </c>
      <c r="N137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68" s="11">
        <f>Cash_Flows[[#This Row],[Debt Invested]]+Cash_Flows[[#This Row],[Equity Invested]]</f>
        <v>0</v>
      </c>
      <c r="P13768" s="11">
        <f>Cash_Flows[[#This Row],[Debt FMV]]+Cash_Flows[[#This Row],[Warrant FMV]]+Cash_Flows[[#This Row],[Equity FMV]]</f>
        <v>6955865.5099999998</v>
      </c>
      <c r="Q13768" s="11">
        <f>Cash_Flows[[#This Row],[Debt RP]]+Cash_Flows[[#This Row],[Equity RP]]</f>
        <v>0</v>
      </c>
      <c r="R13768" t="str">
        <f>IF(Cash_Flows[[#This Row],[Deal]]="Inspired Beauty Brands",Cash_Flows[[#This Row],[X]],_xlfn.CONCAT(Cash_Flows[[#This Row],[Deal]],"-",Cash_Flows[[#This Row],[Fund Name]]))</f>
        <v>Arc Drilling-Fund VI</v>
      </c>
      <c r="S13768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3769" spans="1:19" hidden="1" x14ac:dyDescent="0.35">
      <c r="A13769" s="3">
        <v>45838</v>
      </c>
      <c r="B13769" s="4" t="s">
        <v>223</v>
      </c>
      <c r="C13769" s="4" t="s">
        <v>61</v>
      </c>
      <c r="D13769" s="4" t="s">
        <v>51</v>
      </c>
      <c r="E13769" s="7" t="s">
        <v>28</v>
      </c>
      <c r="F13769" s="7" t="s">
        <v>25</v>
      </c>
      <c r="G13769" s="9">
        <v>36899.130000000005</v>
      </c>
      <c r="H13769" s="11">
        <f>IF(AND(Cash_Flows[[#This Row],[Metric]]="Principal - Cash Investment",Cash_Flows[[#This Row],[Security Type]]&lt;&gt;"Equity"),Cash_Flows[[#This Row],[Amount ($)]]*-1,0)</f>
        <v>0</v>
      </c>
      <c r="I13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69" s="11">
        <f>IF(AND(Cash_Flows[[#This Row],[Security Type]]&lt;&gt;"Equity",Cash_Flows[[#This Row],[Metric]]&lt;&gt;"Principal - Cash Investment",Cash_Flows[[#This Row],[Metric]]&lt;&gt;"Balance (GAAP)"),Cash_Flows[[#This Row],[Amount ($)]],0)</f>
        <v>36899.130000000005</v>
      </c>
      <c r="K13769" s="11">
        <f>IF(AND(Cash_Flows[[#This Row],[Security Type]]="Warrant",Cash_Flows[[#This Row],[Metric]]="Balance (GAAP)"),Cash_Flows[[#This Row],[Amount ($)]],0)</f>
        <v>0</v>
      </c>
      <c r="L13769" s="11">
        <f>IF(AND(Cash_Flows[[#This Row],[Security Type]]="Equity",Cash_Flows[[#This Row],[Metric]]="Principal - Cash Investment"),Cash_Flows[[#This Row],[Amount ($)]]*-1,0)</f>
        <v>0</v>
      </c>
      <c r="M13769" s="11">
        <f>IF(AND(Cash_Flows[[#This Row],[Security Type]]="Equity",Cash_Flows[[#This Row],[Metric]]="Balance (GAAP)"),Cash_Flows[[#This Row],[Amount ($)]],0)</f>
        <v>0</v>
      </c>
      <c r="N137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69" s="11">
        <f>Cash_Flows[[#This Row],[Debt Invested]]+Cash_Flows[[#This Row],[Equity Invested]]</f>
        <v>0</v>
      </c>
      <c r="P13769" s="11">
        <f>Cash_Flows[[#This Row],[Debt FMV]]+Cash_Flows[[#This Row],[Warrant FMV]]+Cash_Flows[[#This Row],[Equity FMV]]</f>
        <v>0</v>
      </c>
      <c r="Q13769" s="11">
        <f>Cash_Flows[[#This Row],[Debt RP]]+Cash_Flows[[#This Row],[Equity RP]]</f>
        <v>36899.130000000005</v>
      </c>
      <c r="R13769" t="str">
        <f>IF(Cash_Flows[[#This Row],[Deal]]="Inspired Beauty Brands",Cash_Flows[[#This Row],[X]],_xlfn.CONCAT(Cash_Flows[[#This Row],[Deal]],"-",Cash_Flows[[#This Row],[Fund Name]]))</f>
        <v>Arc Drilling-Fund VI</v>
      </c>
      <c r="S13769" t="str">
        <f>IF(Cash_Flows[[#This Row],[Deal]]="Inspired Beauty Brands",_xlfn.CONCAT(Cash_Flows[[#This Row],[Deal]],"-",Cash_Flows[[#This Row],[Fund Name]],"-",Cash_Flows[[#This Row],[Exit Status]]),Cash_Flows[[#This Row],[Deal]])</f>
        <v>Arc Drilling</v>
      </c>
    </row>
    <row r="13770" spans="1:19" hidden="1" x14ac:dyDescent="0.35">
      <c r="A13770" s="3">
        <v>45838</v>
      </c>
      <c r="B13770" s="4" t="s">
        <v>213</v>
      </c>
      <c r="C13770" s="4" t="s">
        <v>61</v>
      </c>
      <c r="D13770" s="4" t="s">
        <v>51</v>
      </c>
      <c r="E13770" s="7" t="s">
        <v>28</v>
      </c>
      <c r="F13770" s="7" t="s">
        <v>228</v>
      </c>
      <c r="G13770" s="9">
        <v>6186000</v>
      </c>
      <c r="H13770" s="11">
        <f>IF(AND(Cash_Flows[[#This Row],[Metric]]="Principal - Cash Investment",Cash_Flows[[#This Row],[Security Type]]&lt;&gt;"Equity"),Cash_Flows[[#This Row],[Amount ($)]]*-1,0)</f>
        <v>0</v>
      </c>
      <c r="I13770" s="11">
        <f>IF(AND(Cash_Flows[[#This Row],[Metric]]="Balance (GAAP)",Cash_Flows[[#This Row],[Security Type]]&lt;&gt;"Equity",Cash_Flows[[#This Row],[Security Type]]&lt;&gt;"Warrant"),Cash_Flows[[#This Row],[Amount ($)]],0)</f>
        <v>6186000</v>
      </c>
      <c r="J137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70" s="11">
        <f>IF(AND(Cash_Flows[[#This Row],[Security Type]]="Warrant",Cash_Flows[[#This Row],[Metric]]="Balance (GAAP)"),Cash_Flows[[#This Row],[Amount ($)]],0)</f>
        <v>0</v>
      </c>
      <c r="L13770" s="11">
        <f>IF(AND(Cash_Flows[[#This Row],[Security Type]]="Equity",Cash_Flows[[#This Row],[Metric]]="Principal - Cash Investment"),Cash_Flows[[#This Row],[Amount ($)]]*-1,0)</f>
        <v>0</v>
      </c>
      <c r="M13770" s="11">
        <f>IF(AND(Cash_Flows[[#This Row],[Security Type]]="Equity",Cash_Flows[[#This Row],[Metric]]="Balance (GAAP)"),Cash_Flows[[#This Row],[Amount ($)]],0)</f>
        <v>0</v>
      </c>
      <c r="N137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70" s="11">
        <f>Cash_Flows[[#This Row],[Debt Invested]]+Cash_Flows[[#This Row],[Equity Invested]]</f>
        <v>0</v>
      </c>
      <c r="P13770" s="11">
        <f>Cash_Flows[[#This Row],[Debt FMV]]+Cash_Flows[[#This Row],[Warrant FMV]]+Cash_Flows[[#This Row],[Equity FMV]]</f>
        <v>6186000</v>
      </c>
      <c r="Q13770" s="11">
        <f>Cash_Flows[[#This Row],[Debt RP]]+Cash_Flows[[#This Row],[Equity RP]]</f>
        <v>0</v>
      </c>
      <c r="R13770" t="str">
        <f>IF(Cash_Flows[[#This Row],[Deal]]="Inspired Beauty Brands",Cash_Flows[[#This Row],[X]],_xlfn.CONCAT(Cash_Flows[[#This Row],[Deal]],"-",Cash_Flows[[#This Row],[Fund Name]]))</f>
        <v>ArmorWorks-Fund VI</v>
      </c>
      <c r="S13770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3771" spans="1:19" hidden="1" x14ac:dyDescent="0.35">
      <c r="A13771" s="3">
        <v>45838</v>
      </c>
      <c r="B13771" s="4" t="s">
        <v>213</v>
      </c>
      <c r="C13771" s="4" t="s">
        <v>61</v>
      </c>
      <c r="D13771" s="4" t="s">
        <v>51</v>
      </c>
      <c r="E13771" s="7" t="s">
        <v>28</v>
      </c>
      <c r="F13771" s="7" t="s">
        <v>25</v>
      </c>
      <c r="G13771" s="9">
        <v>65000</v>
      </c>
      <c r="H13771" s="11">
        <f>IF(AND(Cash_Flows[[#This Row],[Metric]]="Principal - Cash Investment",Cash_Flows[[#This Row],[Security Type]]&lt;&gt;"Equity"),Cash_Flows[[#This Row],[Amount ($)]]*-1,0)</f>
        <v>0</v>
      </c>
      <c r="I13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71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13771" s="11">
        <f>IF(AND(Cash_Flows[[#This Row],[Security Type]]="Warrant",Cash_Flows[[#This Row],[Metric]]="Balance (GAAP)"),Cash_Flows[[#This Row],[Amount ($)]],0)</f>
        <v>0</v>
      </c>
      <c r="L13771" s="11">
        <f>IF(AND(Cash_Flows[[#This Row],[Security Type]]="Equity",Cash_Flows[[#This Row],[Metric]]="Principal - Cash Investment"),Cash_Flows[[#This Row],[Amount ($)]]*-1,0)</f>
        <v>0</v>
      </c>
      <c r="M13771" s="11">
        <f>IF(AND(Cash_Flows[[#This Row],[Security Type]]="Equity",Cash_Flows[[#This Row],[Metric]]="Balance (GAAP)"),Cash_Flows[[#This Row],[Amount ($)]],0)</f>
        <v>0</v>
      </c>
      <c r="N137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71" s="11">
        <f>Cash_Flows[[#This Row],[Debt Invested]]+Cash_Flows[[#This Row],[Equity Invested]]</f>
        <v>0</v>
      </c>
      <c r="P13771" s="11">
        <f>Cash_Flows[[#This Row],[Debt FMV]]+Cash_Flows[[#This Row],[Warrant FMV]]+Cash_Flows[[#This Row],[Equity FMV]]</f>
        <v>0</v>
      </c>
      <c r="Q13771" s="11">
        <f>Cash_Flows[[#This Row],[Debt RP]]+Cash_Flows[[#This Row],[Equity RP]]</f>
        <v>65000</v>
      </c>
      <c r="R13771" t="str">
        <f>IF(Cash_Flows[[#This Row],[Deal]]="Inspired Beauty Brands",Cash_Flows[[#This Row],[X]],_xlfn.CONCAT(Cash_Flows[[#This Row],[Deal]],"-",Cash_Flows[[#This Row],[Fund Name]]))</f>
        <v>ArmorWorks-Fund VI</v>
      </c>
      <c r="S13771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3772" spans="1:19" hidden="1" x14ac:dyDescent="0.35">
      <c r="A13772" s="3">
        <v>45838</v>
      </c>
      <c r="B13772" s="4" t="s">
        <v>123</v>
      </c>
      <c r="C13772" s="4" t="s">
        <v>53</v>
      </c>
      <c r="D13772" s="4" t="s">
        <v>109</v>
      </c>
      <c r="E13772" s="7" t="s">
        <v>34</v>
      </c>
      <c r="F13772" s="7" t="s">
        <v>228</v>
      </c>
      <c r="G13772" s="9">
        <v>1058776.2959999992</v>
      </c>
      <c r="H13772" s="11">
        <f>IF(AND(Cash_Flows[[#This Row],[Metric]]="Principal - Cash Investment",Cash_Flows[[#This Row],[Security Type]]&lt;&gt;"Equity"),Cash_Flows[[#This Row],[Amount ($)]]*-1,0)</f>
        <v>0</v>
      </c>
      <c r="I13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72" s="11">
        <f>IF(AND(Cash_Flows[[#This Row],[Security Type]]="Warrant",Cash_Flows[[#This Row],[Metric]]="Balance (GAAP)"),Cash_Flows[[#This Row],[Amount ($)]],0)</f>
        <v>0</v>
      </c>
      <c r="L13772" s="11">
        <f>IF(AND(Cash_Flows[[#This Row],[Security Type]]="Equity",Cash_Flows[[#This Row],[Metric]]="Principal - Cash Investment"),Cash_Flows[[#This Row],[Amount ($)]]*-1,0)</f>
        <v>0</v>
      </c>
      <c r="M13772" s="11">
        <f>IF(AND(Cash_Flows[[#This Row],[Security Type]]="Equity",Cash_Flows[[#This Row],[Metric]]="Balance (GAAP)"),Cash_Flows[[#This Row],[Amount ($)]],0)</f>
        <v>1058776.2959999992</v>
      </c>
      <c r="N137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72" s="11">
        <f>Cash_Flows[[#This Row],[Debt Invested]]+Cash_Flows[[#This Row],[Equity Invested]]</f>
        <v>0</v>
      </c>
      <c r="P13772" s="11">
        <f>Cash_Flows[[#This Row],[Debt FMV]]+Cash_Flows[[#This Row],[Warrant FMV]]+Cash_Flows[[#This Row],[Equity FMV]]</f>
        <v>1058776.2959999992</v>
      </c>
      <c r="Q13772" s="11">
        <f>Cash_Flows[[#This Row],[Debt RP]]+Cash_Flows[[#This Row],[Equity RP]]</f>
        <v>0</v>
      </c>
      <c r="R13772" t="str">
        <f>IF(Cash_Flows[[#This Row],[Deal]]="Inspired Beauty Brands",Cash_Flows[[#This Row],[X]],_xlfn.CONCAT(Cash_Flows[[#This Row],[Deal]],"-",Cash_Flows[[#This Row],[Fund Name]]))</f>
        <v>BMI Merchandise-Fund III</v>
      </c>
      <c r="S1377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3773" spans="1:19" hidden="1" x14ac:dyDescent="0.35">
      <c r="A13773" s="3">
        <v>45838</v>
      </c>
      <c r="B13773" s="4" t="s">
        <v>70</v>
      </c>
      <c r="C13773" s="4" t="s">
        <v>61</v>
      </c>
      <c r="D13773" s="4" t="s">
        <v>51</v>
      </c>
      <c r="E13773" s="7" t="s">
        <v>28</v>
      </c>
      <c r="F13773" s="7" t="s">
        <v>228</v>
      </c>
      <c r="G13773" s="9">
        <v>11474766.000000006</v>
      </c>
      <c r="H13773" s="11">
        <f>IF(AND(Cash_Flows[[#This Row],[Metric]]="Principal - Cash Investment",Cash_Flows[[#This Row],[Security Type]]&lt;&gt;"Equity"),Cash_Flows[[#This Row],[Amount ($)]]*-1,0)</f>
        <v>0</v>
      </c>
      <c r="I13773" s="11">
        <f>IF(AND(Cash_Flows[[#This Row],[Metric]]="Balance (GAAP)",Cash_Flows[[#This Row],[Security Type]]&lt;&gt;"Equity",Cash_Flows[[#This Row],[Security Type]]&lt;&gt;"Warrant"),Cash_Flows[[#This Row],[Amount ($)]],0)</f>
        <v>11474766.000000006</v>
      </c>
      <c r="J137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73" s="11">
        <f>IF(AND(Cash_Flows[[#This Row],[Security Type]]="Warrant",Cash_Flows[[#This Row],[Metric]]="Balance (GAAP)"),Cash_Flows[[#This Row],[Amount ($)]],0)</f>
        <v>0</v>
      </c>
      <c r="L13773" s="11">
        <f>IF(AND(Cash_Flows[[#This Row],[Security Type]]="Equity",Cash_Flows[[#This Row],[Metric]]="Principal - Cash Investment"),Cash_Flows[[#This Row],[Amount ($)]]*-1,0)</f>
        <v>0</v>
      </c>
      <c r="M13773" s="11">
        <f>IF(AND(Cash_Flows[[#This Row],[Security Type]]="Equity",Cash_Flows[[#This Row],[Metric]]="Balance (GAAP)"),Cash_Flows[[#This Row],[Amount ($)]],0)</f>
        <v>0</v>
      </c>
      <c r="N137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73" s="11">
        <f>Cash_Flows[[#This Row],[Debt Invested]]+Cash_Flows[[#This Row],[Equity Invested]]</f>
        <v>0</v>
      </c>
      <c r="P13773" s="11">
        <f>Cash_Flows[[#This Row],[Debt FMV]]+Cash_Flows[[#This Row],[Warrant FMV]]+Cash_Flows[[#This Row],[Equity FMV]]</f>
        <v>11474766.000000006</v>
      </c>
      <c r="Q13773" s="11">
        <f>Cash_Flows[[#This Row],[Debt RP]]+Cash_Flows[[#This Row],[Equity RP]]</f>
        <v>0</v>
      </c>
      <c r="R13773" t="str">
        <f>IF(Cash_Flows[[#This Row],[Deal]]="Inspired Beauty Brands",Cash_Flows[[#This Row],[X]],_xlfn.CONCAT(Cash_Flows[[#This Row],[Deal]],"-",Cash_Flows[[#This Row],[Fund Name]]))</f>
        <v>BroadcastMed-Fund VI</v>
      </c>
      <c r="S1377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774" spans="1:19" hidden="1" x14ac:dyDescent="0.35">
      <c r="A13774" s="3">
        <v>45838</v>
      </c>
      <c r="B13774" s="4" t="s">
        <v>70</v>
      </c>
      <c r="C13774" s="4" t="s">
        <v>61</v>
      </c>
      <c r="D13774" s="4" t="s">
        <v>51</v>
      </c>
      <c r="E13774" s="7" t="s">
        <v>22</v>
      </c>
      <c r="F13774" s="7" t="s">
        <v>228</v>
      </c>
      <c r="G13774" s="9">
        <v>7472595.1999999974</v>
      </c>
      <c r="H13774" s="11">
        <f>IF(AND(Cash_Flows[[#This Row],[Metric]]="Principal - Cash Investment",Cash_Flows[[#This Row],[Security Type]]&lt;&gt;"Equity"),Cash_Flows[[#This Row],[Amount ($)]]*-1,0)</f>
        <v>0</v>
      </c>
      <c r="I13774" s="11">
        <f>IF(AND(Cash_Flows[[#This Row],[Metric]]="Balance (GAAP)",Cash_Flows[[#This Row],[Security Type]]&lt;&gt;"Equity",Cash_Flows[[#This Row],[Security Type]]&lt;&gt;"Warrant"),Cash_Flows[[#This Row],[Amount ($)]],0)</f>
        <v>7472595.1999999974</v>
      </c>
      <c r="J137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74" s="11">
        <f>IF(AND(Cash_Flows[[#This Row],[Security Type]]="Warrant",Cash_Flows[[#This Row],[Metric]]="Balance (GAAP)"),Cash_Flows[[#This Row],[Amount ($)]],0)</f>
        <v>0</v>
      </c>
      <c r="L13774" s="11">
        <f>IF(AND(Cash_Flows[[#This Row],[Security Type]]="Equity",Cash_Flows[[#This Row],[Metric]]="Principal - Cash Investment"),Cash_Flows[[#This Row],[Amount ($)]]*-1,0)</f>
        <v>0</v>
      </c>
      <c r="M13774" s="11">
        <f>IF(AND(Cash_Flows[[#This Row],[Security Type]]="Equity",Cash_Flows[[#This Row],[Metric]]="Balance (GAAP)"),Cash_Flows[[#This Row],[Amount ($)]],0)</f>
        <v>0</v>
      </c>
      <c r="N137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74" s="11">
        <f>Cash_Flows[[#This Row],[Debt Invested]]+Cash_Flows[[#This Row],[Equity Invested]]</f>
        <v>0</v>
      </c>
      <c r="P13774" s="11">
        <f>Cash_Flows[[#This Row],[Debt FMV]]+Cash_Flows[[#This Row],[Warrant FMV]]+Cash_Flows[[#This Row],[Equity FMV]]</f>
        <v>7472595.1999999974</v>
      </c>
      <c r="Q13774" s="11">
        <f>Cash_Flows[[#This Row],[Debt RP]]+Cash_Flows[[#This Row],[Equity RP]]</f>
        <v>0</v>
      </c>
      <c r="R13774" t="str">
        <f>IF(Cash_Flows[[#This Row],[Deal]]="Inspired Beauty Brands",Cash_Flows[[#This Row],[X]],_xlfn.CONCAT(Cash_Flows[[#This Row],[Deal]],"-",Cash_Flows[[#This Row],[Fund Name]]))</f>
        <v>BroadcastMed-Fund VI</v>
      </c>
      <c r="S1377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775" spans="1:19" hidden="1" x14ac:dyDescent="0.35">
      <c r="A13775" s="3">
        <v>45838</v>
      </c>
      <c r="B13775" s="4" t="s">
        <v>70</v>
      </c>
      <c r="C13775" s="4" t="s">
        <v>50</v>
      </c>
      <c r="D13775" s="4" t="s">
        <v>51</v>
      </c>
      <c r="E13775" s="7" t="s">
        <v>34</v>
      </c>
      <c r="F13775" s="7" t="s">
        <v>228</v>
      </c>
      <c r="G13775" s="9">
        <v>7208885.7800000012</v>
      </c>
      <c r="H13775" s="11">
        <f>IF(AND(Cash_Flows[[#This Row],[Metric]]="Principal - Cash Investment",Cash_Flows[[#This Row],[Security Type]]&lt;&gt;"Equity"),Cash_Flows[[#This Row],[Amount ($)]]*-1,0)</f>
        <v>0</v>
      </c>
      <c r="I13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75" s="11">
        <f>IF(AND(Cash_Flows[[#This Row],[Security Type]]="Warrant",Cash_Flows[[#This Row],[Metric]]="Balance (GAAP)"),Cash_Flows[[#This Row],[Amount ($)]],0)</f>
        <v>0</v>
      </c>
      <c r="L13775" s="11">
        <f>IF(AND(Cash_Flows[[#This Row],[Security Type]]="Equity",Cash_Flows[[#This Row],[Metric]]="Principal - Cash Investment"),Cash_Flows[[#This Row],[Amount ($)]]*-1,0)</f>
        <v>0</v>
      </c>
      <c r="M13775" s="11">
        <f>IF(AND(Cash_Flows[[#This Row],[Security Type]]="Equity",Cash_Flows[[#This Row],[Metric]]="Balance (GAAP)"),Cash_Flows[[#This Row],[Amount ($)]],0)</f>
        <v>7208885.7800000012</v>
      </c>
      <c r="N13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75" s="11">
        <f>Cash_Flows[[#This Row],[Debt Invested]]+Cash_Flows[[#This Row],[Equity Invested]]</f>
        <v>0</v>
      </c>
      <c r="P13775" s="11">
        <f>Cash_Flows[[#This Row],[Debt FMV]]+Cash_Flows[[#This Row],[Warrant FMV]]+Cash_Flows[[#This Row],[Equity FMV]]</f>
        <v>7208885.7800000012</v>
      </c>
      <c r="Q13775" s="11">
        <f>Cash_Flows[[#This Row],[Debt RP]]+Cash_Flows[[#This Row],[Equity RP]]</f>
        <v>0</v>
      </c>
      <c r="R13775" t="str">
        <f>IF(Cash_Flows[[#This Row],[Deal]]="Inspired Beauty Brands",Cash_Flows[[#This Row],[X]],_xlfn.CONCAT(Cash_Flows[[#This Row],[Deal]],"-",Cash_Flows[[#This Row],[Fund Name]]))</f>
        <v>BroadcastMed-Fund V</v>
      </c>
      <c r="S1377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776" spans="1:19" hidden="1" x14ac:dyDescent="0.35">
      <c r="A13776" s="3">
        <v>45838</v>
      </c>
      <c r="B13776" s="4" t="s">
        <v>70</v>
      </c>
      <c r="C13776" s="4" t="s">
        <v>50</v>
      </c>
      <c r="D13776" s="4" t="s">
        <v>51</v>
      </c>
      <c r="E13776" s="7" t="s">
        <v>28</v>
      </c>
      <c r="F13776" s="7" t="s">
        <v>228</v>
      </c>
      <c r="G13776" s="9">
        <v>20422014.034931563</v>
      </c>
      <c r="H13776" s="11">
        <f>IF(AND(Cash_Flows[[#This Row],[Metric]]="Principal - Cash Investment",Cash_Flows[[#This Row],[Security Type]]&lt;&gt;"Equity"),Cash_Flows[[#This Row],[Amount ($)]]*-1,0)</f>
        <v>0</v>
      </c>
      <c r="I13776" s="11">
        <f>IF(AND(Cash_Flows[[#This Row],[Metric]]="Balance (GAAP)",Cash_Flows[[#This Row],[Security Type]]&lt;&gt;"Equity",Cash_Flows[[#This Row],[Security Type]]&lt;&gt;"Warrant"),Cash_Flows[[#This Row],[Amount ($)]],0)</f>
        <v>20422014.034931563</v>
      </c>
      <c r="J137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76" s="11">
        <f>IF(AND(Cash_Flows[[#This Row],[Security Type]]="Warrant",Cash_Flows[[#This Row],[Metric]]="Balance (GAAP)"),Cash_Flows[[#This Row],[Amount ($)]],0)</f>
        <v>0</v>
      </c>
      <c r="L13776" s="11">
        <f>IF(AND(Cash_Flows[[#This Row],[Security Type]]="Equity",Cash_Flows[[#This Row],[Metric]]="Principal - Cash Investment"),Cash_Flows[[#This Row],[Amount ($)]]*-1,0)</f>
        <v>0</v>
      </c>
      <c r="M13776" s="11">
        <f>IF(AND(Cash_Flows[[#This Row],[Security Type]]="Equity",Cash_Flows[[#This Row],[Metric]]="Balance (GAAP)"),Cash_Flows[[#This Row],[Amount ($)]],0)</f>
        <v>0</v>
      </c>
      <c r="N137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76" s="11">
        <f>Cash_Flows[[#This Row],[Debt Invested]]+Cash_Flows[[#This Row],[Equity Invested]]</f>
        <v>0</v>
      </c>
      <c r="P13776" s="11">
        <f>Cash_Flows[[#This Row],[Debt FMV]]+Cash_Flows[[#This Row],[Warrant FMV]]+Cash_Flows[[#This Row],[Equity FMV]]</f>
        <v>20422014.034931563</v>
      </c>
      <c r="Q13776" s="11">
        <f>Cash_Flows[[#This Row],[Debt RP]]+Cash_Flows[[#This Row],[Equity RP]]</f>
        <v>0</v>
      </c>
      <c r="R13776" t="str">
        <f>IF(Cash_Flows[[#This Row],[Deal]]="Inspired Beauty Brands",Cash_Flows[[#This Row],[X]],_xlfn.CONCAT(Cash_Flows[[#This Row],[Deal]],"-",Cash_Flows[[#This Row],[Fund Name]]))</f>
        <v>BroadcastMed-Fund V</v>
      </c>
      <c r="S1377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777" spans="1:19" hidden="1" x14ac:dyDescent="0.35">
      <c r="A13777" s="3">
        <v>45838</v>
      </c>
      <c r="B13777" s="4" t="s">
        <v>70</v>
      </c>
      <c r="C13777" s="4" t="s">
        <v>45</v>
      </c>
      <c r="D13777" s="4" t="s">
        <v>51</v>
      </c>
      <c r="E13777" s="7" t="s">
        <v>34</v>
      </c>
      <c r="F13777" s="7" t="s">
        <v>228</v>
      </c>
      <c r="G13777" s="9">
        <v>7208884.8400000008</v>
      </c>
      <c r="H13777" s="11">
        <f>IF(AND(Cash_Flows[[#This Row],[Metric]]="Principal - Cash Investment",Cash_Flows[[#This Row],[Security Type]]&lt;&gt;"Equity"),Cash_Flows[[#This Row],[Amount ($)]]*-1,0)</f>
        <v>0</v>
      </c>
      <c r="I13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77" s="11">
        <f>IF(AND(Cash_Flows[[#This Row],[Security Type]]="Warrant",Cash_Flows[[#This Row],[Metric]]="Balance (GAAP)"),Cash_Flows[[#This Row],[Amount ($)]],0)</f>
        <v>0</v>
      </c>
      <c r="L13777" s="11">
        <f>IF(AND(Cash_Flows[[#This Row],[Security Type]]="Equity",Cash_Flows[[#This Row],[Metric]]="Principal - Cash Investment"),Cash_Flows[[#This Row],[Amount ($)]]*-1,0)</f>
        <v>0</v>
      </c>
      <c r="M13777" s="11">
        <f>IF(AND(Cash_Flows[[#This Row],[Security Type]]="Equity",Cash_Flows[[#This Row],[Metric]]="Balance (GAAP)"),Cash_Flows[[#This Row],[Amount ($)]],0)</f>
        <v>7208884.8400000008</v>
      </c>
      <c r="N137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77" s="11">
        <f>Cash_Flows[[#This Row],[Debt Invested]]+Cash_Flows[[#This Row],[Equity Invested]]</f>
        <v>0</v>
      </c>
      <c r="P13777" s="11">
        <f>Cash_Flows[[#This Row],[Debt FMV]]+Cash_Flows[[#This Row],[Warrant FMV]]+Cash_Flows[[#This Row],[Equity FMV]]</f>
        <v>7208884.8400000008</v>
      </c>
      <c r="Q13777" s="11">
        <f>Cash_Flows[[#This Row],[Debt RP]]+Cash_Flows[[#This Row],[Equity RP]]</f>
        <v>0</v>
      </c>
      <c r="R13777" t="str">
        <f>IF(Cash_Flows[[#This Row],[Deal]]="Inspired Beauty Brands",Cash_Flows[[#This Row],[X]],_xlfn.CONCAT(Cash_Flows[[#This Row],[Deal]],"-",Cash_Flows[[#This Row],[Fund Name]]))</f>
        <v>BroadcastMed-Fund IV</v>
      </c>
      <c r="S1377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778" spans="1:19" hidden="1" x14ac:dyDescent="0.35">
      <c r="A13778" s="3">
        <v>45838</v>
      </c>
      <c r="B13778" s="4" t="s">
        <v>70</v>
      </c>
      <c r="C13778" s="4" t="s">
        <v>45</v>
      </c>
      <c r="D13778" s="4" t="s">
        <v>51</v>
      </c>
      <c r="E13778" s="7" t="s">
        <v>28</v>
      </c>
      <c r="F13778" s="7" t="s">
        <v>228</v>
      </c>
      <c r="G13778" s="9">
        <v>20422015.077913269</v>
      </c>
      <c r="H13778" s="11">
        <f>IF(AND(Cash_Flows[[#This Row],[Metric]]="Principal - Cash Investment",Cash_Flows[[#This Row],[Security Type]]&lt;&gt;"Equity"),Cash_Flows[[#This Row],[Amount ($)]]*-1,0)</f>
        <v>0</v>
      </c>
      <c r="I13778" s="11">
        <f>IF(AND(Cash_Flows[[#This Row],[Metric]]="Balance (GAAP)",Cash_Flows[[#This Row],[Security Type]]&lt;&gt;"Equity",Cash_Flows[[#This Row],[Security Type]]&lt;&gt;"Warrant"),Cash_Flows[[#This Row],[Amount ($)]],0)</f>
        <v>20422015.077913269</v>
      </c>
      <c r="J137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78" s="11">
        <f>IF(AND(Cash_Flows[[#This Row],[Security Type]]="Warrant",Cash_Flows[[#This Row],[Metric]]="Balance (GAAP)"),Cash_Flows[[#This Row],[Amount ($)]],0)</f>
        <v>0</v>
      </c>
      <c r="L13778" s="11">
        <f>IF(AND(Cash_Flows[[#This Row],[Security Type]]="Equity",Cash_Flows[[#This Row],[Metric]]="Principal - Cash Investment"),Cash_Flows[[#This Row],[Amount ($)]]*-1,0)</f>
        <v>0</v>
      </c>
      <c r="M13778" s="11">
        <f>IF(AND(Cash_Flows[[#This Row],[Security Type]]="Equity",Cash_Flows[[#This Row],[Metric]]="Balance (GAAP)"),Cash_Flows[[#This Row],[Amount ($)]],0)</f>
        <v>0</v>
      </c>
      <c r="N137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78" s="11">
        <f>Cash_Flows[[#This Row],[Debt Invested]]+Cash_Flows[[#This Row],[Equity Invested]]</f>
        <v>0</v>
      </c>
      <c r="P13778" s="11">
        <f>Cash_Flows[[#This Row],[Debt FMV]]+Cash_Flows[[#This Row],[Warrant FMV]]+Cash_Flows[[#This Row],[Equity FMV]]</f>
        <v>20422015.077913269</v>
      </c>
      <c r="Q13778" s="11">
        <f>Cash_Flows[[#This Row],[Debt RP]]+Cash_Flows[[#This Row],[Equity RP]]</f>
        <v>0</v>
      </c>
      <c r="R13778" t="str">
        <f>IF(Cash_Flows[[#This Row],[Deal]]="Inspired Beauty Brands",Cash_Flows[[#This Row],[X]],_xlfn.CONCAT(Cash_Flows[[#This Row],[Deal]],"-",Cash_Flows[[#This Row],[Fund Name]]))</f>
        <v>BroadcastMed-Fund IV</v>
      </c>
      <c r="S1377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779" spans="1:19" hidden="1" x14ac:dyDescent="0.35">
      <c r="A13779" s="3">
        <v>45838</v>
      </c>
      <c r="B13779" s="4" t="s">
        <v>70</v>
      </c>
      <c r="C13779" s="4" t="s">
        <v>50</v>
      </c>
      <c r="D13779" s="4" t="s">
        <v>51</v>
      </c>
      <c r="E13779" s="7" t="s">
        <v>28</v>
      </c>
      <c r="F13779" s="7" t="s">
        <v>25</v>
      </c>
      <c r="G13779" s="9">
        <v>106447.18</v>
      </c>
      <c r="H13779" s="11">
        <f>IF(AND(Cash_Flows[[#This Row],[Metric]]="Principal - Cash Investment",Cash_Flows[[#This Row],[Security Type]]&lt;&gt;"Equity"),Cash_Flows[[#This Row],[Amount ($)]]*-1,0)</f>
        <v>0</v>
      </c>
      <c r="I13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79" s="11">
        <f>IF(AND(Cash_Flows[[#This Row],[Security Type]]&lt;&gt;"Equity",Cash_Flows[[#This Row],[Metric]]&lt;&gt;"Principal - Cash Investment",Cash_Flows[[#This Row],[Metric]]&lt;&gt;"Balance (GAAP)"),Cash_Flows[[#This Row],[Amount ($)]],0)</f>
        <v>106447.18</v>
      </c>
      <c r="K13779" s="11">
        <f>IF(AND(Cash_Flows[[#This Row],[Security Type]]="Warrant",Cash_Flows[[#This Row],[Metric]]="Balance (GAAP)"),Cash_Flows[[#This Row],[Amount ($)]],0)</f>
        <v>0</v>
      </c>
      <c r="L13779" s="11">
        <f>IF(AND(Cash_Flows[[#This Row],[Security Type]]="Equity",Cash_Flows[[#This Row],[Metric]]="Principal - Cash Investment"),Cash_Flows[[#This Row],[Amount ($)]]*-1,0)</f>
        <v>0</v>
      </c>
      <c r="M13779" s="11">
        <f>IF(AND(Cash_Flows[[#This Row],[Security Type]]="Equity",Cash_Flows[[#This Row],[Metric]]="Balance (GAAP)"),Cash_Flows[[#This Row],[Amount ($)]],0)</f>
        <v>0</v>
      </c>
      <c r="N137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79" s="11">
        <f>Cash_Flows[[#This Row],[Debt Invested]]+Cash_Flows[[#This Row],[Equity Invested]]</f>
        <v>0</v>
      </c>
      <c r="P13779" s="11">
        <f>Cash_Flows[[#This Row],[Debt FMV]]+Cash_Flows[[#This Row],[Warrant FMV]]+Cash_Flows[[#This Row],[Equity FMV]]</f>
        <v>0</v>
      </c>
      <c r="Q13779" s="11">
        <f>Cash_Flows[[#This Row],[Debt RP]]+Cash_Flows[[#This Row],[Equity RP]]</f>
        <v>106447.18</v>
      </c>
      <c r="R13779" t="str">
        <f>IF(Cash_Flows[[#This Row],[Deal]]="Inspired Beauty Brands",Cash_Flows[[#This Row],[X]],_xlfn.CONCAT(Cash_Flows[[#This Row],[Deal]],"-",Cash_Flows[[#This Row],[Fund Name]]))</f>
        <v>BroadcastMed-Fund V</v>
      </c>
      <c r="S1377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780" spans="1:19" hidden="1" x14ac:dyDescent="0.35">
      <c r="A13780" s="3">
        <v>45838</v>
      </c>
      <c r="B13780" s="4" t="s">
        <v>70</v>
      </c>
      <c r="C13780" s="4" t="s">
        <v>61</v>
      </c>
      <c r="D13780" s="4" t="s">
        <v>51</v>
      </c>
      <c r="E13780" s="7" t="s">
        <v>28</v>
      </c>
      <c r="F13780" s="7" t="s">
        <v>25</v>
      </c>
      <c r="G13780" s="9">
        <v>91181.010000000009</v>
      </c>
      <c r="H13780" s="11">
        <f>IF(AND(Cash_Flows[[#This Row],[Metric]]="Principal - Cash Investment",Cash_Flows[[#This Row],[Security Type]]&lt;&gt;"Equity"),Cash_Flows[[#This Row],[Amount ($)]]*-1,0)</f>
        <v>0</v>
      </c>
      <c r="I13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80" s="11">
        <f>IF(AND(Cash_Flows[[#This Row],[Security Type]]&lt;&gt;"Equity",Cash_Flows[[#This Row],[Metric]]&lt;&gt;"Principal - Cash Investment",Cash_Flows[[#This Row],[Metric]]&lt;&gt;"Balance (GAAP)"),Cash_Flows[[#This Row],[Amount ($)]],0)</f>
        <v>91181.010000000009</v>
      </c>
      <c r="K13780" s="11">
        <f>IF(AND(Cash_Flows[[#This Row],[Security Type]]="Warrant",Cash_Flows[[#This Row],[Metric]]="Balance (GAAP)"),Cash_Flows[[#This Row],[Amount ($)]],0)</f>
        <v>0</v>
      </c>
      <c r="L13780" s="11">
        <f>IF(AND(Cash_Flows[[#This Row],[Security Type]]="Equity",Cash_Flows[[#This Row],[Metric]]="Principal - Cash Investment"),Cash_Flows[[#This Row],[Amount ($)]]*-1,0)</f>
        <v>0</v>
      </c>
      <c r="M13780" s="11">
        <f>IF(AND(Cash_Flows[[#This Row],[Security Type]]="Equity",Cash_Flows[[#This Row],[Metric]]="Balance (GAAP)"),Cash_Flows[[#This Row],[Amount ($)]],0)</f>
        <v>0</v>
      </c>
      <c r="N137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80" s="11">
        <f>Cash_Flows[[#This Row],[Debt Invested]]+Cash_Flows[[#This Row],[Equity Invested]]</f>
        <v>0</v>
      </c>
      <c r="P13780" s="11">
        <f>Cash_Flows[[#This Row],[Debt FMV]]+Cash_Flows[[#This Row],[Warrant FMV]]+Cash_Flows[[#This Row],[Equity FMV]]</f>
        <v>0</v>
      </c>
      <c r="Q13780" s="11">
        <f>Cash_Flows[[#This Row],[Debt RP]]+Cash_Flows[[#This Row],[Equity RP]]</f>
        <v>91181.010000000009</v>
      </c>
      <c r="R13780" t="str">
        <f>IF(Cash_Flows[[#This Row],[Deal]]="Inspired Beauty Brands",Cash_Flows[[#This Row],[X]],_xlfn.CONCAT(Cash_Flows[[#This Row],[Deal]],"-",Cash_Flows[[#This Row],[Fund Name]]))</f>
        <v>BroadcastMed-Fund VI</v>
      </c>
      <c r="S1378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781" spans="1:19" hidden="1" x14ac:dyDescent="0.35">
      <c r="A13781" s="3">
        <v>45838</v>
      </c>
      <c r="B13781" s="4" t="s">
        <v>70</v>
      </c>
      <c r="C13781" s="4" t="s">
        <v>45</v>
      </c>
      <c r="D13781" s="4" t="s">
        <v>51</v>
      </c>
      <c r="E13781" s="7" t="s">
        <v>28</v>
      </c>
      <c r="F13781" s="7" t="s">
        <v>25</v>
      </c>
      <c r="G13781" s="9">
        <v>106447.15</v>
      </c>
      <c r="H13781" s="11">
        <f>IF(AND(Cash_Flows[[#This Row],[Metric]]="Principal - Cash Investment",Cash_Flows[[#This Row],[Security Type]]&lt;&gt;"Equity"),Cash_Flows[[#This Row],[Amount ($)]]*-1,0)</f>
        <v>0</v>
      </c>
      <c r="I13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81" s="11">
        <f>IF(AND(Cash_Flows[[#This Row],[Security Type]]&lt;&gt;"Equity",Cash_Flows[[#This Row],[Metric]]&lt;&gt;"Principal - Cash Investment",Cash_Flows[[#This Row],[Metric]]&lt;&gt;"Balance (GAAP)"),Cash_Flows[[#This Row],[Amount ($)]],0)</f>
        <v>106447.15</v>
      </c>
      <c r="K13781" s="11">
        <f>IF(AND(Cash_Flows[[#This Row],[Security Type]]="Warrant",Cash_Flows[[#This Row],[Metric]]="Balance (GAAP)"),Cash_Flows[[#This Row],[Amount ($)]],0)</f>
        <v>0</v>
      </c>
      <c r="L13781" s="11">
        <f>IF(AND(Cash_Flows[[#This Row],[Security Type]]="Equity",Cash_Flows[[#This Row],[Metric]]="Principal - Cash Investment"),Cash_Flows[[#This Row],[Amount ($)]]*-1,0)</f>
        <v>0</v>
      </c>
      <c r="M13781" s="11">
        <f>IF(AND(Cash_Flows[[#This Row],[Security Type]]="Equity",Cash_Flows[[#This Row],[Metric]]="Balance (GAAP)"),Cash_Flows[[#This Row],[Amount ($)]],0)</f>
        <v>0</v>
      </c>
      <c r="N137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81" s="11">
        <f>Cash_Flows[[#This Row],[Debt Invested]]+Cash_Flows[[#This Row],[Equity Invested]]</f>
        <v>0</v>
      </c>
      <c r="P13781" s="11">
        <f>Cash_Flows[[#This Row],[Debt FMV]]+Cash_Flows[[#This Row],[Warrant FMV]]+Cash_Flows[[#This Row],[Equity FMV]]</f>
        <v>0</v>
      </c>
      <c r="Q13781" s="11">
        <f>Cash_Flows[[#This Row],[Debt RP]]+Cash_Flows[[#This Row],[Equity RP]]</f>
        <v>106447.15</v>
      </c>
      <c r="R13781" t="str">
        <f>IF(Cash_Flows[[#This Row],[Deal]]="Inspired Beauty Brands",Cash_Flows[[#This Row],[X]],_xlfn.CONCAT(Cash_Flows[[#This Row],[Deal]],"-",Cash_Flows[[#This Row],[Fund Name]]))</f>
        <v>BroadcastMed-Fund IV</v>
      </c>
      <c r="S1378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3782" spans="1:19" hidden="1" x14ac:dyDescent="0.35">
      <c r="A13782" s="3">
        <v>45838</v>
      </c>
      <c r="B13782" s="4" t="s">
        <v>177</v>
      </c>
      <c r="C13782" s="4" t="s">
        <v>45</v>
      </c>
      <c r="D13782" s="4" t="s">
        <v>51</v>
      </c>
      <c r="E13782" s="7" t="s">
        <v>34</v>
      </c>
      <c r="F13782" s="7" t="s">
        <v>228</v>
      </c>
      <c r="G13782" s="9">
        <v>5398580.8800000018</v>
      </c>
      <c r="H13782" s="11">
        <f>IF(AND(Cash_Flows[[#This Row],[Metric]]="Principal - Cash Investment",Cash_Flows[[#This Row],[Security Type]]&lt;&gt;"Equity"),Cash_Flows[[#This Row],[Amount ($)]]*-1,0)</f>
        <v>0</v>
      </c>
      <c r="I13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82" s="11">
        <f>IF(AND(Cash_Flows[[#This Row],[Security Type]]="Warrant",Cash_Flows[[#This Row],[Metric]]="Balance (GAAP)"),Cash_Flows[[#This Row],[Amount ($)]],0)</f>
        <v>0</v>
      </c>
      <c r="L13782" s="11">
        <f>IF(AND(Cash_Flows[[#This Row],[Security Type]]="Equity",Cash_Flows[[#This Row],[Metric]]="Principal - Cash Investment"),Cash_Flows[[#This Row],[Amount ($)]]*-1,0)</f>
        <v>0</v>
      </c>
      <c r="M13782" s="11">
        <f>IF(AND(Cash_Flows[[#This Row],[Security Type]]="Equity",Cash_Flows[[#This Row],[Metric]]="Balance (GAAP)"),Cash_Flows[[#This Row],[Amount ($)]],0)</f>
        <v>5398580.8800000018</v>
      </c>
      <c r="N137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82" s="11">
        <f>Cash_Flows[[#This Row],[Debt Invested]]+Cash_Flows[[#This Row],[Equity Invested]]</f>
        <v>0</v>
      </c>
      <c r="P13782" s="11">
        <f>Cash_Flows[[#This Row],[Debt FMV]]+Cash_Flows[[#This Row],[Warrant FMV]]+Cash_Flows[[#This Row],[Equity FMV]]</f>
        <v>5398580.8800000018</v>
      </c>
      <c r="Q13782" s="11">
        <f>Cash_Flows[[#This Row],[Debt RP]]+Cash_Flows[[#This Row],[Equity RP]]</f>
        <v>0</v>
      </c>
      <c r="R13782" t="str">
        <f>IF(Cash_Flows[[#This Row],[Deal]]="Inspired Beauty Brands",Cash_Flows[[#This Row],[X]],_xlfn.CONCAT(Cash_Flows[[#This Row],[Deal]],"-",Cash_Flows[[#This Row],[Fund Name]]))</f>
        <v>Buggy Beds-Fund IV</v>
      </c>
      <c r="S13782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3783" spans="1:19" hidden="1" x14ac:dyDescent="0.35">
      <c r="A13783" s="3">
        <v>45838</v>
      </c>
      <c r="B13783" s="4" t="s">
        <v>177</v>
      </c>
      <c r="C13783" s="4" t="s">
        <v>45</v>
      </c>
      <c r="D13783" s="4" t="s">
        <v>51</v>
      </c>
      <c r="E13783" s="7" t="s">
        <v>28</v>
      </c>
      <c r="F13783" s="7" t="s">
        <v>228</v>
      </c>
      <c r="G13783" s="9">
        <v>9422855.6000000052</v>
      </c>
      <c r="H13783" s="11">
        <f>IF(AND(Cash_Flows[[#This Row],[Metric]]="Principal - Cash Investment",Cash_Flows[[#This Row],[Security Type]]&lt;&gt;"Equity"),Cash_Flows[[#This Row],[Amount ($)]]*-1,0)</f>
        <v>0</v>
      </c>
      <c r="I13783" s="11">
        <f>IF(AND(Cash_Flows[[#This Row],[Metric]]="Balance (GAAP)",Cash_Flows[[#This Row],[Security Type]]&lt;&gt;"Equity",Cash_Flows[[#This Row],[Security Type]]&lt;&gt;"Warrant"),Cash_Flows[[#This Row],[Amount ($)]],0)</f>
        <v>9422855.6000000052</v>
      </c>
      <c r="J137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83" s="11">
        <f>IF(AND(Cash_Flows[[#This Row],[Security Type]]="Warrant",Cash_Flows[[#This Row],[Metric]]="Balance (GAAP)"),Cash_Flows[[#This Row],[Amount ($)]],0)</f>
        <v>0</v>
      </c>
      <c r="L13783" s="11">
        <f>IF(AND(Cash_Flows[[#This Row],[Security Type]]="Equity",Cash_Flows[[#This Row],[Metric]]="Principal - Cash Investment"),Cash_Flows[[#This Row],[Amount ($)]]*-1,0)</f>
        <v>0</v>
      </c>
      <c r="M13783" s="11">
        <f>IF(AND(Cash_Flows[[#This Row],[Security Type]]="Equity",Cash_Flows[[#This Row],[Metric]]="Balance (GAAP)"),Cash_Flows[[#This Row],[Amount ($)]],0)</f>
        <v>0</v>
      </c>
      <c r="N137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83" s="11">
        <f>Cash_Flows[[#This Row],[Debt Invested]]+Cash_Flows[[#This Row],[Equity Invested]]</f>
        <v>0</v>
      </c>
      <c r="P13783" s="11">
        <f>Cash_Flows[[#This Row],[Debt FMV]]+Cash_Flows[[#This Row],[Warrant FMV]]+Cash_Flows[[#This Row],[Equity FMV]]</f>
        <v>9422855.6000000052</v>
      </c>
      <c r="Q13783" s="11">
        <f>Cash_Flows[[#This Row],[Debt RP]]+Cash_Flows[[#This Row],[Equity RP]]</f>
        <v>0</v>
      </c>
      <c r="R13783" t="str">
        <f>IF(Cash_Flows[[#This Row],[Deal]]="Inspired Beauty Brands",Cash_Flows[[#This Row],[X]],_xlfn.CONCAT(Cash_Flows[[#This Row],[Deal]],"-",Cash_Flows[[#This Row],[Fund Name]]))</f>
        <v>Buggy Beds-Fund IV</v>
      </c>
      <c r="S13783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3784" spans="1:19" hidden="1" x14ac:dyDescent="0.35">
      <c r="A13784" s="3">
        <v>45838</v>
      </c>
      <c r="B13784" s="4" t="s">
        <v>177</v>
      </c>
      <c r="C13784" s="4" t="s">
        <v>45</v>
      </c>
      <c r="D13784" s="4" t="s">
        <v>51</v>
      </c>
      <c r="E13784" s="7" t="s">
        <v>28</v>
      </c>
      <c r="F13784" s="7" t="s">
        <v>25</v>
      </c>
      <c r="G13784" s="9">
        <v>90255.579999999987</v>
      </c>
      <c r="H13784" s="11">
        <f>IF(AND(Cash_Flows[[#This Row],[Metric]]="Principal - Cash Investment",Cash_Flows[[#This Row],[Security Type]]&lt;&gt;"Equity"),Cash_Flows[[#This Row],[Amount ($)]]*-1,0)</f>
        <v>0</v>
      </c>
      <c r="I13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84" s="11">
        <f>IF(AND(Cash_Flows[[#This Row],[Security Type]]&lt;&gt;"Equity",Cash_Flows[[#This Row],[Metric]]&lt;&gt;"Principal - Cash Investment",Cash_Flows[[#This Row],[Metric]]&lt;&gt;"Balance (GAAP)"),Cash_Flows[[#This Row],[Amount ($)]],0)</f>
        <v>90255.579999999987</v>
      </c>
      <c r="K13784" s="11">
        <f>IF(AND(Cash_Flows[[#This Row],[Security Type]]="Warrant",Cash_Flows[[#This Row],[Metric]]="Balance (GAAP)"),Cash_Flows[[#This Row],[Amount ($)]],0)</f>
        <v>0</v>
      </c>
      <c r="L13784" s="11">
        <f>IF(AND(Cash_Flows[[#This Row],[Security Type]]="Equity",Cash_Flows[[#This Row],[Metric]]="Principal - Cash Investment"),Cash_Flows[[#This Row],[Amount ($)]]*-1,0)</f>
        <v>0</v>
      </c>
      <c r="M13784" s="11">
        <f>IF(AND(Cash_Flows[[#This Row],[Security Type]]="Equity",Cash_Flows[[#This Row],[Metric]]="Balance (GAAP)"),Cash_Flows[[#This Row],[Amount ($)]],0)</f>
        <v>0</v>
      </c>
      <c r="N13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84" s="11">
        <f>Cash_Flows[[#This Row],[Debt Invested]]+Cash_Flows[[#This Row],[Equity Invested]]</f>
        <v>0</v>
      </c>
      <c r="P13784" s="11">
        <f>Cash_Flows[[#This Row],[Debt FMV]]+Cash_Flows[[#This Row],[Warrant FMV]]+Cash_Flows[[#This Row],[Equity FMV]]</f>
        <v>0</v>
      </c>
      <c r="Q13784" s="11">
        <f>Cash_Flows[[#This Row],[Debt RP]]+Cash_Flows[[#This Row],[Equity RP]]</f>
        <v>90255.579999999987</v>
      </c>
      <c r="R13784" t="str">
        <f>IF(Cash_Flows[[#This Row],[Deal]]="Inspired Beauty Brands",Cash_Flows[[#This Row],[X]],_xlfn.CONCAT(Cash_Flows[[#This Row],[Deal]],"-",Cash_Flows[[#This Row],[Fund Name]]))</f>
        <v>Buggy Beds-Fund IV</v>
      </c>
      <c r="S13784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3785" spans="1:19" hidden="1" x14ac:dyDescent="0.35">
      <c r="A13785" s="3">
        <v>45838</v>
      </c>
      <c r="B13785" s="4" t="s">
        <v>130</v>
      </c>
      <c r="C13785" s="4" t="s">
        <v>45</v>
      </c>
      <c r="D13785" s="4" t="s">
        <v>109</v>
      </c>
      <c r="E13785" s="7" t="s">
        <v>34</v>
      </c>
      <c r="F13785" s="7" t="s">
        <v>228</v>
      </c>
      <c r="G13785" s="9">
        <v>48109.669999999773</v>
      </c>
      <c r="H13785" s="11">
        <f>IF(AND(Cash_Flows[[#This Row],[Metric]]="Principal - Cash Investment",Cash_Flows[[#This Row],[Security Type]]&lt;&gt;"Equity"),Cash_Flows[[#This Row],[Amount ($)]]*-1,0)</f>
        <v>0</v>
      </c>
      <c r="I13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85" s="11">
        <f>IF(AND(Cash_Flows[[#This Row],[Security Type]]="Warrant",Cash_Flows[[#This Row],[Metric]]="Balance (GAAP)"),Cash_Flows[[#This Row],[Amount ($)]],0)</f>
        <v>0</v>
      </c>
      <c r="L13785" s="11">
        <f>IF(AND(Cash_Flows[[#This Row],[Security Type]]="Equity",Cash_Flows[[#This Row],[Metric]]="Principal - Cash Investment"),Cash_Flows[[#This Row],[Amount ($)]]*-1,0)</f>
        <v>0</v>
      </c>
      <c r="M13785" s="11">
        <f>IF(AND(Cash_Flows[[#This Row],[Security Type]]="Equity",Cash_Flows[[#This Row],[Metric]]="Balance (GAAP)"),Cash_Flows[[#This Row],[Amount ($)]],0)</f>
        <v>48109.669999999773</v>
      </c>
      <c r="N13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85" s="11">
        <f>Cash_Flows[[#This Row],[Debt Invested]]+Cash_Flows[[#This Row],[Equity Invested]]</f>
        <v>0</v>
      </c>
      <c r="P13785" s="11">
        <f>Cash_Flows[[#This Row],[Debt FMV]]+Cash_Flows[[#This Row],[Warrant FMV]]+Cash_Flows[[#This Row],[Equity FMV]]</f>
        <v>48109.669999999773</v>
      </c>
      <c r="Q13785" s="11">
        <f>Cash_Flows[[#This Row],[Debt RP]]+Cash_Flows[[#This Row],[Equity RP]]</f>
        <v>0</v>
      </c>
      <c r="R13785" t="str">
        <f>IF(Cash_Flows[[#This Row],[Deal]]="Inspired Beauty Brands",Cash_Flows[[#This Row],[X]],_xlfn.CONCAT(Cash_Flows[[#This Row],[Deal]],"-",Cash_Flows[[#This Row],[Fund Name]]))</f>
        <v>Bulldog Media Group-Fund IV</v>
      </c>
      <c r="S13785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13786" spans="1:19" hidden="1" x14ac:dyDescent="0.35">
      <c r="A13786" s="3">
        <v>45838</v>
      </c>
      <c r="B13786" s="4" t="s">
        <v>130</v>
      </c>
      <c r="C13786" s="4" t="s">
        <v>53</v>
      </c>
      <c r="D13786" s="4" t="s">
        <v>109</v>
      </c>
      <c r="E13786" s="7" t="s">
        <v>34</v>
      </c>
      <c r="F13786" s="7" t="s">
        <v>228</v>
      </c>
      <c r="G13786" s="9">
        <v>17543.380000000354</v>
      </c>
      <c r="H13786" s="11">
        <f>IF(AND(Cash_Flows[[#This Row],[Metric]]="Principal - Cash Investment",Cash_Flows[[#This Row],[Security Type]]&lt;&gt;"Equity"),Cash_Flows[[#This Row],[Amount ($)]]*-1,0)</f>
        <v>0</v>
      </c>
      <c r="I13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86" s="11">
        <f>IF(AND(Cash_Flows[[#This Row],[Security Type]]="Warrant",Cash_Flows[[#This Row],[Metric]]="Balance (GAAP)"),Cash_Flows[[#This Row],[Amount ($)]],0)</f>
        <v>0</v>
      </c>
      <c r="L13786" s="11">
        <f>IF(AND(Cash_Flows[[#This Row],[Security Type]]="Equity",Cash_Flows[[#This Row],[Metric]]="Principal - Cash Investment"),Cash_Flows[[#This Row],[Amount ($)]]*-1,0)</f>
        <v>0</v>
      </c>
      <c r="M13786" s="11">
        <f>IF(AND(Cash_Flows[[#This Row],[Security Type]]="Equity",Cash_Flows[[#This Row],[Metric]]="Balance (GAAP)"),Cash_Flows[[#This Row],[Amount ($)]],0)</f>
        <v>17543.380000000354</v>
      </c>
      <c r="N13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86" s="11">
        <f>Cash_Flows[[#This Row],[Debt Invested]]+Cash_Flows[[#This Row],[Equity Invested]]</f>
        <v>0</v>
      </c>
      <c r="P13786" s="11">
        <f>Cash_Flows[[#This Row],[Debt FMV]]+Cash_Flows[[#This Row],[Warrant FMV]]+Cash_Flows[[#This Row],[Equity FMV]]</f>
        <v>17543.380000000354</v>
      </c>
      <c r="Q13786" s="11">
        <f>Cash_Flows[[#This Row],[Debt RP]]+Cash_Flows[[#This Row],[Equity RP]]</f>
        <v>0</v>
      </c>
      <c r="R13786" t="str">
        <f>IF(Cash_Flows[[#This Row],[Deal]]="Inspired Beauty Brands",Cash_Flows[[#This Row],[X]],_xlfn.CONCAT(Cash_Flows[[#This Row],[Deal]],"-",Cash_Flows[[#This Row],[Fund Name]]))</f>
        <v>Bulldog Media Group-Fund III</v>
      </c>
      <c r="S13786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13787" spans="1:19" hidden="1" x14ac:dyDescent="0.35">
      <c r="A13787" s="3">
        <v>45838</v>
      </c>
      <c r="B13787" s="4" t="s">
        <v>170</v>
      </c>
      <c r="C13787" s="4" t="s">
        <v>50</v>
      </c>
      <c r="D13787" s="4" t="s">
        <v>109</v>
      </c>
      <c r="E13787" s="7" t="s">
        <v>34</v>
      </c>
      <c r="F13787" s="7" t="s">
        <v>228</v>
      </c>
      <c r="G13787" s="9">
        <v>3276493.1400000006</v>
      </c>
      <c r="H13787" s="11">
        <f>IF(AND(Cash_Flows[[#This Row],[Metric]]="Principal - Cash Investment",Cash_Flows[[#This Row],[Security Type]]&lt;&gt;"Equity"),Cash_Flows[[#This Row],[Amount ($)]]*-1,0)</f>
        <v>0</v>
      </c>
      <c r="I13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87" s="11">
        <f>IF(AND(Cash_Flows[[#This Row],[Security Type]]="Warrant",Cash_Flows[[#This Row],[Metric]]="Balance (GAAP)"),Cash_Flows[[#This Row],[Amount ($)]],0)</f>
        <v>0</v>
      </c>
      <c r="L13787" s="11">
        <f>IF(AND(Cash_Flows[[#This Row],[Security Type]]="Equity",Cash_Flows[[#This Row],[Metric]]="Principal - Cash Investment"),Cash_Flows[[#This Row],[Amount ($)]]*-1,0)</f>
        <v>0</v>
      </c>
      <c r="M13787" s="11">
        <f>IF(AND(Cash_Flows[[#This Row],[Security Type]]="Equity",Cash_Flows[[#This Row],[Metric]]="Balance (GAAP)"),Cash_Flows[[#This Row],[Amount ($)]],0)</f>
        <v>3276493.1400000006</v>
      </c>
      <c r="N137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87" s="11">
        <f>Cash_Flows[[#This Row],[Debt Invested]]+Cash_Flows[[#This Row],[Equity Invested]]</f>
        <v>0</v>
      </c>
      <c r="P13787" s="11">
        <f>Cash_Flows[[#This Row],[Debt FMV]]+Cash_Flows[[#This Row],[Warrant FMV]]+Cash_Flows[[#This Row],[Equity FMV]]</f>
        <v>3276493.1400000006</v>
      </c>
      <c r="Q13787" s="11">
        <f>Cash_Flows[[#This Row],[Debt RP]]+Cash_Flows[[#This Row],[Equity RP]]</f>
        <v>0</v>
      </c>
      <c r="R13787" t="str">
        <f>IF(Cash_Flows[[#This Row],[Deal]]="Inspired Beauty Brands",Cash_Flows[[#This Row],[X]],_xlfn.CONCAT(Cash_Flows[[#This Row],[Deal]],"-",Cash_Flows[[#This Row],[Fund Name]]))</f>
        <v>CampMinder-Fund V</v>
      </c>
      <c r="S13787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13788" spans="1:19" hidden="1" x14ac:dyDescent="0.35">
      <c r="A13788" s="3">
        <v>45838</v>
      </c>
      <c r="B13788" s="4" t="s">
        <v>170</v>
      </c>
      <c r="C13788" s="4" t="s">
        <v>45</v>
      </c>
      <c r="D13788" s="4" t="s">
        <v>109</v>
      </c>
      <c r="E13788" s="7" t="s">
        <v>34</v>
      </c>
      <c r="F13788" s="7" t="s">
        <v>228</v>
      </c>
      <c r="G13788" s="9">
        <v>3276489.6700000009</v>
      </c>
      <c r="H13788" s="11">
        <f>IF(AND(Cash_Flows[[#This Row],[Metric]]="Principal - Cash Investment",Cash_Flows[[#This Row],[Security Type]]&lt;&gt;"Equity"),Cash_Flows[[#This Row],[Amount ($)]]*-1,0)</f>
        <v>0</v>
      </c>
      <c r="I13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88" s="11">
        <f>IF(AND(Cash_Flows[[#This Row],[Security Type]]="Warrant",Cash_Flows[[#This Row],[Metric]]="Balance (GAAP)"),Cash_Flows[[#This Row],[Amount ($)]],0)</f>
        <v>0</v>
      </c>
      <c r="L13788" s="11">
        <f>IF(AND(Cash_Flows[[#This Row],[Security Type]]="Equity",Cash_Flows[[#This Row],[Metric]]="Principal - Cash Investment"),Cash_Flows[[#This Row],[Amount ($)]]*-1,0)</f>
        <v>0</v>
      </c>
      <c r="M13788" s="11">
        <f>IF(AND(Cash_Flows[[#This Row],[Security Type]]="Equity",Cash_Flows[[#This Row],[Metric]]="Balance (GAAP)"),Cash_Flows[[#This Row],[Amount ($)]],0)</f>
        <v>3276489.6700000009</v>
      </c>
      <c r="N137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88" s="11">
        <f>Cash_Flows[[#This Row],[Debt Invested]]+Cash_Flows[[#This Row],[Equity Invested]]</f>
        <v>0</v>
      </c>
      <c r="P13788" s="11">
        <f>Cash_Flows[[#This Row],[Debt FMV]]+Cash_Flows[[#This Row],[Warrant FMV]]+Cash_Flows[[#This Row],[Equity FMV]]</f>
        <v>3276489.6700000009</v>
      </c>
      <c r="Q13788" s="11">
        <f>Cash_Flows[[#This Row],[Debt RP]]+Cash_Flows[[#This Row],[Equity RP]]</f>
        <v>0</v>
      </c>
      <c r="R13788" t="str">
        <f>IF(Cash_Flows[[#This Row],[Deal]]="Inspired Beauty Brands",Cash_Flows[[#This Row],[X]],_xlfn.CONCAT(Cash_Flows[[#This Row],[Deal]],"-",Cash_Flows[[#This Row],[Fund Name]]))</f>
        <v>CampMinder-Fund IV</v>
      </c>
      <c r="S13788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13789" spans="1:19" hidden="1" x14ac:dyDescent="0.35">
      <c r="A13789" s="3">
        <v>45838</v>
      </c>
      <c r="B13789" s="4" t="s">
        <v>174</v>
      </c>
      <c r="C13789" s="4" t="s">
        <v>61</v>
      </c>
      <c r="D13789" s="4" t="s">
        <v>51</v>
      </c>
      <c r="E13789" s="7" t="s">
        <v>28</v>
      </c>
      <c r="F13789" s="7" t="s">
        <v>228</v>
      </c>
      <c r="G13789" s="9">
        <v>5304381.7100000028</v>
      </c>
      <c r="H13789" s="11">
        <f>IF(AND(Cash_Flows[[#This Row],[Metric]]="Principal - Cash Investment",Cash_Flows[[#This Row],[Security Type]]&lt;&gt;"Equity"),Cash_Flows[[#This Row],[Amount ($)]]*-1,0)</f>
        <v>0</v>
      </c>
      <c r="I13789" s="11">
        <f>IF(AND(Cash_Flows[[#This Row],[Metric]]="Balance (GAAP)",Cash_Flows[[#This Row],[Security Type]]&lt;&gt;"Equity",Cash_Flows[[#This Row],[Security Type]]&lt;&gt;"Warrant"),Cash_Flows[[#This Row],[Amount ($)]],0)</f>
        <v>5304381.7100000028</v>
      </c>
      <c r="J137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89" s="11">
        <f>IF(AND(Cash_Flows[[#This Row],[Security Type]]="Warrant",Cash_Flows[[#This Row],[Metric]]="Balance (GAAP)"),Cash_Flows[[#This Row],[Amount ($)]],0)</f>
        <v>0</v>
      </c>
      <c r="L13789" s="11">
        <f>IF(AND(Cash_Flows[[#This Row],[Security Type]]="Equity",Cash_Flows[[#This Row],[Metric]]="Principal - Cash Investment"),Cash_Flows[[#This Row],[Amount ($)]]*-1,0)</f>
        <v>0</v>
      </c>
      <c r="M13789" s="11">
        <f>IF(AND(Cash_Flows[[#This Row],[Security Type]]="Equity",Cash_Flows[[#This Row],[Metric]]="Balance (GAAP)"),Cash_Flows[[#This Row],[Amount ($)]],0)</f>
        <v>0</v>
      </c>
      <c r="N13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89" s="11">
        <f>Cash_Flows[[#This Row],[Debt Invested]]+Cash_Flows[[#This Row],[Equity Invested]]</f>
        <v>0</v>
      </c>
      <c r="P13789" s="11">
        <f>Cash_Flows[[#This Row],[Debt FMV]]+Cash_Flows[[#This Row],[Warrant FMV]]+Cash_Flows[[#This Row],[Equity FMV]]</f>
        <v>5304381.7100000028</v>
      </c>
      <c r="Q13789" s="11">
        <f>Cash_Flows[[#This Row],[Debt RP]]+Cash_Flows[[#This Row],[Equity RP]]</f>
        <v>0</v>
      </c>
      <c r="R13789" t="str">
        <f>IF(Cash_Flows[[#This Row],[Deal]]="Inspired Beauty Brands",Cash_Flows[[#This Row],[X]],_xlfn.CONCAT(Cash_Flows[[#This Row],[Deal]],"-",Cash_Flows[[#This Row],[Fund Name]]))</f>
        <v>CEP Group-Fund VI</v>
      </c>
      <c r="S13789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790" spans="1:19" hidden="1" x14ac:dyDescent="0.35">
      <c r="A13790" s="3">
        <v>45838</v>
      </c>
      <c r="B13790" s="4" t="s">
        <v>174</v>
      </c>
      <c r="C13790" s="4" t="s">
        <v>61</v>
      </c>
      <c r="D13790" s="4" t="s">
        <v>51</v>
      </c>
      <c r="E13790" s="7" t="s">
        <v>34</v>
      </c>
      <c r="F13790" s="7" t="s">
        <v>228</v>
      </c>
      <c r="G13790" s="9">
        <v>3506665.54</v>
      </c>
      <c r="H13790" s="11">
        <f>IF(AND(Cash_Flows[[#This Row],[Metric]]="Principal - Cash Investment",Cash_Flows[[#This Row],[Security Type]]&lt;&gt;"Equity"),Cash_Flows[[#This Row],[Amount ($)]]*-1,0)</f>
        <v>0</v>
      </c>
      <c r="I13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90" s="11">
        <f>IF(AND(Cash_Flows[[#This Row],[Security Type]]="Warrant",Cash_Flows[[#This Row],[Metric]]="Balance (GAAP)"),Cash_Flows[[#This Row],[Amount ($)]],0)</f>
        <v>0</v>
      </c>
      <c r="L13790" s="11">
        <f>IF(AND(Cash_Flows[[#This Row],[Security Type]]="Equity",Cash_Flows[[#This Row],[Metric]]="Principal - Cash Investment"),Cash_Flows[[#This Row],[Amount ($)]]*-1,0)</f>
        <v>0</v>
      </c>
      <c r="M13790" s="11">
        <f>IF(AND(Cash_Flows[[#This Row],[Security Type]]="Equity",Cash_Flows[[#This Row],[Metric]]="Balance (GAAP)"),Cash_Flows[[#This Row],[Amount ($)]],0)</f>
        <v>3506665.54</v>
      </c>
      <c r="N137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90" s="11">
        <f>Cash_Flows[[#This Row],[Debt Invested]]+Cash_Flows[[#This Row],[Equity Invested]]</f>
        <v>0</v>
      </c>
      <c r="P13790" s="11">
        <f>Cash_Flows[[#This Row],[Debt FMV]]+Cash_Flows[[#This Row],[Warrant FMV]]+Cash_Flows[[#This Row],[Equity FMV]]</f>
        <v>3506665.54</v>
      </c>
      <c r="Q13790" s="11">
        <f>Cash_Flows[[#This Row],[Debt RP]]+Cash_Flows[[#This Row],[Equity RP]]</f>
        <v>0</v>
      </c>
      <c r="R13790" t="str">
        <f>IF(Cash_Flows[[#This Row],[Deal]]="Inspired Beauty Brands",Cash_Flows[[#This Row],[X]],_xlfn.CONCAT(Cash_Flows[[#This Row],[Deal]],"-",Cash_Flows[[#This Row],[Fund Name]]))</f>
        <v>CEP Group-Fund VI</v>
      </c>
      <c r="S13790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791" spans="1:19" hidden="1" x14ac:dyDescent="0.35">
      <c r="A13791" s="3">
        <v>45838</v>
      </c>
      <c r="B13791" s="4" t="s">
        <v>174</v>
      </c>
      <c r="C13791" s="4" t="s">
        <v>61</v>
      </c>
      <c r="D13791" s="4" t="s">
        <v>51</v>
      </c>
      <c r="E13791" s="7" t="s">
        <v>28</v>
      </c>
      <c r="F13791" s="7" t="s">
        <v>25</v>
      </c>
      <c r="G13791" s="9">
        <v>48182.149999999994</v>
      </c>
      <c r="H13791" s="11">
        <f>IF(AND(Cash_Flows[[#This Row],[Metric]]="Principal - Cash Investment",Cash_Flows[[#This Row],[Security Type]]&lt;&gt;"Equity"),Cash_Flows[[#This Row],[Amount ($)]]*-1,0)</f>
        <v>0</v>
      </c>
      <c r="I13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91" s="11">
        <f>IF(AND(Cash_Flows[[#This Row],[Security Type]]&lt;&gt;"Equity",Cash_Flows[[#This Row],[Metric]]&lt;&gt;"Principal - Cash Investment",Cash_Flows[[#This Row],[Metric]]&lt;&gt;"Balance (GAAP)"),Cash_Flows[[#This Row],[Amount ($)]],0)</f>
        <v>48182.149999999994</v>
      </c>
      <c r="K13791" s="11">
        <f>IF(AND(Cash_Flows[[#This Row],[Security Type]]="Warrant",Cash_Flows[[#This Row],[Metric]]="Balance (GAAP)"),Cash_Flows[[#This Row],[Amount ($)]],0)</f>
        <v>0</v>
      </c>
      <c r="L13791" s="11">
        <f>IF(AND(Cash_Flows[[#This Row],[Security Type]]="Equity",Cash_Flows[[#This Row],[Metric]]="Principal - Cash Investment"),Cash_Flows[[#This Row],[Amount ($)]]*-1,0)</f>
        <v>0</v>
      </c>
      <c r="M13791" s="11">
        <f>IF(AND(Cash_Flows[[#This Row],[Security Type]]="Equity",Cash_Flows[[#This Row],[Metric]]="Balance (GAAP)"),Cash_Flows[[#This Row],[Amount ($)]],0)</f>
        <v>0</v>
      </c>
      <c r="N137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91" s="11">
        <f>Cash_Flows[[#This Row],[Debt Invested]]+Cash_Flows[[#This Row],[Equity Invested]]</f>
        <v>0</v>
      </c>
      <c r="P13791" s="11">
        <f>Cash_Flows[[#This Row],[Debt FMV]]+Cash_Flows[[#This Row],[Warrant FMV]]+Cash_Flows[[#This Row],[Equity FMV]]</f>
        <v>0</v>
      </c>
      <c r="Q13791" s="11">
        <f>Cash_Flows[[#This Row],[Debt RP]]+Cash_Flows[[#This Row],[Equity RP]]</f>
        <v>48182.149999999994</v>
      </c>
      <c r="R13791" t="str">
        <f>IF(Cash_Flows[[#This Row],[Deal]]="Inspired Beauty Brands",Cash_Flows[[#This Row],[X]],_xlfn.CONCAT(Cash_Flows[[#This Row],[Deal]],"-",Cash_Flows[[#This Row],[Fund Name]]))</f>
        <v>CEP Group-Fund VI</v>
      </c>
      <c r="S13791" t="str">
        <f>IF(Cash_Flows[[#This Row],[Deal]]="Inspired Beauty Brands",_xlfn.CONCAT(Cash_Flows[[#This Row],[Deal]],"-",Cash_Flows[[#This Row],[Fund Name]],"-",Cash_Flows[[#This Row],[Exit Status]]),Cash_Flows[[#This Row],[Deal]])</f>
        <v>CEP Group</v>
      </c>
    </row>
    <row r="13792" spans="1:19" hidden="1" x14ac:dyDescent="0.35">
      <c r="A13792" s="3">
        <v>45838</v>
      </c>
      <c r="B13792" s="4" t="s">
        <v>192</v>
      </c>
      <c r="C13792" s="4" t="s">
        <v>50</v>
      </c>
      <c r="D13792" s="4" t="s">
        <v>21</v>
      </c>
      <c r="E13792" s="7" t="s">
        <v>34</v>
      </c>
      <c r="F13792" s="7" t="s">
        <v>228</v>
      </c>
      <c r="G13792" s="9">
        <v>685054.00000000093</v>
      </c>
      <c r="H13792" s="11">
        <f>IF(AND(Cash_Flows[[#This Row],[Metric]]="Principal - Cash Investment",Cash_Flows[[#This Row],[Security Type]]&lt;&gt;"Equity"),Cash_Flows[[#This Row],[Amount ($)]]*-1,0)</f>
        <v>0</v>
      </c>
      <c r="I13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92" s="11">
        <f>IF(AND(Cash_Flows[[#This Row],[Security Type]]="Warrant",Cash_Flows[[#This Row],[Metric]]="Balance (GAAP)"),Cash_Flows[[#This Row],[Amount ($)]],0)</f>
        <v>0</v>
      </c>
      <c r="L13792" s="11">
        <f>IF(AND(Cash_Flows[[#This Row],[Security Type]]="Equity",Cash_Flows[[#This Row],[Metric]]="Principal - Cash Investment"),Cash_Flows[[#This Row],[Amount ($)]]*-1,0)</f>
        <v>0</v>
      </c>
      <c r="M13792" s="11">
        <f>IF(AND(Cash_Flows[[#This Row],[Security Type]]="Equity",Cash_Flows[[#This Row],[Metric]]="Balance (GAAP)"),Cash_Flows[[#This Row],[Amount ($)]],0)</f>
        <v>685054.00000000093</v>
      </c>
      <c r="N137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92" s="11">
        <f>Cash_Flows[[#This Row],[Debt Invested]]+Cash_Flows[[#This Row],[Equity Invested]]</f>
        <v>0</v>
      </c>
      <c r="P13792" s="11">
        <f>Cash_Flows[[#This Row],[Debt FMV]]+Cash_Flows[[#This Row],[Warrant FMV]]+Cash_Flows[[#This Row],[Equity FMV]]</f>
        <v>685054.00000000093</v>
      </c>
      <c r="Q13792" s="11">
        <f>Cash_Flows[[#This Row],[Debt RP]]+Cash_Flows[[#This Row],[Equity RP]]</f>
        <v>0</v>
      </c>
      <c r="R13792" t="str">
        <f>IF(Cash_Flows[[#This Row],[Deal]]="Inspired Beauty Brands",Cash_Flows[[#This Row],[X]],_xlfn.CONCAT(Cash_Flows[[#This Row],[Deal]],"-",Cash_Flows[[#This Row],[Fund Name]]))</f>
        <v>Charter Impact-Fund V</v>
      </c>
      <c r="S13792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3793" spans="1:19" hidden="1" x14ac:dyDescent="0.35">
      <c r="A13793" s="3">
        <v>45838</v>
      </c>
      <c r="B13793" s="4" t="s">
        <v>178</v>
      </c>
      <c r="C13793" s="4" t="s">
        <v>50</v>
      </c>
      <c r="D13793" s="4" t="s">
        <v>51</v>
      </c>
      <c r="E13793" s="7" t="s">
        <v>28</v>
      </c>
      <c r="F13793" s="7" t="s">
        <v>228</v>
      </c>
      <c r="G13793" s="9">
        <v>13499999.979999993</v>
      </c>
      <c r="H13793" s="11">
        <f>IF(AND(Cash_Flows[[#This Row],[Metric]]="Principal - Cash Investment",Cash_Flows[[#This Row],[Security Type]]&lt;&gt;"Equity"),Cash_Flows[[#This Row],[Amount ($)]]*-1,0)</f>
        <v>0</v>
      </c>
      <c r="I13793" s="11">
        <f>IF(AND(Cash_Flows[[#This Row],[Metric]]="Balance (GAAP)",Cash_Flows[[#This Row],[Security Type]]&lt;&gt;"Equity",Cash_Flows[[#This Row],[Security Type]]&lt;&gt;"Warrant"),Cash_Flows[[#This Row],[Amount ($)]],0)</f>
        <v>13499999.979999993</v>
      </c>
      <c r="J137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93" s="11">
        <f>IF(AND(Cash_Flows[[#This Row],[Security Type]]="Warrant",Cash_Flows[[#This Row],[Metric]]="Balance (GAAP)"),Cash_Flows[[#This Row],[Amount ($)]],0)</f>
        <v>0</v>
      </c>
      <c r="L13793" s="11">
        <f>IF(AND(Cash_Flows[[#This Row],[Security Type]]="Equity",Cash_Flows[[#This Row],[Metric]]="Principal - Cash Investment"),Cash_Flows[[#This Row],[Amount ($)]]*-1,0)</f>
        <v>0</v>
      </c>
      <c r="M13793" s="11">
        <f>IF(AND(Cash_Flows[[#This Row],[Security Type]]="Equity",Cash_Flows[[#This Row],[Metric]]="Balance (GAAP)"),Cash_Flows[[#This Row],[Amount ($)]],0)</f>
        <v>0</v>
      </c>
      <c r="N13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93" s="11">
        <f>Cash_Flows[[#This Row],[Debt Invested]]+Cash_Flows[[#This Row],[Equity Invested]]</f>
        <v>0</v>
      </c>
      <c r="P13793" s="11">
        <f>Cash_Flows[[#This Row],[Debt FMV]]+Cash_Flows[[#This Row],[Warrant FMV]]+Cash_Flows[[#This Row],[Equity FMV]]</f>
        <v>13499999.979999993</v>
      </c>
      <c r="Q13793" s="11">
        <f>Cash_Flows[[#This Row],[Debt RP]]+Cash_Flows[[#This Row],[Equity RP]]</f>
        <v>0</v>
      </c>
      <c r="R13793" t="str">
        <f>IF(Cash_Flows[[#This Row],[Deal]]="Inspired Beauty Brands",Cash_Flows[[#This Row],[X]],_xlfn.CONCAT(Cash_Flows[[#This Row],[Deal]],"-",Cash_Flows[[#This Row],[Fund Name]]))</f>
        <v>Colorado Barricade Co-Fund V</v>
      </c>
      <c r="S13793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3794" spans="1:19" hidden="1" x14ac:dyDescent="0.35">
      <c r="A13794" s="3">
        <v>45838</v>
      </c>
      <c r="B13794" s="4" t="s">
        <v>178</v>
      </c>
      <c r="C13794" s="4" t="s">
        <v>50</v>
      </c>
      <c r="D13794" s="4" t="s">
        <v>51</v>
      </c>
      <c r="E13794" s="7" t="s">
        <v>34</v>
      </c>
      <c r="F13794" s="7" t="s">
        <v>228</v>
      </c>
      <c r="G13794" s="9">
        <v>9195902.6199999936</v>
      </c>
      <c r="H13794" s="11">
        <f>IF(AND(Cash_Flows[[#This Row],[Metric]]="Principal - Cash Investment",Cash_Flows[[#This Row],[Security Type]]&lt;&gt;"Equity"),Cash_Flows[[#This Row],[Amount ($)]]*-1,0)</f>
        <v>0</v>
      </c>
      <c r="I13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94" s="11">
        <f>IF(AND(Cash_Flows[[#This Row],[Security Type]]="Warrant",Cash_Flows[[#This Row],[Metric]]="Balance (GAAP)"),Cash_Flows[[#This Row],[Amount ($)]],0)</f>
        <v>0</v>
      </c>
      <c r="L13794" s="11">
        <f>IF(AND(Cash_Flows[[#This Row],[Security Type]]="Equity",Cash_Flows[[#This Row],[Metric]]="Principal - Cash Investment"),Cash_Flows[[#This Row],[Amount ($)]]*-1,0)</f>
        <v>0</v>
      </c>
      <c r="M13794" s="11">
        <f>IF(AND(Cash_Flows[[#This Row],[Security Type]]="Equity",Cash_Flows[[#This Row],[Metric]]="Balance (GAAP)"),Cash_Flows[[#This Row],[Amount ($)]],0)</f>
        <v>9195902.6199999936</v>
      </c>
      <c r="N13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94" s="11">
        <f>Cash_Flows[[#This Row],[Debt Invested]]+Cash_Flows[[#This Row],[Equity Invested]]</f>
        <v>0</v>
      </c>
      <c r="P13794" s="11">
        <f>Cash_Flows[[#This Row],[Debt FMV]]+Cash_Flows[[#This Row],[Warrant FMV]]+Cash_Flows[[#This Row],[Equity FMV]]</f>
        <v>9195902.6199999936</v>
      </c>
      <c r="Q13794" s="11">
        <f>Cash_Flows[[#This Row],[Debt RP]]+Cash_Flows[[#This Row],[Equity RP]]</f>
        <v>0</v>
      </c>
      <c r="R13794" t="str">
        <f>IF(Cash_Flows[[#This Row],[Deal]]="Inspired Beauty Brands",Cash_Flows[[#This Row],[X]],_xlfn.CONCAT(Cash_Flows[[#This Row],[Deal]],"-",Cash_Flows[[#This Row],[Fund Name]]))</f>
        <v>Colorado Barricade Co-Fund V</v>
      </c>
      <c r="S13794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3795" spans="1:19" hidden="1" x14ac:dyDescent="0.35">
      <c r="A13795" s="3">
        <v>45838</v>
      </c>
      <c r="B13795" s="4" t="s">
        <v>178</v>
      </c>
      <c r="C13795" s="4" t="s">
        <v>50</v>
      </c>
      <c r="D13795" s="4" t="s">
        <v>51</v>
      </c>
      <c r="E13795" s="7" t="s">
        <v>28</v>
      </c>
      <c r="F13795" s="7" t="s">
        <v>25</v>
      </c>
      <c r="G13795" s="9">
        <v>123750</v>
      </c>
      <c r="H13795" s="11">
        <f>IF(AND(Cash_Flows[[#This Row],[Metric]]="Principal - Cash Investment",Cash_Flows[[#This Row],[Security Type]]&lt;&gt;"Equity"),Cash_Flows[[#This Row],[Amount ($)]]*-1,0)</f>
        <v>0</v>
      </c>
      <c r="I13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95" s="11">
        <f>IF(AND(Cash_Flows[[#This Row],[Security Type]]&lt;&gt;"Equity",Cash_Flows[[#This Row],[Metric]]&lt;&gt;"Principal - Cash Investment",Cash_Flows[[#This Row],[Metric]]&lt;&gt;"Balance (GAAP)"),Cash_Flows[[#This Row],[Amount ($)]],0)</f>
        <v>123750</v>
      </c>
      <c r="K13795" s="11">
        <f>IF(AND(Cash_Flows[[#This Row],[Security Type]]="Warrant",Cash_Flows[[#This Row],[Metric]]="Balance (GAAP)"),Cash_Flows[[#This Row],[Amount ($)]],0)</f>
        <v>0</v>
      </c>
      <c r="L13795" s="11">
        <f>IF(AND(Cash_Flows[[#This Row],[Security Type]]="Equity",Cash_Flows[[#This Row],[Metric]]="Principal - Cash Investment"),Cash_Flows[[#This Row],[Amount ($)]]*-1,0)</f>
        <v>0</v>
      </c>
      <c r="M13795" s="11">
        <f>IF(AND(Cash_Flows[[#This Row],[Security Type]]="Equity",Cash_Flows[[#This Row],[Metric]]="Balance (GAAP)"),Cash_Flows[[#This Row],[Amount ($)]],0)</f>
        <v>0</v>
      </c>
      <c r="N137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95" s="11">
        <f>Cash_Flows[[#This Row],[Debt Invested]]+Cash_Flows[[#This Row],[Equity Invested]]</f>
        <v>0</v>
      </c>
      <c r="P13795" s="11">
        <f>Cash_Flows[[#This Row],[Debt FMV]]+Cash_Flows[[#This Row],[Warrant FMV]]+Cash_Flows[[#This Row],[Equity FMV]]</f>
        <v>0</v>
      </c>
      <c r="Q13795" s="11">
        <f>Cash_Flows[[#This Row],[Debt RP]]+Cash_Flows[[#This Row],[Equity RP]]</f>
        <v>123750</v>
      </c>
      <c r="R13795" t="str">
        <f>IF(Cash_Flows[[#This Row],[Deal]]="Inspired Beauty Brands",Cash_Flows[[#This Row],[X]],_xlfn.CONCAT(Cash_Flows[[#This Row],[Deal]],"-",Cash_Flows[[#This Row],[Fund Name]]))</f>
        <v>Colorado Barricade Co-Fund V</v>
      </c>
      <c r="S13795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3796" spans="1:19" hidden="1" x14ac:dyDescent="0.35">
      <c r="A13796" s="3">
        <v>45838</v>
      </c>
      <c r="B13796" s="4" t="s">
        <v>212</v>
      </c>
      <c r="C13796" s="4" t="s">
        <v>61</v>
      </c>
      <c r="D13796" s="4" t="s">
        <v>51</v>
      </c>
      <c r="E13796" s="7" t="s">
        <v>28</v>
      </c>
      <c r="F13796" s="7" t="s">
        <v>228</v>
      </c>
      <c r="G13796" s="9">
        <v>2695024.9999999995</v>
      </c>
      <c r="H13796" s="11">
        <f>IF(AND(Cash_Flows[[#This Row],[Metric]]="Principal - Cash Investment",Cash_Flows[[#This Row],[Security Type]]&lt;&gt;"Equity"),Cash_Flows[[#This Row],[Amount ($)]]*-1,0)</f>
        <v>0</v>
      </c>
      <c r="I13796" s="11">
        <f>IF(AND(Cash_Flows[[#This Row],[Metric]]="Balance (GAAP)",Cash_Flows[[#This Row],[Security Type]]&lt;&gt;"Equity",Cash_Flows[[#This Row],[Security Type]]&lt;&gt;"Warrant"),Cash_Flows[[#This Row],[Amount ($)]],0)</f>
        <v>2695024.9999999995</v>
      </c>
      <c r="J137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96" s="11">
        <f>IF(AND(Cash_Flows[[#This Row],[Security Type]]="Warrant",Cash_Flows[[#This Row],[Metric]]="Balance (GAAP)"),Cash_Flows[[#This Row],[Amount ($)]],0)</f>
        <v>0</v>
      </c>
      <c r="L13796" s="11">
        <f>IF(AND(Cash_Flows[[#This Row],[Security Type]]="Equity",Cash_Flows[[#This Row],[Metric]]="Principal - Cash Investment"),Cash_Flows[[#This Row],[Amount ($)]]*-1,0)</f>
        <v>0</v>
      </c>
      <c r="M13796" s="11">
        <f>IF(AND(Cash_Flows[[#This Row],[Security Type]]="Equity",Cash_Flows[[#This Row],[Metric]]="Balance (GAAP)"),Cash_Flows[[#This Row],[Amount ($)]],0)</f>
        <v>0</v>
      </c>
      <c r="N13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96" s="11">
        <f>Cash_Flows[[#This Row],[Debt Invested]]+Cash_Flows[[#This Row],[Equity Invested]]</f>
        <v>0</v>
      </c>
      <c r="P13796" s="11">
        <f>Cash_Flows[[#This Row],[Debt FMV]]+Cash_Flows[[#This Row],[Warrant FMV]]+Cash_Flows[[#This Row],[Equity FMV]]</f>
        <v>2695024.9999999995</v>
      </c>
      <c r="Q13796" s="11">
        <f>Cash_Flows[[#This Row],[Debt RP]]+Cash_Flows[[#This Row],[Equity RP]]</f>
        <v>0</v>
      </c>
      <c r="R13796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3796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3797" spans="1:19" hidden="1" x14ac:dyDescent="0.35">
      <c r="A13797" s="3">
        <v>45838</v>
      </c>
      <c r="B13797" s="4" t="s">
        <v>212</v>
      </c>
      <c r="C13797" s="4" t="s">
        <v>61</v>
      </c>
      <c r="D13797" s="4" t="s">
        <v>51</v>
      </c>
      <c r="E13797" s="7" t="s">
        <v>34</v>
      </c>
      <c r="F13797" s="7" t="s">
        <v>228</v>
      </c>
      <c r="G13797" s="9">
        <v>2240320.7100000004</v>
      </c>
      <c r="H13797" s="11">
        <f>IF(AND(Cash_Flows[[#This Row],[Metric]]="Principal - Cash Investment",Cash_Flows[[#This Row],[Security Type]]&lt;&gt;"Equity"),Cash_Flows[[#This Row],[Amount ($)]]*-1,0)</f>
        <v>0</v>
      </c>
      <c r="I13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97" s="11">
        <f>IF(AND(Cash_Flows[[#This Row],[Security Type]]="Warrant",Cash_Flows[[#This Row],[Metric]]="Balance (GAAP)"),Cash_Flows[[#This Row],[Amount ($)]],0)</f>
        <v>0</v>
      </c>
      <c r="L13797" s="11">
        <f>IF(AND(Cash_Flows[[#This Row],[Security Type]]="Equity",Cash_Flows[[#This Row],[Metric]]="Principal - Cash Investment"),Cash_Flows[[#This Row],[Amount ($)]]*-1,0)</f>
        <v>0</v>
      </c>
      <c r="M13797" s="11">
        <f>IF(AND(Cash_Flows[[#This Row],[Security Type]]="Equity",Cash_Flows[[#This Row],[Metric]]="Balance (GAAP)"),Cash_Flows[[#This Row],[Amount ($)]],0)</f>
        <v>2240320.7100000004</v>
      </c>
      <c r="N13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97" s="11">
        <f>Cash_Flows[[#This Row],[Debt Invested]]+Cash_Flows[[#This Row],[Equity Invested]]</f>
        <v>0</v>
      </c>
      <c r="P13797" s="11">
        <f>Cash_Flows[[#This Row],[Debt FMV]]+Cash_Flows[[#This Row],[Warrant FMV]]+Cash_Flows[[#This Row],[Equity FMV]]</f>
        <v>2240320.7100000004</v>
      </c>
      <c r="Q13797" s="11">
        <f>Cash_Flows[[#This Row],[Debt RP]]+Cash_Flows[[#This Row],[Equity RP]]</f>
        <v>0</v>
      </c>
      <c r="R13797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3797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3798" spans="1:19" hidden="1" x14ac:dyDescent="0.35">
      <c r="A13798" s="3">
        <v>45838</v>
      </c>
      <c r="B13798" s="4" t="s">
        <v>212</v>
      </c>
      <c r="C13798" s="4" t="s">
        <v>61</v>
      </c>
      <c r="D13798" s="4" t="s">
        <v>51</v>
      </c>
      <c r="E13798" s="7" t="s">
        <v>28</v>
      </c>
      <c r="F13798" s="7" t="s">
        <v>25</v>
      </c>
      <c r="G13798" s="9">
        <v>30266.86</v>
      </c>
      <c r="H13798" s="11">
        <f>IF(AND(Cash_Flows[[#This Row],[Metric]]="Principal - Cash Investment",Cash_Flows[[#This Row],[Security Type]]&lt;&gt;"Equity"),Cash_Flows[[#This Row],[Amount ($)]]*-1,0)</f>
        <v>0</v>
      </c>
      <c r="I13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98" s="11">
        <f>IF(AND(Cash_Flows[[#This Row],[Security Type]]&lt;&gt;"Equity",Cash_Flows[[#This Row],[Metric]]&lt;&gt;"Principal - Cash Investment",Cash_Flows[[#This Row],[Metric]]&lt;&gt;"Balance (GAAP)"),Cash_Flows[[#This Row],[Amount ($)]],0)</f>
        <v>30266.86</v>
      </c>
      <c r="K13798" s="11">
        <f>IF(AND(Cash_Flows[[#This Row],[Security Type]]="Warrant",Cash_Flows[[#This Row],[Metric]]="Balance (GAAP)"),Cash_Flows[[#This Row],[Amount ($)]],0)</f>
        <v>0</v>
      </c>
      <c r="L13798" s="11">
        <f>IF(AND(Cash_Flows[[#This Row],[Security Type]]="Equity",Cash_Flows[[#This Row],[Metric]]="Principal - Cash Investment"),Cash_Flows[[#This Row],[Amount ($)]]*-1,0)</f>
        <v>0</v>
      </c>
      <c r="M13798" s="11">
        <f>IF(AND(Cash_Flows[[#This Row],[Security Type]]="Equity",Cash_Flows[[#This Row],[Metric]]="Balance (GAAP)"),Cash_Flows[[#This Row],[Amount ($)]],0)</f>
        <v>0</v>
      </c>
      <c r="N13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98" s="11">
        <f>Cash_Flows[[#This Row],[Debt Invested]]+Cash_Flows[[#This Row],[Equity Invested]]</f>
        <v>0</v>
      </c>
      <c r="P13798" s="11">
        <f>Cash_Flows[[#This Row],[Debt FMV]]+Cash_Flows[[#This Row],[Warrant FMV]]+Cash_Flows[[#This Row],[Equity FMV]]</f>
        <v>0</v>
      </c>
      <c r="Q13798" s="11">
        <f>Cash_Flows[[#This Row],[Debt RP]]+Cash_Flows[[#This Row],[Equity RP]]</f>
        <v>30266.86</v>
      </c>
      <c r="R13798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3798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3799" spans="1:19" hidden="1" x14ac:dyDescent="0.35">
      <c r="A13799" s="3">
        <v>45838</v>
      </c>
      <c r="B13799" s="4" t="s">
        <v>222</v>
      </c>
      <c r="C13799" s="4" t="s">
        <v>61</v>
      </c>
      <c r="D13799" s="4" t="s">
        <v>51</v>
      </c>
      <c r="E13799" s="7" t="s">
        <v>28</v>
      </c>
      <c r="F13799" s="7" t="s">
        <v>228</v>
      </c>
      <c r="G13799" s="9">
        <v>6206432.4999999972</v>
      </c>
      <c r="H13799" s="11">
        <f>IF(AND(Cash_Flows[[#This Row],[Metric]]="Principal - Cash Investment",Cash_Flows[[#This Row],[Security Type]]&lt;&gt;"Equity"),Cash_Flows[[#This Row],[Amount ($)]]*-1,0)</f>
        <v>0</v>
      </c>
      <c r="I13799" s="11">
        <f>IF(AND(Cash_Flows[[#This Row],[Metric]]="Balance (GAAP)",Cash_Flows[[#This Row],[Security Type]]&lt;&gt;"Equity",Cash_Flows[[#This Row],[Security Type]]&lt;&gt;"Warrant"),Cash_Flows[[#This Row],[Amount ($)]],0)</f>
        <v>6206432.4999999972</v>
      </c>
      <c r="J137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799" s="11">
        <f>IF(AND(Cash_Flows[[#This Row],[Security Type]]="Warrant",Cash_Flows[[#This Row],[Metric]]="Balance (GAAP)"),Cash_Flows[[#This Row],[Amount ($)]],0)</f>
        <v>0</v>
      </c>
      <c r="L13799" s="11">
        <f>IF(AND(Cash_Flows[[#This Row],[Security Type]]="Equity",Cash_Flows[[#This Row],[Metric]]="Principal - Cash Investment"),Cash_Flows[[#This Row],[Amount ($)]]*-1,0)</f>
        <v>0</v>
      </c>
      <c r="M13799" s="11">
        <f>IF(AND(Cash_Flows[[#This Row],[Security Type]]="Equity",Cash_Flows[[#This Row],[Metric]]="Balance (GAAP)"),Cash_Flows[[#This Row],[Amount ($)]],0)</f>
        <v>0</v>
      </c>
      <c r="N137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99" s="11">
        <f>Cash_Flows[[#This Row],[Debt Invested]]+Cash_Flows[[#This Row],[Equity Invested]]</f>
        <v>0</v>
      </c>
      <c r="P13799" s="11">
        <f>Cash_Flows[[#This Row],[Debt FMV]]+Cash_Flows[[#This Row],[Warrant FMV]]+Cash_Flows[[#This Row],[Equity FMV]]</f>
        <v>6206432.4999999972</v>
      </c>
      <c r="Q13799" s="11">
        <f>Cash_Flows[[#This Row],[Debt RP]]+Cash_Flows[[#This Row],[Equity RP]]</f>
        <v>0</v>
      </c>
      <c r="R13799" t="str">
        <f>IF(Cash_Flows[[#This Row],[Deal]]="Inspired Beauty Brands",Cash_Flows[[#This Row],[X]],_xlfn.CONCAT(Cash_Flows[[#This Row],[Deal]],"-",Cash_Flows[[#This Row],[Fund Name]]))</f>
        <v>Comprehensive Mobile Care-Fund VI</v>
      </c>
      <c r="S13799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800" spans="1:19" hidden="1" x14ac:dyDescent="0.35">
      <c r="A13800" s="3">
        <v>45838</v>
      </c>
      <c r="B13800" s="4" t="s">
        <v>222</v>
      </c>
      <c r="C13800" s="4" t="s">
        <v>50</v>
      </c>
      <c r="D13800" s="4" t="s">
        <v>51</v>
      </c>
      <c r="E13800" s="7" t="s">
        <v>28</v>
      </c>
      <c r="F13800" s="7" t="s">
        <v>228</v>
      </c>
      <c r="G13800" s="9">
        <v>6206434.4199999971</v>
      </c>
      <c r="H13800" s="11">
        <f>IF(AND(Cash_Flows[[#This Row],[Metric]]="Principal - Cash Investment",Cash_Flows[[#This Row],[Security Type]]&lt;&gt;"Equity"),Cash_Flows[[#This Row],[Amount ($)]]*-1,0)</f>
        <v>0</v>
      </c>
      <c r="I13800" s="11">
        <f>IF(AND(Cash_Flows[[#This Row],[Metric]]="Balance (GAAP)",Cash_Flows[[#This Row],[Security Type]]&lt;&gt;"Equity",Cash_Flows[[#This Row],[Security Type]]&lt;&gt;"Warrant"),Cash_Flows[[#This Row],[Amount ($)]],0)</f>
        <v>6206434.4199999971</v>
      </c>
      <c r="J138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00" s="11">
        <f>IF(AND(Cash_Flows[[#This Row],[Security Type]]="Warrant",Cash_Flows[[#This Row],[Metric]]="Balance (GAAP)"),Cash_Flows[[#This Row],[Amount ($)]],0)</f>
        <v>0</v>
      </c>
      <c r="L13800" s="11">
        <f>IF(AND(Cash_Flows[[#This Row],[Security Type]]="Equity",Cash_Flows[[#This Row],[Metric]]="Principal - Cash Investment"),Cash_Flows[[#This Row],[Amount ($)]]*-1,0)</f>
        <v>0</v>
      </c>
      <c r="M13800" s="11">
        <f>IF(AND(Cash_Flows[[#This Row],[Security Type]]="Equity",Cash_Flows[[#This Row],[Metric]]="Balance (GAAP)"),Cash_Flows[[#This Row],[Amount ($)]],0)</f>
        <v>0</v>
      </c>
      <c r="N13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00" s="11">
        <f>Cash_Flows[[#This Row],[Debt Invested]]+Cash_Flows[[#This Row],[Equity Invested]]</f>
        <v>0</v>
      </c>
      <c r="P13800" s="11">
        <f>Cash_Flows[[#This Row],[Debt FMV]]+Cash_Flows[[#This Row],[Warrant FMV]]+Cash_Flows[[#This Row],[Equity FMV]]</f>
        <v>6206434.4199999971</v>
      </c>
      <c r="Q13800" s="11">
        <f>Cash_Flows[[#This Row],[Debt RP]]+Cash_Flows[[#This Row],[Equity RP]]</f>
        <v>0</v>
      </c>
      <c r="R13800" t="str">
        <f>IF(Cash_Flows[[#This Row],[Deal]]="Inspired Beauty Brands",Cash_Flows[[#This Row],[X]],_xlfn.CONCAT(Cash_Flows[[#This Row],[Deal]],"-",Cash_Flows[[#This Row],[Fund Name]]))</f>
        <v>Comprehensive Mobile Care-Fund V</v>
      </c>
      <c r="S13800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801" spans="1:19" hidden="1" x14ac:dyDescent="0.35">
      <c r="A13801" s="3">
        <v>45838</v>
      </c>
      <c r="B13801" s="4" t="s">
        <v>222</v>
      </c>
      <c r="C13801" s="4" t="s">
        <v>61</v>
      </c>
      <c r="D13801" s="4" t="s">
        <v>51</v>
      </c>
      <c r="E13801" s="7" t="s">
        <v>34</v>
      </c>
      <c r="F13801" s="7" t="s">
        <v>228</v>
      </c>
      <c r="G13801" s="9">
        <v>1298439.6200000001</v>
      </c>
      <c r="H13801" s="11">
        <f>IF(AND(Cash_Flows[[#This Row],[Metric]]="Principal - Cash Investment",Cash_Flows[[#This Row],[Security Type]]&lt;&gt;"Equity"),Cash_Flows[[#This Row],[Amount ($)]]*-1,0)</f>
        <v>0</v>
      </c>
      <c r="I13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01" s="11">
        <f>IF(AND(Cash_Flows[[#This Row],[Security Type]]="Warrant",Cash_Flows[[#This Row],[Metric]]="Balance (GAAP)"),Cash_Flows[[#This Row],[Amount ($)]],0)</f>
        <v>0</v>
      </c>
      <c r="L13801" s="11">
        <f>IF(AND(Cash_Flows[[#This Row],[Security Type]]="Equity",Cash_Flows[[#This Row],[Metric]]="Principal - Cash Investment"),Cash_Flows[[#This Row],[Amount ($)]]*-1,0)</f>
        <v>0</v>
      </c>
      <c r="M13801" s="11">
        <f>IF(AND(Cash_Flows[[#This Row],[Security Type]]="Equity",Cash_Flows[[#This Row],[Metric]]="Balance (GAAP)"),Cash_Flows[[#This Row],[Amount ($)]],0)</f>
        <v>1298439.6200000001</v>
      </c>
      <c r="N13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01" s="11">
        <f>Cash_Flows[[#This Row],[Debt Invested]]+Cash_Flows[[#This Row],[Equity Invested]]</f>
        <v>0</v>
      </c>
      <c r="P13801" s="11">
        <f>Cash_Flows[[#This Row],[Debt FMV]]+Cash_Flows[[#This Row],[Warrant FMV]]+Cash_Flows[[#This Row],[Equity FMV]]</f>
        <v>1298439.6200000001</v>
      </c>
      <c r="Q13801" s="11">
        <f>Cash_Flows[[#This Row],[Debt RP]]+Cash_Flows[[#This Row],[Equity RP]]</f>
        <v>0</v>
      </c>
      <c r="R13801" t="str">
        <f>IF(Cash_Flows[[#This Row],[Deal]]="Inspired Beauty Brands",Cash_Flows[[#This Row],[X]],_xlfn.CONCAT(Cash_Flows[[#This Row],[Deal]],"-",Cash_Flows[[#This Row],[Fund Name]]))</f>
        <v>Comprehensive Mobile Care-Fund VI</v>
      </c>
      <c r="S13801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802" spans="1:19" hidden="1" x14ac:dyDescent="0.35">
      <c r="A13802" s="3">
        <v>45838</v>
      </c>
      <c r="B13802" s="4" t="s">
        <v>222</v>
      </c>
      <c r="C13802" s="4" t="s">
        <v>50</v>
      </c>
      <c r="D13802" s="4" t="s">
        <v>51</v>
      </c>
      <c r="E13802" s="7" t="s">
        <v>34</v>
      </c>
      <c r="F13802" s="7" t="s">
        <v>228</v>
      </c>
      <c r="G13802" s="9">
        <v>1298439.31</v>
      </c>
      <c r="H13802" s="11">
        <f>IF(AND(Cash_Flows[[#This Row],[Metric]]="Principal - Cash Investment",Cash_Flows[[#This Row],[Security Type]]&lt;&gt;"Equity"),Cash_Flows[[#This Row],[Amount ($)]]*-1,0)</f>
        <v>0</v>
      </c>
      <c r="I13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02" s="11">
        <f>IF(AND(Cash_Flows[[#This Row],[Security Type]]="Warrant",Cash_Flows[[#This Row],[Metric]]="Balance (GAAP)"),Cash_Flows[[#This Row],[Amount ($)]],0)</f>
        <v>0</v>
      </c>
      <c r="L13802" s="11">
        <f>IF(AND(Cash_Flows[[#This Row],[Security Type]]="Equity",Cash_Flows[[#This Row],[Metric]]="Principal - Cash Investment"),Cash_Flows[[#This Row],[Amount ($)]]*-1,0)</f>
        <v>0</v>
      </c>
      <c r="M13802" s="11">
        <f>IF(AND(Cash_Flows[[#This Row],[Security Type]]="Equity",Cash_Flows[[#This Row],[Metric]]="Balance (GAAP)"),Cash_Flows[[#This Row],[Amount ($)]],0)</f>
        <v>1298439.31</v>
      </c>
      <c r="N138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02" s="11">
        <f>Cash_Flows[[#This Row],[Debt Invested]]+Cash_Flows[[#This Row],[Equity Invested]]</f>
        <v>0</v>
      </c>
      <c r="P13802" s="11">
        <f>Cash_Flows[[#This Row],[Debt FMV]]+Cash_Flows[[#This Row],[Warrant FMV]]+Cash_Flows[[#This Row],[Equity FMV]]</f>
        <v>1298439.31</v>
      </c>
      <c r="Q13802" s="11">
        <f>Cash_Flows[[#This Row],[Debt RP]]+Cash_Flows[[#This Row],[Equity RP]]</f>
        <v>0</v>
      </c>
      <c r="R13802" t="str">
        <f>IF(Cash_Flows[[#This Row],[Deal]]="Inspired Beauty Brands",Cash_Flows[[#This Row],[X]],_xlfn.CONCAT(Cash_Flows[[#This Row],[Deal]],"-",Cash_Flows[[#This Row],[Fund Name]]))</f>
        <v>Comprehensive Mobile Care-Fund V</v>
      </c>
      <c r="S13802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803" spans="1:19" hidden="1" x14ac:dyDescent="0.35">
      <c r="A13803" s="3">
        <v>45838</v>
      </c>
      <c r="B13803" s="4" t="s">
        <v>222</v>
      </c>
      <c r="C13803" s="4" t="s">
        <v>61</v>
      </c>
      <c r="D13803" s="4" t="s">
        <v>51</v>
      </c>
      <c r="E13803" s="7" t="s">
        <v>28</v>
      </c>
      <c r="F13803" s="7" t="s">
        <v>25</v>
      </c>
      <c r="G13803" s="9">
        <v>51554.42</v>
      </c>
      <c r="H13803" s="11">
        <f>IF(AND(Cash_Flows[[#This Row],[Metric]]="Principal - Cash Investment",Cash_Flows[[#This Row],[Security Type]]&lt;&gt;"Equity"),Cash_Flows[[#This Row],[Amount ($)]]*-1,0)</f>
        <v>0</v>
      </c>
      <c r="I13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03" s="11">
        <f>IF(AND(Cash_Flows[[#This Row],[Security Type]]&lt;&gt;"Equity",Cash_Flows[[#This Row],[Metric]]&lt;&gt;"Principal - Cash Investment",Cash_Flows[[#This Row],[Metric]]&lt;&gt;"Balance (GAAP)"),Cash_Flows[[#This Row],[Amount ($)]],0)</f>
        <v>51554.42</v>
      </c>
      <c r="K13803" s="11">
        <f>IF(AND(Cash_Flows[[#This Row],[Security Type]]="Warrant",Cash_Flows[[#This Row],[Metric]]="Balance (GAAP)"),Cash_Flows[[#This Row],[Amount ($)]],0)</f>
        <v>0</v>
      </c>
      <c r="L13803" s="11">
        <f>IF(AND(Cash_Flows[[#This Row],[Security Type]]="Equity",Cash_Flows[[#This Row],[Metric]]="Principal - Cash Investment"),Cash_Flows[[#This Row],[Amount ($)]]*-1,0)</f>
        <v>0</v>
      </c>
      <c r="M13803" s="11">
        <f>IF(AND(Cash_Flows[[#This Row],[Security Type]]="Equity",Cash_Flows[[#This Row],[Metric]]="Balance (GAAP)"),Cash_Flows[[#This Row],[Amount ($)]],0)</f>
        <v>0</v>
      </c>
      <c r="N138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03" s="11">
        <f>Cash_Flows[[#This Row],[Debt Invested]]+Cash_Flows[[#This Row],[Equity Invested]]</f>
        <v>0</v>
      </c>
      <c r="P13803" s="11">
        <f>Cash_Flows[[#This Row],[Debt FMV]]+Cash_Flows[[#This Row],[Warrant FMV]]+Cash_Flows[[#This Row],[Equity FMV]]</f>
        <v>0</v>
      </c>
      <c r="Q13803" s="11">
        <f>Cash_Flows[[#This Row],[Debt RP]]+Cash_Flows[[#This Row],[Equity RP]]</f>
        <v>51554.42</v>
      </c>
      <c r="R13803" t="str">
        <f>IF(Cash_Flows[[#This Row],[Deal]]="Inspired Beauty Brands",Cash_Flows[[#This Row],[X]],_xlfn.CONCAT(Cash_Flows[[#This Row],[Deal]],"-",Cash_Flows[[#This Row],[Fund Name]]))</f>
        <v>Comprehensive Mobile Care-Fund VI</v>
      </c>
      <c r="S13803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804" spans="1:19" hidden="1" x14ac:dyDescent="0.35">
      <c r="A13804" s="3">
        <v>45838</v>
      </c>
      <c r="B13804" s="4" t="s">
        <v>222</v>
      </c>
      <c r="C13804" s="4" t="s">
        <v>50</v>
      </c>
      <c r="D13804" s="4" t="s">
        <v>51</v>
      </c>
      <c r="E13804" s="7" t="s">
        <v>28</v>
      </c>
      <c r="F13804" s="7" t="s">
        <v>25</v>
      </c>
      <c r="G13804" s="9">
        <v>51554.42</v>
      </c>
      <c r="H13804" s="11">
        <f>IF(AND(Cash_Flows[[#This Row],[Metric]]="Principal - Cash Investment",Cash_Flows[[#This Row],[Security Type]]&lt;&gt;"Equity"),Cash_Flows[[#This Row],[Amount ($)]]*-1,0)</f>
        <v>0</v>
      </c>
      <c r="I13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04" s="11">
        <f>IF(AND(Cash_Flows[[#This Row],[Security Type]]&lt;&gt;"Equity",Cash_Flows[[#This Row],[Metric]]&lt;&gt;"Principal - Cash Investment",Cash_Flows[[#This Row],[Metric]]&lt;&gt;"Balance (GAAP)"),Cash_Flows[[#This Row],[Amount ($)]],0)</f>
        <v>51554.42</v>
      </c>
      <c r="K13804" s="11">
        <f>IF(AND(Cash_Flows[[#This Row],[Security Type]]="Warrant",Cash_Flows[[#This Row],[Metric]]="Balance (GAAP)"),Cash_Flows[[#This Row],[Amount ($)]],0)</f>
        <v>0</v>
      </c>
      <c r="L13804" s="11">
        <f>IF(AND(Cash_Flows[[#This Row],[Security Type]]="Equity",Cash_Flows[[#This Row],[Metric]]="Principal - Cash Investment"),Cash_Flows[[#This Row],[Amount ($)]]*-1,0)</f>
        <v>0</v>
      </c>
      <c r="M13804" s="11">
        <f>IF(AND(Cash_Flows[[#This Row],[Security Type]]="Equity",Cash_Flows[[#This Row],[Metric]]="Balance (GAAP)"),Cash_Flows[[#This Row],[Amount ($)]],0)</f>
        <v>0</v>
      </c>
      <c r="N13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04" s="11">
        <f>Cash_Flows[[#This Row],[Debt Invested]]+Cash_Flows[[#This Row],[Equity Invested]]</f>
        <v>0</v>
      </c>
      <c r="P13804" s="11">
        <f>Cash_Flows[[#This Row],[Debt FMV]]+Cash_Flows[[#This Row],[Warrant FMV]]+Cash_Flows[[#This Row],[Equity FMV]]</f>
        <v>0</v>
      </c>
      <c r="Q13804" s="11">
        <f>Cash_Flows[[#This Row],[Debt RP]]+Cash_Flows[[#This Row],[Equity RP]]</f>
        <v>51554.42</v>
      </c>
      <c r="R13804" t="str">
        <f>IF(Cash_Flows[[#This Row],[Deal]]="Inspired Beauty Brands",Cash_Flows[[#This Row],[X]],_xlfn.CONCAT(Cash_Flows[[#This Row],[Deal]],"-",Cash_Flows[[#This Row],[Fund Name]]))</f>
        <v>Comprehensive Mobile Care-Fund V</v>
      </c>
      <c r="S13804" t="str">
        <f>IF(Cash_Flows[[#This Row],[Deal]]="Inspired Beauty Brands",_xlfn.CONCAT(Cash_Flows[[#This Row],[Deal]],"-",Cash_Flows[[#This Row],[Fund Name]],"-",Cash_Flows[[#This Row],[Exit Status]]),Cash_Flows[[#This Row],[Deal]])</f>
        <v>Comprehensive Mobile Care</v>
      </c>
    </row>
    <row r="13805" spans="1:19" hidden="1" x14ac:dyDescent="0.35">
      <c r="A13805" s="3">
        <v>45838</v>
      </c>
      <c r="B13805" s="4" t="s">
        <v>201</v>
      </c>
      <c r="C13805" s="4" t="s">
        <v>61</v>
      </c>
      <c r="D13805" s="4" t="s">
        <v>109</v>
      </c>
      <c r="E13805" s="7" t="s">
        <v>34</v>
      </c>
      <c r="F13805" s="7" t="s">
        <v>228</v>
      </c>
      <c r="G13805" s="9">
        <v>1505929.1199999994</v>
      </c>
      <c r="H13805" s="11">
        <f>IF(AND(Cash_Flows[[#This Row],[Metric]]="Principal - Cash Investment",Cash_Flows[[#This Row],[Security Type]]&lt;&gt;"Equity"),Cash_Flows[[#This Row],[Amount ($)]]*-1,0)</f>
        <v>0</v>
      </c>
      <c r="I13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05" s="11">
        <f>IF(AND(Cash_Flows[[#This Row],[Security Type]]="Warrant",Cash_Flows[[#This Row],[Metric]]="Balance (GAAP)"),Cash_Flows[[#This Row],[Amount ($)]],0)</f>
        <v>0</v>
      </c>
      <c r="L13805" s="11">
        <f>IF(AND(Cash_Flows[[#This Row],[Security Type]]="Equity",Cash_Flows[[#This Row],[Metric]]="Principal - Cash Investment"),Cash_Flows[[#This Row],[Amount ($)]]*-1,0)</f>
        <v>0</v>
      </c>
      <c r="M13805" s="11">
        <f>IF(AND(Cash_Flows[[#This Row],[Security Type]]="Equity",Cash_Flows[[#This Row],[Metric]]="Balance (GAAP)"),Cash_Flows[[#This Row],[Amount ($)]],0)</f>
        <v>1505929.1199999994</v>
      </c>
      <c r="N138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05" s="11">
        <f>Cash_Flows[[#This Row],[Debt Invested]]+Cash_Flows[[#This Row],[Equity Invested]]</f>
        <v>0</v>
      </c>
      <c r="P13805" s="11">
        <f>Cash_Flows[[#This Row],[Debt FMV]]+Cash_Flows[[#This Row],[Warrant FMV]]+Cash_Flows[[#This Row],[Equity FMV]]</f>
        <v>1505929.1199999994</v>
      </c>
      <c r="Q13805" s="11">
        <f>Cash_Flows[[#This Row],[Debt RP]]+Cash_Flows[[#This Row],[Equity RP]]</f>
        <v>0</v>
      </c>
      <c r="R13805" t="str">
        <f>IF(Cash_Flows[[#This Row],[Deal]]="Inspired Beauty Brands",Cash_Flows[[#This Row],[X]],_xlfn.CONCAT(Cash_Flows[[#This Row],[Deal]],"-",Cash_Flows[[#This Row],[Fund Name]]))</f>
        <v>Core Fiber Partners-Fund VI</v>
      </c>
      <c r="S13805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806" spans="1:19" hidden="1" x14ac:dyDescent="0.35">
      <c r="A13806" s="3">
        <v>45838</v>
      </c>
      <c r="B13806" s="4" t="s">
        <v>201</v>
      </c>
      <c r="C13806" s="4" t="s">
        <v>50</v>
      </c>
      <c r="D13806" s="4" t="s">
        <v>109</v>
      </c>
      <c r="E13806" s="7" t="s">
        <v>34</v>
      </c>
      <c r="F13806" s="7" t="s">
        <v>228</v>
      </c>
      <c r="G13806" s="9">
        <v>1505935.0000000007</v>
      </c>
      <c r="H13806" s="11">
        <f>IF(AND(Cash_Flows[[#This Row],[Metric]]="Principal - Cash Investment",Cash_Flows[[#This Row],[Security Type]]&lt;&gt;"Equity"),Cash_Flows[[#This Row],[Amount ($)]]*-1,0)</f>
        <v>0</v>
      </c>
      <c r="I13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06" s="11">
        <f>IF(AND(Cash_Flows[[#This Row],[Security Type]]="Warrant",Cash_Flows[[#This Row],[Metric]]="Balance (GAAP)"),Cash_Flows[[#This Row],[Amount ($)]],0)</f>
        <v>0</v>
      </c>
      <c r="L13806" s="11">
        <f>IF(AND(Cash_Flows[[#This Row],[Security Type]]="Equity",Cash_Flows[[#This Row],[Metric]]="Principal - Cash Investment"),Cash_Flows[[#This Row],[Amount ($)]]*-1,0)</f>
        <v>0</v>
      </c>
      <c r="M13806" s="11">
        <f>IF(AND(Cash_Flows[[#This Row],[Security Type]]="Equity",Cash_Flows[[#This Row],[Metric]]="Balance (GAAP)"),Cash_Flows[[#This Row],[Amount ($)]],0)</f>
        <v>1505935.0000000007</v>
      </c>
      <c r="N13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06" s="11">
        <f>Cash_Flows[[#This Row],[Debt Invested]]+Cash_Flows[[#This Row],[Equity Invested]]</f>
        <v>0</v>
      </c>
      <c r="P13806" s="11">
        <f>Cash_Flows[[#This Row],[Debt FMV]]+Cash_Flows[[#This Row],[Warrant FMV]]+Cash_Flows[[#This Row],[Equity FMV]]</f>
        <v>1505935.0000000007</v>
      </c>
      <c r="Q13806" s="11">
        <f>Cash_Flows[[#This Row],[Debt RP]]+Cash_Flows[[#This Row],[Equity RP]]</f>
        <v>0</v>
      </c>
      <c r="R13806" t="str">
        <f>IF(Cash_Flows[[#This Row],[Deal]]="Inspired Beauty Brands",Cash_Flows[[#This Row],[X]],_xlfn.CONCAT(Cash_Flows[[#This Row],[Deal]],"-",Cash_Flows[[#This Row],[Fund Name]]))</f>
        <v>Core Fiber Partners-Fund V</v>
      </c>
      <c r="S13806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807" spans="1:19" hidden="1" x14ac:dyDescent="0.35">
      <c r="A13807" s="3">
        <v>45838</v>
      </c>
      <c r="B13807" s="4" t="s">
        <v>201</v>
      </c>
      <c r="C13807" s="4" t="s">
        <v>50</v>
      </c>
      <c r="D13807" s="4" t="s">
        <v>109</v>
      </c>
      <c r="E13807" s="7" t="s">
        <v>58</v>
      </c>
      <c r="F13807" s="7" t="s">
        <v>228</v>
      </c>
      <c r="G13807" s="9">
        <v>224519.24000000008</v>
      </c>
      <c r="H13807" s="11">
        <f>IF(AND(Cash_Flows[[#This Row],[Metric]]="Principal - Cash Investment",Cash_Flows[[#This Row],[Security Type]]&lt;&gt;"Equity"),Cash_Flows[[#This Row],[Amount ($)]]*-1,0)</f>
        <v>0</v>
      </c>
      <c r="I13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07" s="11">
        <f>IF(AND(Cash_Flows[[#This Row],[Security Type]]="Warrant",Cash_Flows[[#This Row],[Metric]]="Balance (GAAP)"),Cash_Flows[[#This Row],[Amount ($)]],0)</f>
        <v>224519.24000000008</v>
      </c>
      <c r="L13807" s="11">
        <f>IF(AND(Cash_Flows[[#This Row],[Security Type]]="Equity",Cash_Flows[[#This Row],[Metric]]="Principal - Cash Investment"),Cash_Flows[[#This Row],[Amount ($)]]*-1,0)</f>
        <v>0</v>
      </c>
      <c r="M13807" s="11">
        <f>IF(AND(Cash_Flows[[#This Row],[Security Type]]="Equity",Cash_Flows[[#This Row],[Metric]]="Balance (GAAP)"),Cash_Flows[[#This Row],[Amount ($)]],0)</f>
        <v>0</v>
      </c>
      <c r="N138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07" s="11">
        <f>Cash_Flows[[#This Row],[Debt Invested]]+Cash_Flows[[#This Row],[Equity Invested]]</f>
        <v>0</v>
      </c>
      <c r="P13807" s="11">
        <f>Cash_Flows[[#This Row],[Debt FMV]]+Cash_Flows[[#This Row],[Warrant FMV]]+Cash_Flows[[#This Row],[Equity FMV]]</f>
        <v>224519.24000000008</v>
      </c>
      <c r="Q13807" s="11">
        <f>Cash_Flows[[#This Row],[Debt RP]]+Cash_Flows[[#This Row],[Equity RP]]</f>
        <v>0</v>
      </c>
      <c r="R13807" t="str">
        <f>IF(Cash_Flows[[#This Row],[Deal]]="Inspired Beauty Brands",Cash_Flows[[#This Row],[X]],_xlfn.CONCAT(Cash_Flows[[#This Row],[Deal]],"-",Cash_Flows[[#This Row],[Fund Name]]))</f>
        <v>Core Fiber Partners-Fund V</v>
      </c>
      <c r="S13807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808" spans="1:19" hidden="1" x14ac:dyDescent="0.35">
      <c r="A13808" s="3">
        <v>45838</v>
      </c>
      <c r="B13808" s="4" t="s">
        <v>201</v>
      </c>
      <c r="C13808" s="4" t="s">
        <v>61</v>
      </c>
      <c r="D13808" s="4" t="s">
        <v>109</v>
      </c>
      <c r="E13808" s="7" t="s">
        <v>58</v>
      </c>
      <c r="F13808" s="7" t="s">
        <v>228</v>
      </c>
      <c r="G13808" s="9">
        <v>224517.84999999995</v>
      </c>
      <c r="H13808" s="11">
        <f>IF(AND(Cash_Flows[[#This Row],[Metric]]="Principal - Cash Investment",Cash_Flows[[#This Row],[Security Type]]&lt;&gt;"Equity"),Cash_Flows[[#This Row],[Amount ($)]]*-1,0)</f>
        <v>0</v>
      </c>
      <c r="I13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08" s="11">
        <f>IF(AND(Cash_Flows[[#This Row],[Security Type]]="Warrant",Cash_Flows[[#This Row],[Metric]]="Balance (GAAP)"),Cash_Flows[[#This Row],[Amount ($)]],0)</f>
        <v>224517.84999999995</v>
      </c>
      <c r="L13808" s="11">
        <f>IF(AND(Cash_Flows[[#This Row],[Security Type]]="Equity",Cash_Flows[[#This Row],[Metric]]="Principal - Cash Investment"),Cash_Flows[[#This Row],[Amount ($)]]*-1,0)</f>
        <v>0</v>
      </c>
      <c r="M13808" s="11">
        <f>IF(AND(Cash_Flows[[#This Row],[Security Type]]="Equity",Cash_Flows[[#This Row],[Metric]]="Balance (GAAP)"),Cash_Flows[[#This Row],[Amount ($)]],0)</f>
        <v>0</v>
      </c>
      <c r="N138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08" s="11">
        <f>Cash_Flows[[#This Row],[Debt Invested]]+Cash_Flows[[#This Row],[Equity Invested]]</f>
        <v>0</v>
      </c>
      <c r="P13808" s="11">
        <f>Cash_Flows[[#This Row],[Debt FMV]]+Cash_Flows[[#This Row],[Warrant FMV]]+Cash_Flows[[#This Row],[Equity FMV]]</f>
        <v>224517.84999999995</v>
      </c>
      <c r="Q13808" s="11">
        <f>Cash_Flows[[#This Row],[Debt RP]]+Cash_Flows[[#This Row],[Equity RP]]</f>
        <v>0</v>
      </c>
      <c r="R13808" t="str">
        <f>IF(Cash_Flows[[#This Row],[Deal]]="Inspired Beauty Brands",Cash_Flows[[#This Row],[X]],_xlfn.CONCAT(Cash_Flows[[#This Row],[Deal]],"-",Cash_Flows[[#This Row],[Fund Name]]))</f>
        <v>Core Fiber Partners-Fund VI</v>
      </c>
      <c r="S13808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3809" spans="1:19" hidden="1" x14ac:dyDescent="0.35">
      <c r="A13809" s="3">
        <v>45838</v>
      </c>
      <c r="B13809" s="4" t="s">
        <v>112</v>
      </c>
      <c r="C13809" s="4" t="s">
        <v>50</v>
      </c>
      <c r="D13809" s="4" t="s">
        <v>21</v>
      </c>
      <c r="E13809" s="7" t="s">
        <v>34</v>
      </c>
      <c r="F13809" s="7" t="s">
        <v>228</v>
      </c>
      <c r="G13809" s="9">
        <v>39007.3400000041</v>
      </c>
      <c r="H13809" s="11">
        <f>IF(AND(Cash_Flows[[#This Row],[Metric]]="Principal - Cash Investment",Cash_Flows[[#This Row],[Security Type]]&lt;&gt;"Equity"),Cash_Flows[[#This Row],[Amount ($)]]*-1,0)</f>
        <v>0</v>
      </c>
      <c r="I13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09" s="11">
        <f>IF(AND(Cash_Flows[[#This Row],[Security Type]]="Warrant",Cash_Flows[[#This Row],[Metric]]="Balance (GAAP)"),Cash_Flows[[#This Row],[Amount ($)]],0)</f>
        <v>0</v>
      </c>
      <c r="L13809" s="11">
        <f>IF(AND(Cash_Flows[[#This Row],[Security Type]]="Equity",Cash_Flows[[#This Row],[Metric]]="Principal - Cash Investment"),Cash_Flows[[#This Row],[Amount ($)]]*-1,0)</f>
        <v>0</v>
      </c>
      <c r="M13809" s="11">
        <f>IF(AND(Cash_Flows[[#This Row],[Security Type]]="Equity",Cash_Flows[[#This Row],[Metric]]="Balance (GAAP)"),Cash_Flows[[#This Row],[Amount ($)]],0)</f>
        <v>39007.3400000041</v>
      </c>
      <c r="N138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09" s="11">
        <f>Cash_Flows[[#This Row],[Debt Invested]]+Cash_Flows[[#This Row],[Equity Invested]]</f>
        <v>0</v>
      </c>
      <c r="P13809" s="11">
        <f>Cash_Flows[[#This Row],[Debt FMV]]+Cash_Flows[[#This Row],[Warrant FMV]]+Cash_Flows[[#This Row],[Equity FMV]]</f>
        <v>39007.3400000041</v>
      </c>
      <c r="Q13809" s="11">
        <f>Cash_Flows[[#This Row],[Debt RP]]+Cash_Flows[[#This Row],[Equity RP]]</f>
        <v>0</v>
      </c>
      <c r="R13809" t="str">
        <f>IF(Cash_Flows[[#This Row],[Deal]]="Inspired Beauty Brands",Cash_Flows[[#This Row],[X]],_xlfn.CONCAT(Cash_Flows[[#This Row],[Deal]],"-",Cash_Flows[[#This Row],[Fund Name]]))</f>
        <v>Coronis Health-Fund V</v>
      </c>
      <c r="S1380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13810" spans="1:19" hidden="1" x14ac:dyDescent="0.35">
      <c r="A13810" s="3">
        <v>45838</v>
      </c>
      <c r="B13810" s="4" t="s">
        <v>112</v>
      </c>
      <c r="C13810" s="4" t="s">
        <v>45</v>
      </c>
      <c r="D13810" s="4" t="s">
        <v>21</v>
      </c>
      <c r="E13810" s="7" t="s">
        <v>34</v>
      </c>
      <c r="F13810" s="7" t="s">
        <v>228</v>
      </c>
      <c r="G13810" s="9">
        <v>57292.899999998685</v>
      </c>
      <c r="H13810" s="11">
        <f>IF(AND(Cash_Flows[[#This Row],[Metric]]="Principal - Cash Investment",Cash_Flows[[#This Row],[Security Type]]&lt;&gt;"Equity"),Cash_Flows[[#This Row],[Amount ($)]]*-1,0)</f>
        <v>0</v>
      </c>
      <c r="I13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10" s="11">
        <f>IF(AND(Cash_Flows[[#This Row],[Security Type]]="Warrant",Cash_Flows[[#This Row],[Metric]]="Balance (GAAP)"),Cash_Flows[[#This Row],[Amount ($)]],0)</f>
        <v>0</v>
      </c>
      <c r="L13810" s="11">
        <f>IF(AND(Cash_Flows[[#This Row],[Security Type]]="Equity",Cash_Flows[[#This Row],[Metric]]="Principal - Cash Investment"),Cash_Flows[[#This Row],[Amount ($)]]*-1,0)</f>
        <v>0</v>
      </c>
      <c r="M13810" s="11">
        <f>IF(AND(Cash_Flows[[#This Row],[Security Type]]="Equity",Cash_Flows[[#This Row],[Metric]]="Balance (GAAP)"),Cash_Flows[[#This Row],[Amount ($)]],0)</f>
        <v>57292.899999998685</v>
      </c>
      <c r="N138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10" s="11">
        <f>Cash_Flows[[#This Row],[Debt Invested]]+Cash_Flows[[#This Row],[Equity Invested]]</f>
        <v>0</v>
      </c>
      <c r="P13810" s="11">
        <f>Cash_Flows[[#This Row],[Debt FMV]]+Cash_Flows[[#This Row],[Warrant FMV]]+Cash_Flows[[#This Row],[Equity FMV]]</f>
        <v>57292.899999998685</v>
      </c>
      <c r="Q13810" s="11">
        <f>Cash_Flows[[#This Row],[Debt RP]]+Cash_Flows[[#This Row],[Equity RP]]</f>
        <v>0</v>
      </c>
      <c r="R13810" t="str">
        <f>IF(Cash_Flows[[#This Row],[Deal]]="Inspired Beauty Brands",Cash_Flows[[#This Row],[X]],_xlfn.CONCAT(Cash_Flows[[#This Row],[Deal]],"-",Cash_Flows[[#This Row],[Fund Name]]))</f>
        <v>Coronis Health-Fund IV</v>
      </c>
      <c r="S1381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13811" spans="1:19" hidden="1" x14ac:dyDescent="0.35">
      <c r="A13811" s="3">
        <v>45838</v>
      </c>
      <c r="B13811" s="4" t="s">
        <v>210</v>
      </c>
      <c r="C13811" s="4" t="s">
        <v>61</v>
      </c>
      <c r="D13811" s="4" t="s">
        <v>51</v>
      </c>
      <c r="E13811" s="7" t="s">
        <v>28</v>
      </c>
      <c r="F13811" s="7" t="s">
        <v>228</v>
      </c>
      <c r="G13811" s="9">
        <v>5024998</v>
      </c>
      <c r="H13811" s="11">
        <f>IF(AND(Cash_Flows[[#This Row],[Metric]]="Principal - Cash Investment",Cash_Flows[[#This Row],[Security Type]]&lt;&gt;"Equity"),Cash_Flows[[#This Row],[Amount ($)]]*-1,0)</f>
        <v>0</v>
      </c>
      <c r="I13811" s="11">
        <f>IF(AND(Cash_Flows[[#This Row],[Metric]]="Balance (GAAP)",Cash_Flows[[#This Row],[Security Type]]&lt;&gt;"Equity",Cash_Flows[[#This Row],[Security Type]]&lt;&gt;"Warrant"),Cash_Flows[[#This Row],[Amount ($)]],0)</f>
        <v>5024998</v>
      </c>
      <c r="J138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11" s="11">
        <f>IF(AND(Cash_Flows[[#This Row],[Security Type]]="Warrant",Cash_Flows[[#This Row],[Metric]]="Balance (GAAP)"),Cash_Flows[[#This Row],[Amount ($)]],0)</f>
        <v>0</v>
      </c>
      <c r="L13811" s="11">
        <f>IF(AND(Cash_Flows[[#This Row],[Security Type]]="Equity",Cash_Flows[[#This Row],[Metric]]="Principal - Cash Investment"),Cash_Flows[[#This Row],[Amount ($)]]*-1,0)</f>
        <v>0</v>
      </c>
      <c r="M13811" s="11">
        <f>IF(AND(Cash_Flows[[#This Row],[Security Type]]="Equity",Cash_Flows[[#This Row],[Metric]]="Balance (GAAP)"),Cash_Flows[[#This Row],[Amount ($)]],0)</f>
        <v>0</v>
      </c>
      <c r="N138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11" s="11">
        <f>Cash_Flows[[#This Row],[Debt Invested]]+Cash_Flows[[#This Row],[Equity Invested]]</f>
        <v>0</v>
      </c>
      <c r="P13811" s="11">
        <f>Cash_Flows[[#This Row],[Debt FMV]]+Cash_Flows[[#This Row],[Warrant FMV]]+Cash_Flows[[#This Row],[Equity FMV]]</f>
        <v>5024998</v>
      </c>
      <c r="Q13811" s="11">
        <f>Cash_Flows[[#This Row],[Debt RP]]+Cash_Flows[[#This Row],[Equity RP]]</f>
        <v>0</v>
      </c>
      <c r="R13811" t="str">
        <f>IF(Cash_Flows[[#This Row],[Deal]]="Inspired Beauty Brands",Cash_Flows[[#This Row],[X]],_xlfn.CONCAT(Cash_Flows[[#This Row],[Deal]],"-",Cash_Flows[[#This Row],[Fund Name]]))</f>
        <v>ELK Analytics-Fund VI</v>
      </c>
      <c r="S13811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3812" spans="1:19" hidden="1" x14ac:dyDescent="0.35">
      <c r="A13812" s="3">
        <v>45838</v>
      </c>
      <c r="B13812" s="4" t="s">
        <v>210</v>
      </c>
      <c r="C13812" s="4" t="s">
        <v>61</v>
      </c>
      <c r="D13812" s="4" t="s">
        <v>51</v>
      </c>
      <c r="E13812" s="7" t="s">
        <v>34</v>
      </c>
      <c r="F13812" s="7" t="s">
        <v>228</v>
      </c>
      <c r="G13812" s="9">
        <v>1667050.72</v>
      </c>
      <c r="H13812" s="11">
        <f>IF(AND(Cash_Flows[[#This Row],[Metric]]="Principal - Cash Investment",Cash_Flows[[#This Row],[Security Type]]&lt;&gt;"Equity"),Cash_Flows[[#This Row],[Amount ($)]]*-1,0)</f>
        <v>0</v>
      </c>
      <c r="I13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12" s="11">
        <f>IF(AND(Cash_Flows[[#This Row],[Security Type]]="Warrant",Cash_Flows[[#This Row],[Metric]]="Balance (GAAP)"),Cash_Flows[[#This Row],[Amount ($)]],0)</f>
        <v>0</v>
      </c>
      <c r="L13812" s="11">
        <f>IF(AND(Cash_Flows[[#This Row],[Security Type]]="Equity",Cash_Flows[[#This Row],[Metric]]="Principal - Cash Investment"),Cash_Flows[[#This Row],[Amount ($)]]*-1,0)</f>
        <v>0</v>
      </c>
      <c r="M13812" s="11">
        <f>IF(AND(Cash_Flows[[#This Row],[Security Type]]="Equity",Cash_Flows[[#This Row],[Metric]]="Balance (GAAP)"),Cash_Flows[[#This Row],[Amount ($)]],0)</f>
        <v>1667050.72</v>
      </c>
      <c r="N13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12" s="11">
        <f>Cash_Flows[[#This Row],[Debt Invested]]+Cash_Flows[[#This Row],[Equity Invested]]</f>
        <v>0</v>
      </c>
      <c r="P13812" s="11">
        <f>Cash_Flows[[#This Row],[Debt FMV]]+Cash_Flows[[#This Row],[Warrant FMV]]+Cash_Flows[[#This Row],[Equity FMV]]</f>
        <v>1667050.72</v>
      </c>
      <c r="Q13812" s="11">
        <f>Cash_Flows[[#This Row],[Debt RP]]+Cash_Flows[[#This Row],[Equity RP]]</f>
        <v>0</v>
      </c>
      <c r="R13812" t="str">
        <f>IF(Cash_Flows[[#This Row],[Deal]]="Inspired Beauty Brands",Cash_Flows[[#This Row],[X]],_xlfn.CONCAT(Cash_Flows[[#This Row],[Deal]],"-",Cash_Flows[[#This Row],[Fund Name]]))</f>
        <v>ELK Analytics-Fund VI</v>
      </c>
      <c r="S13812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3813" spans="1:19" hidden="1" x14ac:dyDescent="0.35">
      <c r="A13813" s="3">
        <v>45838</v>
      </c>
      <c r="B13813" s="4" t="s">
        <v>210</v>
      </c>
      <c r="C13813" s="4" t="s">
        <v>61</v>
      </c>
      <c r="D13813" s="4" t="s">
        <v>51</v>
      </c>
      <c r="E13813" s="7" t="s">
        <v>28</v>
      </c>
      <c r="F13813" s="7" t="s">
        <v>25</v>
      </c>
      <c r="G13813" s="9">
        <v>54493.85</v>
      </c>
      <c r="H13813" s="11">
        <f>IF(AND(Cash_Flows[[#This Row],[Metric]]="Principal - Cash Investment",Cash_Flows[[#This Row],[Security Type]]&lt;&gt;"Equity"),Cash_Flows[[#This Row],[Amount ($)]]*-1,0)</f>
        <v>0</v>
      </c>
      <c r="I13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13" s="11">
        <f>IF(AND(Cash_Flows[[#This Row],[Security Type]]&lt;&gt;"Equity",Cash_Flows[[#This Row],[Metric]]&lt;&gt;"Principal - Cash Investment",Cash_Flows[[#This Row],[Metric]]&lt;&gt;"Balance (GAAP)"),Cash_Flows[[#This Row],[Amount ($)]],0)</f>
        <v>54493.85</v>
      </c>
      <c r="K13813" s="11">
        <f>IF(AND(Cash_Flows[[#This Row],[Security Type]]="Warrant",Cash_Flows[[#This Row],[Metric]]="Balance (GAAP)"),Cash_Flows[[#This Row],[Amount ($)]],0)</f>
        <v>0</v>
      </c>
      <c r="L13813" s="11">
        <f>IF(AND(Cash_Flows[[#This Row],[Security Type]]="Equity",Cash_Flows[[#This Row],[Metric]]="Principal - Cash Investment"),Cash_Flows[[#This Row],[Amount ($)]]*-1,0)</f>
        <v>0</v>
      </c>
      <c r="M13813" s="11">
        <f>IF(AND(Cash_Flows[[#This Row],[Security Type]]="Equity",Cash_Flows[[#This Row],[Metric]]="Balance (GAAP)"),Cash_Flows[[#This Row],[Amount ($)]],0)</f>
        <v>0</v>
      </c>
      <c r="N138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13" s="11">
        <f>Cash_Flows[[#This Row],[Debt Invested]]+Cash_Flows[[#This Row],[Equity Invested]]</f>
        <v>0</v>
      </c>
      <c r="P13813" s="11">
        <f>Cash_Flows[[#This Row],[Debt FMV]]+Cash_Flows[[#This Row],[Warrant FMV]]+Cash_Flows[[#This Row],[Equity FMV]]</f>
        <v>0</v>
      </c>
      <c r="Q13813" s="11">
        <f>Cash_Flows[[#This Row],[Debt RP]]+Cash_Flows[[#This Row],[Equity RP]]</f>
        <v>54493.85</v>
      </c>
      <c r="R13813" t="str">
        <f>IF(Cash_Flows[[#This Row],[Deal]]="Inspired Beauty Brands",Cash_Flows[[#This Row],[X]],_xlfn.CONCAT(Cash_Flows[[#This Row],[Deal]],"-",Cash_Flows[[#This Row],[Fund Name]]))</f>
        <v>ELK Analytics-Fund VI</v>
      </c>
      <c r="S13813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3814" spans="1:19" hidden="1" x14ac:dyDescent="0.35">
      <c r="A13814" s="3">
        <v>45838</v>
      </c>
      <c r="B13814" s="4" t="s">
        <v>64</v>
      </c>
      <c r="C13814" s="4" t="s">
        <v>50</v>
      </c>
      <c r="D13814" s="4" t="s">
        <v>51</v>
      </c>
      <c r="E13814" s="7" t="s">
        <v>28</v>
      </c>
      <c r="F13814" s="7" t="s">
        <v>228</v>
      </c>
      <c r="G13814" s="9">
        <v>5219820.3600000059</v>
      </c>
      <c r="H13814" s="11">
        <f>IF(AND(Cash_Flows[[#This Row],[Metric]]="Principal - Cash Investment",Cash_Flows[[#This Row],[Security Type]]&lt;&gt;"Equity"),Cash_Flows[[#This Row],[Amount ($)]]*-1,0)</f>
        <v>0</v>
      </c>
      <c r="I13814" s="11">
        <f>IF(AND(Cash_Flows[[#This Row],[Metric]]="Balance (GAAP)",Cash_Flows[[#This Row],[Security Type]]&lt;&gt;"Equity",Cash_Flows[[#This Row],[Security Type]]&lt;&gt;"Warrant"),Cash_Flows[[#This Row],[Amount ($)]],0)</f>
        <v>5219820.3600000059</v>
      </c>
      <c r="J138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14" s="11">
        <f>IF(AND(Cash_Flows[[#This Row],[Security Type]]="Warrant",Cash_Flows[[#This Row],[Metric]]="Balance (GAAP)"),Cash_Flows[[#This Row],[Amount ($)]],0)</f>
        <v>0</v>
      </c>
      <c r="L13814" s="11">
        <f>IF(AND(Cash_Flows[[#This Row],[Security Type]]="Equity",Cash_Flows[[#This Row],[Metric]]="Principal - Cash Investment"),Cash_Flows[[#This Row],[Amount ($)]]*-1,0)</f>
        <v>0</v>
      </c>
      <c r="M13814" s="11">
        <f>IF(AND(Cash_Flows[[#This Row],[Security Type]]="Equity",Cash_Flows[[#This Row],[Metric]]="Balance (GAAP)"),Cash_Flows[[#This Row],[Amount ($)]],0)</f>
        <v>0</v>
      </c>
      <c r="N138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14" s="11">
        <f>Cash_Flows[[#This Row],[Debt Invested]]+Cash_Flows[[#This Row],[Equity Invested]]</f>
        <v>0</v>
      </c>
      <c r="P13814" s="11">
        <f>Cash_Flows[[#This Row],[Debt FMV]]+Cash_Flows[[#This Row],[Warrant FMV]]+Cash_Flows[[#This Row],[Equity FMV]]</f>
        <v>5219820.3600000059</v>
      </c>
      <c r="Q13814" s="11">
        <f>Cash_Flows[[#This Row],[Debt RP]]+Cash_Flows[[#This Row],[Equity RP]]</f>
        <v>0</v>
      </c>
      <c r="R13814" t="str">
        <f>IF(Cash_Flows[[#This Row],[Deal]]="Inspired Beauty Brands",Cash_Flows[[#This Row],[X]],_xlfn.CONCAT(Cash_Flows[[#This Row],[Deal]],"-",Cash_Flows[[#This Row],[Fund Name]]))</f>
        <v>Environ Energy-Fund V</v>
      </c>
      <c r="S13814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815" spans="1:19" hidden="1" x14ac:dyDescent="0.35">
      <c r="A13815" s="3">
        <v>45838</v>
      </c>
      <c r="B13815" s="4" t="s">
        <v>64</v>
      </c>
      <c r="C13815" s="4" t="s">
        <v>61</v>
      </c>
      <c r="D13815" s="4" t="s">
        <v>51</v>
      </c>
      <c r="E13815" s="7" t="s">
        <v>28</v>
      </c>
      <c r="F13815" s="7" t="s">
        <v>228</v>
      </c>
      <c r="G13815" s="9">
        <v>10439623.749999994</v>
      </c>
      <c r="H13815" s="11">
        <f>IF(AND(Cash_Flows[[#This Row],[Metric]]="Principal - Cash Investment",Cash_Flows[[#This Row],[Security Type]]&lt;&gt;"Equity"),Cash_Flows[[#This Row],[Amount ($)]]*-1,0)</f>
        <v>0</v>
      </c>
      <c r="I13815" s="11">
        <f>IF(AND(Cash_Flows[[#This Row],[Metric]]="Balance (GAAP)",Cash_Flows[[#This Row],[Security Type]]&lt;&gt;"Equity",Cash_Flows[[#This Row],[Security Type]]&lt;&gt;"Warrant"),Cash_Flows[[#This Row],[Amount ($)]],0)</f>
        <v>10439623.749999994</v>
      </c>
      <c r="J138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15" s="11">
        <f>IF(AND(Cash_Flows[[#This Row],[Security Type]]="Warrant",Cash_Flows[[#This Row],[Metric]]="Balance (GAAP)"),Cash_Flows[[#This Row],[Amount ($)]],0)</f>
        <v>0</v>
      </c>
      <c r="L13815" s="11">
        <f>IF(AND(Cash_Flows[[#This Row],[Security Type]]="Equity",Cash_Flows[[#This Row],[Metric]]="Principal - Cash Investment"),Cash_Flows[[#This Row],[Amount ($)]]*-1,0)</f>
        <v>0</v>
      </c>
      <c r="M13815" s="11">
        <f>IF(AND(Cash_Flows[[#This Row],[Security Type]]="Equity",Cash_Flows[[#This Row],[Metric]]="Balance (GAAP)"),Cash_Flows[[#This Row],[Amount ($)]],0)</f>
        <v>0</v>
      </c>
      <c r="N138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15" s="11">
        <f>Cash_Flows[[#This Row],[Debt Invested]]+Cash_Flows[[#This Row],[Equity Invested]]</f>
        <v>0</v>
      </c>
      <c r="P13815" s="11">
        <f>Cash_Flows[[#This Row],[Debt FMV]]+Cash_Flows[[#This Row],[Warrant FMV]]+Cash_Flows[[#This Row],[Equity FMV]]</f>
        <v>10439623.749999994</v>
      </c>
      <c r="Q13815" s="11">
        <f>Cash_Flows[[#This Row],[Debt RP]]+Cash_Flows[[#This Row],[Equity RP]]</f>
        <v>0</v>
      </c>
      <c r="R13815" t="str">
        <f>IF(Cash_Flows[[#This Row],[Deal]]="Inspired Beauty Brands",Cash_Flows[[#This Row],[X]],_xlfn.CONCAT(Cash_Flows[[#This Row],[Deal]],"-",Cash_Flows[[#This Row],[Fund Name]]))</f>
        <v>Environ Energy-Fund VI</v>
      </c>
      <c r="S1381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816" spans="1:19" hidden="1" x14ac:dyDescent="0.35">
      <c r="A13816" s="3">
        <v>45838</v>
      </c>
      <c r="B13816" s="4" t="s">
        <v>64</v>
      </c>
      <c r="C13816" s="4" t="s">
        <v>50</v>
      </c>
      <c r="D13816" s="4" t="s">
        <v>51</v>
      </c>
      <c r="E13816" s="7" t="s">
        <v>34</v>
      </c>
      <c r="F13816" s="7" t="s">
        <v>228</v>
      </c>
      <c r="G13816" s="9">
        <v>1768806.5899999999</v>
      </c>
      <c r="H13816" s="11">
        <f>IF(AND(Cash_Flows[[#This Row],[Metric]]="Principal - Cash Investment",Cash_Flows[[#This Row],[Security Type]]&lt;&gt;"Equity"),Cash_Flows[[#This Row],[Amount ($)]]*-1,0)</f>
        <v>0</v>
      </c>
      <c r="I13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16" s="11">
        <f>IF(AND(Cash_Flows[[#This Row],[Security Type]]="Warrant",Cash_Flows[[#This Row],[Metric]]="Balance (GAAP)"),Cash_Flows[[#This Row],[Amount ($)]],0)</f>
        <v>0</v>
      </c>
      <c r="L13816" s="11">
        <f>IF(AND(Cash_Flows[[#This Row],[Security Type]]="Equity",Cash_Flows[[#This Row],[Metric]]="Principal - Cash Investment"),Cash_Flows[[#This Row],[Amount ($)]]*-1,0)</f>
        <v>0</v>
      </c>
      <c r="M13816" s="11">
        <f>IF(AND(Cash_Flows[[#This Row],[Security Type]]="Equity",Cash_Flows[[#This Row],[Metric]]="Balance (GAAP)"),Cash_Flows[[#This Row],[Amount ($)]],0)</f>
        <v>1768806.5899999999</v>
      </c>
      <c r="N138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16" s="11">
        <f>Cash_Flows[[#This Row],[Debt Invested]]+Cash_Flows[[#This Row],[Equity Invested]]</f>
        <v>0</v>
      </c>
      <c r="P13816" s="11">
        <f>Cash_Flows[[#This Row],[Debt FMV]]+Cash_Flows[[#This Row],[Warrant FMV]]+Cash_Flows[[#This Row],[Equity FMV]]</f>
        <v>1768806.5899999999</v>
      </c>
      <c r="Q13816" s="11">
        <f>Cash_Flows[[#This Row],[Debt RP]]+Cash_Flows[[#This Row],[Equity RP]]</f>
        <v>0</v>
      </c>
      <c r="R13816" t="str">
        <f>IF(Cash_Flows[[#This Row],[Deal]]="Inspired Beauty Brands",Cash_Flows[[#This Row],[X]],_xlfn.CONCAT(Cash_Flows[[#This Row],[Deal]],"-",Cash_Flows[[#This Row],[Fund Name]]))</f>
        <v>Environ Energy-Fund V</v>
      </c>
      <c r="S13816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817" spans="1:19" hidden="1" x14ac:dyDescent="0.35">
      <c r="A13817" s="3">
        <v>45838</v>
      </c>
      <c r="B13817" s="4" t="s">
        <v>64</v>
      </c>
      <c r="C13817" s="4" t="s">
        <v>61</v>
      </c>
      <c r="D13817" s="4" t="s">
        <v>51</v>
      </c>
      <c r="E13817" s="7" t="s">
        <v>34</v>
      </c>
      <c r="F13817" s="7" t="s">
        <v>228</v>
      </c>
      <c r="G13817" s="9">
        <v>3537601.53</v>
      </c>
      <c r="H13817" s="11">
        <f>IF(AND(Cash_Flows[[#This Row],[Metric]]="Principal - Cash Investment",Cash_Flows[[#This Row],[Security Type]]&lt;&gt;"Equity"),Cash_Flows[[#This Row],[Amount ($)]]*-1,0)</f>
        <v>0</v>
      </c>
      <c r="I13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17" s="11">
        <f>IF(AND(Cash_Flows[[#This Row],[Security Type]]="Warrant",Cash_Flows[[#This Row],[Metric]]="Balance (GAAP)"),Cash_Flows[[#This Row],[Amount ($)]],0)</f>
        <v>0</v>
      </c>
      <c r="L13817" s="11">
        <f>IF(AND(Cash_Flows[[#This Row],[Security Type]]="Equity",Cash_Flows[[#This Row],[Metric]]="Principal - Cash Investment"),Cash_Flows[[#This Row],[Amount ($)]]*-1,0)</f>
        <v>0</v>
      </c>
      <c r="M13817" s="11">
        <f>IF(AND(Cash_Flows[[#This Row],[Security Type]]="Equity",Cash_Flows[[#This Row],[Metric]]="Balance (GAAP)"),Cash_Flows[[#This Row],[Amount ($)]],0)</f>
        <v>3537601.53</v>
      </c>
      <c r="N13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17" s="11">
        <f>Cash_Flows[[#This Row],[Debt Invested]]+Cash_Flows[[#This Row],[Equity Invested]]</f>
        <v>0</v>
      </c>
      <c r="P13817" s="11">
        <f>Cash_Flows[[#This Row],[Debt FMV]]+Cash_Flows[[#This Row],[Warrant FMV]]+Cash_Flows[[#This Row],[Equity FMV]]</f>
        <v>3537601.53</v>
      </c>
      <c r="Q13817" s="11">
        <f>Cash_Flows[[#This Row],[Debt RP]]+Cash_Flows[[#This Row],[Equity RP]]</f>
        <v>0</v>
      </c>
      <c r="R13817" t="str">
        <f>IF(Cash_Flows[[#This Row],[Deal]]="Inspired Beauty Brands",Cash_Flows[[#This Row],[X]],_xlfn.CONCAT(Cash_Flows[[#This Row],[Deal]],"-",Cash_Flows[[#This Row],[Fund Name]]))</f>
        <v>Environ Energy-Fund VI</v>
      </c>
      <c r="S13817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818" spans="1:19" hidden="1" x14ac:dyDescent="0.35">
      <c r="A13818" s="3">
        <v>45838</v>
      </c>
      <c r="B13818" s="4" t="s">
        <v>64</v>
      </c>
      <c r="C13818" s="4" t="s">
        <v>61</v>
      </c>
      <c r="D13818" s="4" t="s">
        <v>51</v>
      </c>
      <c r="E13818" s="7" t="s">
        <v>28</v>
      </c>
      <c r="F13818" s="7" t="s">
        <v>25</v>
      </c>
      <c r="G13818" s="9">
        <v>86207.189999999988</v>
      </c>
      <c r="H13818" s="11">
        <f>IF(AND(Cash_Flows[[#This Row],[Metric]]="Principal - Cash Investment",Cash_Flows[[#This Row],[Security Type]]&lt;&gt;"Equity"),Cash_Flows[[#This Row],[Amount ($)]]*-1,0)</f>
        <v>0</v>
      </c>
      <c r="I13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18" s="11">
        <f>IF(AND(Cash_Flows[[#This Row],[Security Type]]&lt;&gt;"Equity",Cash_Flows[[#This Row],[Metric]]&lt;&gt;"Principal - Cash Investment",Cash_Flows[[#This Row],[Metric]]&lt;&gt;"Balance (GAAP)"),Cash_Flows[[#This Row],[Amount ($)]],0)</f>
        <v>86207.189999999988</v>
      </c>
      <c r="K13818" s="11">
        <f>IF(AND(Cash_Flows[[#This Row],[Security Type]]="Warrant",Cash_Flows[[#This Row],[Metric]]="Balance (GAAP)"),Cash_Flows[[#This Row],[Amount ($)]],0)</f>
        <v>0</v>
      </c>
      <c r="L13818" s="11">
        <f>IF(AND(Cash_Flows[[#This Row],[Security Type]]="Equity",Cash_Flows[[#This Row],[Metric]]="Principal - Cash Investment"),Cash_Flows[[#This Row],[Amount ($)]]*-1,0)</f>
        <v>0</v>
      </c>
      <c r="M13818" s="11">
        <f>IF(AND(Cash_Flows[[#This Row],[Security Type]]="Equity",Cash_Flows[[#This Row],[Metric]]="Balance (GAAP)"),Cash_Flows[[#This Row],[Amount ($)]],0)</f>
        <v>0</v>
      </c>
      <c r="N13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18" s="11">
        <f>Cash_Flows[[#This Row],[Debt Invested]]+Cash_Flows[[#This Row],[Equity Invested]]</f>
        <v>0</v>
      </c>
      <c r="P13818" s="11">
        <f>Cash_Flows[[#This Row],[Debt FMV]]+Cash_Flows[[#This Row],[Warrant FMV]]+Cash_Flows[[#This Row],[Equity FMV]]</f>
        <v>0</v>
      </c>
      <c r="Q13818" s="11">
        <f>Cash_Flows[[#This Row],[Debt RP]]+Cash_Flows[[#This Row],[Equity RP]]</f>
        <v>86207.189999999988</v>
      </c>
      <c r="R13818" t="str">
        <f>IF(Cash_Flows[[#This Row],[Deal]]="Inspired Beauty Brands",Cash_Flows[[#This Row],[X]],_xlfn.CONCAT(Cash_Flows[[#This Row],[Deal]],"-",Cash_Flows[[#This Row],[Fund Name]]))</f>
        <v>Environ Energy-Fund VI</v>
      </c>
      <c r="S13818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819" spans="1:19" hidden="1" x14ac:dyDescent="0.35">
      <c r="A13819" s="3">
        <v>45838</v>
      </c>
      <c r="B13819" s="4" t="s">
        <v>64</v>
      </c>
      <c r="C13819" s="4" t="s">
        <v>50</v>
      </c>
      <c r="D13819" s="4" t="s">
        <v>51</v>
      </c>
      <c r="E13819" s="7" t="s">
        <v>28</v>
      </c>
      <c r="F13819" s="7" t="s">
        <v>25</v>
      </c>
      <c r="G13819" s="9">
        <v>43445.21</v>
      </c>
      <c r="H13819" s="11">
        <f>IF(AND(Cash_Flows[[#This Row],[Metric]]="Principal - Cash Investment",Cash_Flows[[#This Row],[Security Type]]&lt;&gt;"Equity"),Cash_Flows[[#This Row],[Amount ($)]]*-1,0)</f>
        <v>0</v>
      </c>
      <c r="I13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19" s="11">
        <f>IF(AND(Cash_Flows[[#This Row],[Security Type]]&lt;&gt;"Equity",Cash_Flows[[#This Row],[Metric]]&lt;&gt;"Principal - Cash Investment",Cash_Flows[[#This Row],[Metric]]&lt;&gt;"Balance (GAAP)"),Cash_Flows[[#This Row],[Amount ($)]],0)</f>
        <v>43445.21</v>
      </c>
      <c r="K13819" s="11">
        <f>IF(AND(Cash_Flows[[#This Row],[Security Type]]="Warrant",Cash_Flows[[#This Row],[Metric]]="Balance (GAAP)"),Cash_Flows[[#This Row],[Amount ($)]],0)</f>
        <v>0</v>
      </c>
      <c r="L13819" s="11">
        <f>IF(AND(Cash_Flows[[#This Row],[Security Type]]="Equity",Cash_Flows[[#This Row],[Metric]]="Principal - Cash Investment"),Cash_Flows[[#This Row],[Amount ($)]]*-1,0)</f>
        <v>0</v>
      </c>
      <c r="M13819" s="11">
        <f>IF(AND(Cash_Flows[[#This Row],[Security Type]]="Equity",Cash_Flows[[#This Row],[Metric]]="Balance (GAAP)"),Cash_Flows[[#This Row],[Amount ($)]],0)</f>
        <v>0</v>
      </c>
      <c r="N138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19" s="11">
        <f>Cash_Flows[[#This Row],[Debt Invested]]+Cash_Flows[[#This Row],[Equity Invested]]</f>
        <v>0</v>
      </c>
      <c r="P13819" s="11">
        <f>Cash_Flows[[#This Row],[Debt FMV]]+Cash_Flows[[#This Row],[Warrant FMV]]+Cash_Flows[[#This Row],[Equity FMV]]</f>
        <v>0</v>
      </c>
      <c r="Q13819" s="11">
        <f>Cash_Flows[[#This Row],[Debt RP]]+Cash_Flows[[#This Row],[Equity RP]]</f>
        <v>43445.21</v>
      </c>
      <c r="R13819" t="str">
        <f>IF(Cash_Flows[[#This Row],[Deal]]="Inspired Beauty Brands",Cash_Flows[[#This Row],[X]],_xlfn.CONCAT(Cash_Flows[[#This Row],[Deal]],"-",Cash_Flows[[#This Row],[Fund Name]]))</f>
        <v>Environ Energy-Fund V</v>
      </c>
      <c r="S13819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3820" spans="1:19" hidden="1" x14ac:dyDescent="0.35">
      <c r="A13820" s="3">
        <v>45838</v>
      </c>
      <c r="B13820" s="4" t="s">
        <v>193</v>
      </c>
      <c r="C13820" s="4" t="s">
        <v>50</v>
      </c>
      <c r="D13820" s="4" t="s">
        <v>51</v>
      </c>
      <c r="E13820" s="7" t="s">
        <v>28</v>
      </c>
      <c r="F13820" s="7" t="s">
        <v>228</v>
      </c>
      <c r="G13820" s="9">
        <v>26139708.090000022</v>
      </c>
      <c r="H13820" s="11">
        <f>IF(AND(Cash_Flows[[#This Row],[Metric]]="Principal - Cash Investment",Cash_Flows[[#This Row],[Security Type]]&lt;&gt;"Equity"),Cash_Flows[[#This Row],[Amount ($)]]*-1,0)</f>
        <v>0</v>
      </c>
      <c r="I13820" s="11">
        <f>IF(AND(Cash_Flows[[#This Row],[Metric]]="Balance (GAAP)",Cash_Flows[[#This Row],[Security Type]]&lt;&gt;"Equity",Cash_Flows[[#This Row],[Security Type]]&lt;&gt;"Warrant"),Cash_Flows[[#This Row],[Amount ($)]],0)</f>
        <v>26139708.090000022</v>
      </c>
      <c r="J138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20" s="11">
        <f>IF(AND(Cash_Flows[[#This Row],[Security Type]]="Warrant",Cash_Flows[[#This Row],[Metric]]="Balance (GAAP)"),Cash_Flows[[#This Row],[Amount ($)]],0)</f>
        <v>0</v>
      </c>
      <c r="L13820" s="11">
        <f>IF(AND(Cash_Flows[[#This Row],[Security Type]]="Equity",Cash_Flows[[#This Row],[Metric]]="Principal - Cash Investment"),Cash_Flows[[#This Row],[Amount ($)]]*-1,0)</f>
        <v>0</v>
      </c>
      <c r="M13820" s="11">
        <f>IF(AND(Cash_Flows[[#This Row],[Security Type]]="Equity",Cash_Flows[[#This Row],[Metric]]="Balance (GAAP)"),Cash_Flows[[#This Row],[Amount ($)]],0)</f>
        <v>0</v>
      </c>
      <c r="N138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20" s="11">
        <f>Cash_Flows[[#This Row],[Debt Invested]]+Cash_Flows[[#This Row],[Equity Invested]]</f>
        <v>0</v>
      </c>
      <c r="P13820" s="11">
        <f>Cash_Flows[[#This Row],[Debt FMV]]+Cash_Flows[[#This Row],[Warrant FMV]]+Cash_Flows[[#This Row],[Equity FMV]]</f>
        <v>26139708.090000022</v>
      </c>
      <c r="Q13820" s="11">
        <f>Cash_Flows[[#This Row],[Debt RP]]+Cash_Flows[[#This Row],[Equity RP]]</f>
        <v>0</v>
      </c>
      <c r="R13820" t="str">
        <f>IF(Cash_Flows[[#This Row],[Deal]]="Inspired Beauty Brands",Cash_Flows[[#This Row],[X]],_xlfn.CONCAT(Cash_Flows[[#This Row],[Deal]],"-",Cash_Flows[[#This Row],[Fund Name]]))</f>
        <v>Evernest-Fund V</v>
      </c>
      <c r="S13820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3821" spans="1:19" hidden="1" x14ac:dyDescent="0.35">
      <c r="A13821" s="3">
        <v>45838</v>
      </c>
      <c r="B13821" s="4" t="s">
        <v>193</v>
      </c>
      <c r="C13821" s="4" t="s">
        <v>50</v>
      </c>
      <c r="D13821" s="4" t="s">
        <v>51</v>
      </c>
      <c r="E13821" s="7" t="s">
        <v>34</v>
      </c>
      <c r="F13821" s="7" t="s">
        <v>228</v>
      </c>
      <c r="G13821" s="9">
        <v>2797443.5900000012</v>
      </c>
      <c r="H13821" s="11">
        <f>IF(AND(Cash_Flows[[#This Row],[Metric]]="Principal - Cash Investment",Cash_Flows[[#This Row],[Security Type]]&lt;&gt;"Equity"),Cash_Flows[[#This Row],[Amount ($)]]*-1,0)</f>
        <v>0</v>
      </c>
      <c r="I13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21" s="11">
        <f>IF(AND(Cash_Flows[[#This Row],[Security Type]]="Warrant",Cash_Flows[[#This Row],[Metric]]="Balance (GAAP)"),Cash_Flows[[#This Row],[Amount ($)]],0)</f>
        <v>0</v>
      </c>
      <c r="L13821" s="11">
        <f>IF(AND(Cash_Flows[[#This Row],[Security Type]]="Equity",Cash_Flows[[#This Row],[Metric]]="Principal - Cash Investment"),Cash_Flows[[#This Row],[Amount ($)]]*-1,0)</f>
        <v>0</v>
      </c>
      <c r="M13821" s="11">
        <f>IF(AND(Cash_Flows[[#This Row],[Security Type]]="Equity",Cash_Flows[[#This Row],[Metric]]="Balance (GAAP)"),Cash_Flows[[#This Row],[Amount ($)]],0)</f>
        <v>2797443.5900000012</v>
      </c>
      <c r="N138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21" s="11">
        <f>Cash_Flows[[#This Row],[Debt Invested]]+Cash_Flows[[#This Row],[Equity Invested]]</f>
        <v>0</v>
      </c>
      <c r="P13821" s="11">
        <f>Cash_Flows[[#This Row],[Debt FMV]]+Cash_Flows[[#This Row],[Warrant FMV]]+Cash_Flows[[#This Row],[Equity FMV]]</f>
        <v>2797443.5900000012</v>
      </c>
      <c r="Q13821" s="11">
        <f>Cash_Flows[[#This Row],[Debt RP]]+Cash_Flows[[#This Row],[Equity RP]]</f>
        <v>0</v>
      </c>
      <c r="R13821" t="str">
        <f>IF(Cash_Flows[[#This Row],[Deal]]="Inspired Beauty Brands",Cash_Flows[[#This Row],[X]],_xlfn.CONCAT(Cash_Flows[[#This Row],[Deal]],"-",Cash_Flows[[#This Row],[Fund Name]]))</f>
        <v>Evernest-Fund V</v>
      </c>
      <c r="S13821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3822" spans="1:19" hidden="1" x14ac:dyDescent="0.35">
      <c r="A13822" s="3">
        <v>45838</v>
      </c>
      <c r="B13822" s="4" t="s">
        <v>193</v>
      </c>
      <c r="C13822" s="4" t="s">
        <v>50</v>
      </c>
      <c r="D13822" s="4" t="s">
        <v>51</v>
      </c>
      <c r="E13822" s="7" t="s">
        <v>28</v>
      </c>
      <c r="F13822" s="7" t="s">
        <v>25</v>
      </c>
      <c r="G13822" s="9">
        <v>250303.89</v>
      </c>
      <c r="H13822" s="11">
        <f>IF(AND(Cash_Flows[[#This Row],[Metric]]="Principal - Cash Investment",Cash_Flows[[#This Row],[Security Type]]&lt;&gt;"Equity"),Cash_Flows[[#This Row],[Amount ($)]]*-1,0)</f>
        <v>0</v>
      </c>
      <c r="I13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22" s="11">
        <f>IF(AND(Cash_Flows[[#This Row],[Security Type]]&lt;&gt;"Equity",Cash_Flows[[#This Row],[Metric]]&lt;&gt;"Principal - Cash Investment",Cash_Flows[[#This Row],[Metric]]&lt;&gt;"Balance (GAAP)"),Cash_Flows[[#This Row],[Amount ($)]],0)</f>
        <v>250303.89</v>
      </c>
      <c r="K13822" s="11">
        <f>IF(AND(Cash_Flows[[#This Row],[Security Type]]="Warrant",Cash_Flows[[#This Row],[Metric]]="Balance (GAAP)"),Cash_Flows[[#This Row],[Amount ($)]],0)</f>
        <v>0</v>
      </c>
      <c r="L13822" s="11">
        <f>IF(AND(Cash_Flows[[#This Row],[Security Type]]="Equity",Cash_Flows[[#This Row],[Metric]]="Principal - Cash Investment"),Cash_Flows[[#This Row],[Amount ($)]]*-1,0)</f>
        <v>0</v>
      </c>
      <c r="M13822" s="11">
        <f>IF(AND(Cash_Flows[[#This Row],[Security Type]]="Equity",Cash_Flows[[#This Row],[Metric]]="Balance (GAAP)"),Cash_Flows[[#This Row],[Amount ($)]],0)</f>
        <v>0</v>
      </c>
      <c r="N13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22" s="11">
        <f>Cash_Flows[[#This Row],[Debt Invested]]+Cash_Flows[[#This Row],[Equity Invested]]</f>
        <v>0</v>
      </c>
      <c r="P13822" s="11">
        <f>Cash_Flows[[#This Row],[Debt FMV]]+Cash_Flows[[#This Row],[Warrant FMV]]+Cash_Flows[[#This Row],[Equity FMV]]</f>
        <v>0</v>
      </c>
      <c r="Q13822" s="11">
        <f>Cash_Flows[[#This Row],[Debt RP]]+Cash_Flows[[#This Row],[Equity RP]]</f>
        <v>250303.89</v>
      </c>
      <c r="R13822" t="str">
        <f>IF(Cash_Flows[[#This Row],[Deal]]="Inspired Beauty Brands",Cash_Flows[[#This Row],[X]],_xlfn.CONCAT(Cash_Flows[[#This Row],[Deal]],"-",Cash_Flows[[#This Row],[Fund Name]]))</f>
        <v>Evernest-Fund V</v>
      </c>
      <c r="S13822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3823" spans="1:19" hidden="1" x14ac:dyDescent="0.35">
      <c r="A13823" s="3">
        <v>45838</v>
      </c>
      <c r="B13823" s="4" t="s">
        <v>182</v>
      </c>
      <c r="C13823" s="4" t="s">
        <v>61</v>
      </c>
      <c r="D13823" s="4" t="s">
        <v>51</v>
      </c>
      <c r="E13823" s="7" t="s">
        <v>28</v>
      </c>
      <c r="F13823" s="7" t="s">
        <v>228</v>
      </c>
      <c r="G13823" s="9">
        <v>22245821.610000018</v>
      </c>
      <c r="H13823" s="11">
        <f>IF(AND(Cash_Flows[[#This Row],[Metric]]="Principal - Cash Investment",Cash_Flows[[#This Row],[Security Type]]&lt;&gt;"Equity"),Cash_Flows[[#This Row],[Amount ($)]]*-1,0)</f>
        <v>0</v>
      </c>
      <c r="I13823" s="11">
        <f>IF(AND(Cash_Flows[[#This Row],[Metric]]="Balance (GAAP)",Cash_Flows[[#This Row],[Security Type]]&lt;&gt;"Equity",Cash_Flows[[#This Row],[Security Type]]&lt;&gt;"Warrant"),Cash_Flows[[#This Row],[Amount ($)]],0)</f>
        <v>22245821.610000018</v>
      </c>
      <c r="J138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23" s="11">
        <f>IF(AND(Cash_Flows[[#This Row],[Security Type]]="Warrant",Cash_Flows[[#This Row],[Metric]]="Balance (GAAP)"),Cash_Flows[[#This Row],[Amount ($)]],0)</f>
        <v>0</v>
      </c>
      <c r="L13823" s="11">
        <f>IF(AND(Cash_Flows[[#This Row],[Security Type]]="Equity",Cash_Flows[[#This Row],[Metric]]="Principal - Cash Investment"),Cash_Flows[[#This Row],[Amount ($)]]*-1,0)</f>
        <v>0</v>
      </c>
      <c r="M13823" s="11">
        <f>IF(AND(Cash_Flows[[#This Row],[Security Type]]="Equity",Cash_Flows[[#This Row],[Metric]]="Balance (GAAP)"),Cash_Flows[[#This Row],[Amount ($)]],0)</f>
        <v>0</v>
      </c>
      <c r="N13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23" s="11">
        <f>Cash_Flows[[#This Row],[Debt Invested]]+Cash_Flows[[#This Row],[Equity Invested]]</f>
        <v>0</v>
      </c>
      <c r="P13823" s="11">
        <f>Cash_Flows[[#This Row],[Debt FMV]]+Cash_Flows[[#This Row],[Warrant FMV]]+Cash_Flows[[#This Row],[Equity FMV]]</f>
        <v>22245821.610000018</v>
      </c>
      <c r="Q13823" s="11">
        <f>Cash_Flows[[#This Row],[Debt RP]]+Cash_Flows[[#This Row],[Equity RP]]</f>
        <v>0</v>
      </c>
      <c r="R13823" t="str">
        <f>IF(Cash_Flows[[#This Row],[Deal]]="Inspired Beauty Brands",Cash_Flows[[#This Row],[X]],_xlfn.CONCAT(Cash_Flows[[#This Row],[Deal]],"-",Cash_Flows[[#This Row],[Fund Name]]))</f>
        <v>EXA Capital-Fund VI</v>
      </c>
      <c r="S13823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824" spans="1:19" hidden="1" x14ac:dyDescent="0.35">
      <c r="A13824" s="3">
        <v>45838</v>
      </c>
      <c r="B13824" s="4" t="s">
        <v>182</v>
      </c>
      <c r="C13824" s="4" t="s">
        <v>50</v>
      </c>
      <c r="D13824" s="4" t="s">
        <v>51</v>
      </c>
      <c r="E13824" s="7" t="s">
        <v>28</v>
      </c>
      <c r="F13824" s="7" t="s">
        <v>228</v>
      </c>
      <c r="G13824" s="9">
        <v>15096778.890000004</v>
      </c>
      <c r="H13824" s="11">
        <f>IF(AND(Cash_Flows[[#This Row],[Metric]]="Principal - Cash Investment",Cash_Flows[[#This Row],[Security Type]]&lt;&gt;"Equity"),Cash_Flows[[#This Row],[Amount ($)]]*-1,0)</f>
        <v>0</v>
      </c>
      <c r="I13824" s="11">
        <f>IF(AND(Cash_Flows[[#This Row],[Metric]]="Balance (GAAP)",Cash_Flows[[#This Row],[Security Type]]&lt;&gt;"Equity",Cash_Flows[[#This Row],[Security Type]]&lt;&gt;"Warrant"),Cash_Flows[[#This Row],[Amount ($)]],0)</f>
        <v>15096778.890000004</v>
      </c>
      <c r="J138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24" s="11">
        <f>IF(AND(Cash_Flows[[#This Row],[Security Type]]="Warrant",Cash_Flows[[#This Row],[Metric]]="Balance (GAAP)"),Cash_Flows[[#This Row],[Amount ($)]],0)</f>
        <v>0</v>
      </c>
      <c r="L13824" s="11">
        <f>IF(AND(Cash_Flows[[#This Row],[Security Type]]="Equity",Cash_Flows[[#This Row],[Metric]]="Principal - Cash Investment"),Cash_Flows[[#This Row],[Amount ($)]]*-1,0)</f>
        <v>0</v>
      </c>
      <c r="M13824" s="11">
        <f>IF(AND(Cash_Flows[[#This Row],[Security Type]]="Equity",Cash_Flows[[#This Row],[Metric]]="Balance (GAAP)"),Cash_Flows[[#This Row],[Amount ($)]],0)</f>
        <v>0</v>
      </c>
      <c r="N138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24" s="11">
        <f>Cash_Flows[[#This Row],[Debt Invested]]+Cash_Flows[[#This Row],[Equity Invested]]</f>
        <v>0</v>
      </c>
      <c r="P13824" s="11">
        <f>Cash_Flows[[#This Row],[Debt FMV]]+Cash_Flows[[#This Row],[Warrant FMV]]+Cash_Flows[[#This Row],[Equity FMV]]</f>
        <v>15096778.890000004</v>
      </c>
      <c r="Q13824" s="11">
        <f>Cash_Flows[[#This Row],[Debt RP]]+Cash_Flows[[#This Row],[Equity RP]]</f>
        <v>0</v>
      </c>
      <c r="R13824" t="str">
        <f>IF(Cash_Flows[[#This Row],[Deal]]="Inspired Beauty Brands",Cash_Flows[[#This Row],[X]],_xlfn.CONCAT(Cash_Flows[[#This Row],[Deal]],"-",Cash_Flows[[#This Row],[Fund Name]]))</f>
        <v>EXA Capital-Fund V</v>
      </c>
      <c r="S13824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825" spans="1:19" hidden="1" x14ac:dyDescent="0.35">
      <c r="A13825" s="3">
        <v>45838</v>
      </c>
      <c r="B13825" s="4" t="s">
        <v>182</v>
      </c>
      <c r="C13825" s="4" t="s">
        <v>50</v>
      </c>
      <c r="D13825" s="4" t="s">
        <v>51</v>
      </c>
      <c r="E13825" s="7" t="s">
        <v>34</v>
      </c>
      <c r="F13825" s="7" t="s">
        <v>228</v>
      </c>
      <c r="G13825" s="9">
        <v>1708189.5099999995</v>
      </c>
      <c r="H13825" s="11">
        <f>IF(AND(Cash_Flows[[#This Row],[Metric]]="Principal - Cash Investment",Cash_Flows[[#This Row],[Security Type]]&lt;&gt;"Equity"),Cash_Flows[[#This Row],[Amount ($)]]*-1,0)</f>
        <v>0</v>
      </c>
      <c r="I13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25" s="11">
        <f>IF(AND(Cash_Flows[[#This Row],[Security Type]]="Warrant",Cash_Flows[[#This Row],[Metric]]="Balance (GAAP)"),Cash_Flows[[#This Row],[Amount ($)]],0)</f>
        <v>0</v>
      </c>
      <c r="L13825" s="11">
        <f>IF(AND(Cash_Flows[[#This Row],[Security Type]]="Equity",Cash_Flows[[#This Row],[Metric]]="Principal - Cash Investment"),Cash_Flows[[#This Row],[Amount ($)]]*-1,0)</f>
        <v>0</v>
      </c>
      <c r="M13825" s="11">
        <f>IF(AND(Cash_Flows[[#This Row],[Security Type]]="Equity",Cash_Flows[[#This Row],[Metric]]="Balance (GAAP)"),Cash_Flows[[#This Row],[Amount ($)]],0)</f>
        <v>1708189.5099999995</v>
      </c>
      <c r="N138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25" s="11">
        <f>Cash_Flows[[#This Row],[Debt Invested]]+Cash_Flows[[#This Row],[Equity Invested]]</f>
        <v>0</v>
      </c>
      <c r="P13825" s="11">
        <f>Cash_Flows[[#This Row],[Debt FMV]]+Cash_Flows[[#This Row],[Warrant FMV]]+Cash_Flows[[#This Row],[Equity FMV]]</f>
        <v>1708189.5099999995</v>
      </c>
      <c r="Q13825" s="11">
        <f>Cash_Flows[[#This Row],[Debt RP]]+Cash_Flows[[#This Row],[Equity RP]]</f>
        <v>0</v>
      </c>
      <c r="R13825" t="str">
        <f>IF(Cash_Flows[[#This Row],[Deal]]="Inspired Beauty Brands",Cash_Flows[[#This Row],[X]],_xlfn.CONCAT(Cash_Flows[[#This Row],[Deal]],"-",Cash_Flows[[#This Row],[Fund Name]]))</f>
        <v>EXA Capital-Fund V</v>
      </c>
      <c r="S13825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826" spans="1:19" hidden="1" x14ac:dyDescent="0.35">
      <c r="A13826" s="3">
        <v>45838</v>
      </c>
      <c r="B13826" s="4" t="s">
        <v>182</v>
      </c>
      <c r="C13826" s="4" t="s">
        <v>61</v>
      </c>
      <c r="D13826" s="4" t="s">
        <v>51</v>
      </c>
      <c r="E13826" s="7" t="s">
        <v>28</v>
      </c>
      <c r="F13826" s="7" t="s">
        <v>25</v>
      </c>
      <c r="G13826" s="9">
        <v>223770.79</v>
      </c>
      <c r="H13826" s="11">
        <f>IF(AND(Cash_Flows[[#This Row],[Metric]]="Principal - Cash Investment",Cash_Flows[[#This Row],[Security Type]]&lt;&gt;"Equity"),Cash_Flows[[#This Row],[Amount ($)]]*-1,0)</f>
        <v>0</v>
      </c>
      <c r="I13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26" s="11">
        <f>IF(AND(Cash_Flows[[#This Row],[Security Type]]&lt;&gt;"Equity",Cash_Flows[[#This Row],[Metric]]&lt;&gt;"Principal - Cash Investment",Cash_Flows[[#This Row],[Metric]]&lt;&gt;"Balance (GAAP)"),Cash_Flows[[#This Row],[Amount ($)]],0)</f>
        <v>223770.79</v>
      </c>
      <c r="K13826" s="11">
        <f>IF(AND(Cash_Flows[[#This Row],[Security Type]]="Warrant",Cash_Flows[[#This Row],[Metric]]="Balance (GAAP)"),Cash_Flows[[#This Row],[Amount ($)]],0)</f>
        <v>0</v>
      </c>
      <c r="L13826" s="11">
        <f>IF(AND(Cash_Flows[[#This Row],[Security Type]]="Equity",Cash_Flows[[#This Row],[Metric]]="Principal - Cash Investment"),Cash_Flows[[#This Row],[Amount ($)]]*-1,0)</f>
        <v>0</v>
      </c>
      <c r="M13826" s="11">
        <f>IF(AND(Cash_Flows[[#This Row],[Security Type]]="Equity",Cash_Flows[[#This Row],[Metric]]="Balance (GAAP)"),Cash_Flows[[#This Row],[Amount ($)]],0)</f>
        <v>0</v>
      </c>
      <c r="N138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26" s="11">
        <f>Cash_Flows[[#This Row],[Debt Invested]]+Cash_Flows[[#This Row],[Equity Invested]]</f>
        <v>0</v>
      </c>
      <c r="P13826" s="11">
        <f>Cash_Flows[[#This Row],[Debt FMV]]+Cash_Flows[[#This Row],[Warrant FMV]]+Cash_Flows[[#This Row],[Equity FMV]]</f>
        <v>0</v>
      </c>
      <c r="Q13826" s="11">
        <f>Cash_Flows[[#This Row],[Debt RP]]+Cash_Flows[[#This Row],[Equity RP]]</f>
        <v>223770.79</v>
      </c>
      <c r="R13826" t="str">
        <f>IF(Cash_Flows[[#This Row],[Deal]]="Inspired Beauty Brands",Cash_Flows[[#This Row],[X]],_xlfn.CONCAT(Cash_Flows[[#This Row],[Deal]],"-",Cash_Flows[[#This Row],[Fund Name]]))</f>
        <v>EXA Capital-Fund VI</v>
      </c>
      <c r="S13826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827" spans="1:19" hidden="1" x14ac:dyDescent="0.35">
      <c r="A13827" s="3">
        <v>45838</v>
      </c>
      <c r="B13827" s="4" t="s">
        <v>182</v>
      </c>
      <c r="C13827" s="4" t="s">
        <v>50</v>
      </c>
      <c r="D13827" s="4" t="s">
        <v>51</v>
      </c>
      <c r="E13827" s="7" t="s">
        <v>28</v>
      </c>
      <c r="F13827" s="7" t="s">
        <v>25</v>
      </c>
      <c r="G13827" s="9">
        <v>148117.31000000003</v>
      </c>
      <c r="H13827" s="11">
        <f>IF(AND(Cash_Flows[[#This Row],[Metric]]="Principal - Cash Investment",Cash_Flows[[#This Row],[Security Type]]&lt;&gt;"Equity"),Cash_Flows[[#This Row],[Amount ($)]]*-1,0)</f>
        <v>0</v>
      </c>
      <c r="I13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27" s="11">
        <f>IF(AND(Cash_Flows[[#This Row],[Security Type]]&lt;&gt;"Equity",Cash_Flows[[#This Row],[Metric]]&lt;&gt;"Principal - Cash Investment",Cash_Flows[[#This Row],[Metric]]&lt;&gt;"Balance (GAAP)"),Cash_Flows[[#This Row],[Amount ($)]],0)</f>
        <v>148117.31000000003</v>
      </c>
      <c r="K13827" s="11">
        <f>IF(AND(Cash_Flows[[#This Row],[Security Type]]="Warrant",Cash_Flows[[#This Row],[Metric]]="Balance (GAAP)"),Cash_Flows[[#This Row],[Amount ($)]],0)</f>
        <v>0</v>
      </c>
      <c r="L13827" s="11">
        <f>IF(AND(Cash_Flows[[#This Row],[Security Type]]="Equity",Cash_Flows[[#This Row],[Metric]]="Principal - Cash Investment"),Cash_Flows[[#This Row],[Amount ($)]]*-1,0)</f>
        <v>0</v>
      </c>
      <c r="M13827" s="11">
        <f>IF(AND(Cash_Flows[[#This Row],[Security Type]]="Equity",Cash_Flows[[#This Row],[Metric]]="Balance (GAAP)"),Cash_Flows[[#This Row],[Amount ($)]],0)</f>
        <v>0</v>
      </c>
      <c r="N13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27" s="11">
        <f>Cash_Flows[[#This Row],[Debt Invested]]+Cash_Flows[[#This Row],[Equity Invested]]</f>
        <v>0</v>
      </c>
      <c r="P13827" s="11">
        <f>Cash_Flows[[#This Row],[Debt FMV]]+Cash_Flows[[#This Row],[Warrant FMV]]+Cash_Flows[[#This Row],[Equity FMV]]</f>
        <v>0</v>
      </c>
      <c r="Q13827" s="11">
        <f>Cash_Flows[[#This Row],[Debt RP]]+Cash_Flows[[#This Row],[Equity RP]]</f>
        <v>148117.31000000003</v>
      </c>
      <c r="R13827" t="str">
        <f>IF(Cash_Flows[[#This Row],[Deal]]="Inspired Beauty Brands",Cash_Flows[[#This Row],[X]],_xlfn.CONCAT(Cash_Flows[[#This Row],[Deal]],"-",Cash_Flows[[#This Row],[Fund Name]]))</f>
        <v>EXA Capital-Fund V</v>
      </c>
      <c r="S13827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3828" spans="1:19" hidden="1" x14ac:dyDescent="0.35">
      <c r="A13828" s="3">
        <v>45838</v>
      </c>
      <c r="B13828" s="4" t="s">
        <v>156</v>
      </c>
      <c r="C13828" s="4" t="s">
        <v>45</v>
      </c>
      <c r="D13828" s="4" t="s">
        <v>109</v>
      </c>
      <c r="E13828" s="7" t="s">
        <v>34</v>
      </c>
      <c r="F13828" s="7" t="s">
        <v>228</v>
      </c>
      <c r="G13828" s="9">
        <v>31788.120000000024</v>
      </c>
      <c r="H13828" s="11">
        <f>IF(AND(Cash_Flows[[#This Row],[Metric]]="Principal - Cash Investment",Cash_Flows[[#This Row],[Security Type]]&lt;&gt;"Equity"),Cash_Flows[[#This Row],[Amount ($)]]*-1,0)</f>
        <v>0</v>
      </c>
      <c r="I13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28" s="11">
        <f>IF(AND(Cash_Flows[[#This Row],[Security Type]]="Warrant",Cash_Flows[[#This Row],[Metric]]="Balance (GAAP)"),Cash_Flows[[#This Row],[Amount ($)]],0)</f>
        <v>0</v>
      </c>
      <c r="L13828" s="11">
        <f>IF(AND(Cash_Flows[[#This Row],[Security Type]]="Equity",Cash_Flows[[#This Row],[Metric]]="Principal - Cash Investment"),Cash_Flows[[#This Row],[Amount ($)]]*-1,0)</f>
        <v>0</v>
      </c>
      <c r="M13828" s="11">
        <f>IF(AND(Cash_Flows[[#This Row],[Security Type]]="Equity",Cash_Flows[[#This Row],[Metric]]="Balance (GAAP)"),Cash_Flows[[#This Row],[Amount ($)]],0)</f>
        <v>31788.120000000024</v>
      </c>
      <c r="N13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28" s="11">
        <f>Cash_Flows[[#This Row],[Debt Invested]]+Cash_Flows[[#This Row],[Equity Invested]]</f>
        <v>0</v>
      </c>
      <c r="P13828" s="11">
        <f>Cash_Flows[[#This Row],[Debt FMV]]+Cash_Flows[[#This Row],[Warrant FMV]]+Cash_Flows[[#This Row],[Equity FMV]]</f>
        <v>31788.120000000024</v>
      </c>
      <c r="Q13828" s="11">
        <f>Cash_Flows[[#This Row],[Debt RP]]+Cash_Flows[[#This Row],[Equity RP]]</f>
        <v>0</v>
      </c>
      <c r="R13828" t="str">
        <f>IF(Cash_Flows[[#This Row],[Deal]]="Inspired Beauty Brands",Cash_Flows[[#This Row],[X]],_xlfn.CONCAT(Cash_Flows[[#This Row],[Deal]],"-",Cash_Flows[[#This Row],[Fund Name]]))</f>
        <v>FlowBelow-Fund IV</v>
      </c>
      <c r="S13828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3829" spans="1:19" hidden="1" x14ac:dyDescent="0.35">
      <c r="A13829" s="3">
        <v>45838</v>
      </c>
      <c r="B13829" s="4" t="s">
        <v>152</v>
      </c>
      <c r="C13829" s="4" t="s">
        <v>45</v>
      </c>
      <c r="D13829" s="4" t="s">
        <v>51</v>
      </c>
      <c r="E13829" s="7" t="s">
        <v>34</v>
      </c>
      <c r="F13829" s="7" t="s">
        <v>228</v>
      </c>
      <c r="G13829" s="9">
        <v>566708.63</v>
      </c>
      <c r="H13829" s="11">
        <f>IF(AND(Cash_Flows[[#This Row],[Metric]]="Principal - Cash Investment",Cash_Flows[[#This Row],[Security Type]]&lt;&gt;"Equity"),Cash_Flows[[#This Row],[Amount ($)]]*-1,0)</f>
        <v>0</v>
      </c>
      <c r="I13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29" s="11">
        <f>IF(AND(Cash_Flows[[#This Row],[Security Type]]="Warrant",Cash_Flows[[#This Row],[Metric]]="Balance (GAAP)"),Cash_Flows[[#This Row],[Amount ($)]],0)</f>
        <v>0</v>
      </c>
      <c r="L13829" s="11">
        <f>IF(AND(Cash_Flows[[#This Row],[Security Type]]="Equity",Cash_Flows[[#This Row],[Metric]]="Principal - Cash Investment"),Cash_Flows[[#This Row],[Amount ($)]]*-1,0)</f>
        <v>0</v>
      </c>
      <c r="M13829" s="11">
        <f>IF(AND(Cash_Flows[[#This Row],[Security Type]]="Equity",Cash_Flows[[#This Row],[Metric]]="Balance (GAAP)"),Cash_Flows[[#This Row],[Amount ($)]],0)</f>
        <v>566708.63</v>
      </c>
      <c r="N138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29" s="11">
        <f>Cash_Flows[[#This Row],[Debt Invested]]+Cash_Flows[[#This Row],[Equity Invested]]</f>
        <v>0</v>
      </c>
      <c r="P13829" s="11">
        <f>Cash_Flows[[#This Row],[Debt FMV]]+Cash_Flows[[#This Row],[Warrant FMV]]+Cash_Flows[[#This Row],[Equity FMV]]</f>
        <v>566708.63</v>
      </c>
      <c r="Q13829" s="11">
        <f>Cash_Flows[[#This Row],[Debt RP]]+Cash_Flows[[#This Row],[Equity RP]]</f>
        <v>0</v>
      </c>
      <c r="R13829" t="str">
        <f>IF(Cash_Flows[[#This Row],[Deal]]="Inspired Beauty Brands",Cash_Flows[[#This Row],[X]],_xlfn.CONCAT(Cash_Flows[[#This Row],[Deal]],"-",Cash_Flows[[#This Row],[Fund Name]]))</f>
        <v>Frankston Packaging-Fund IV</v>
      </c>
      <c r="S13829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3830" spans="1:19" hidden="1" x14ac:dyDescent="0.35">
      <c r="A13830" s="3">
        <v>45838</v>
      </c>
      <c r="B13830" s="4" t="s">
        <v>152</v>
      </c>
      <c r="C13830" s="4" t="s">
        <v>45</v>
      </c>
      <c r="D13830" s="4" t="s">
        <v>51</v>
      </c>
      <c r="E13830" s="7" t="s">
        <v>28</v>
      </c>
      <c r="F13830" s="7" t="s">
        <v>228</v>
      </c>
      <c r="G13830" s="9">
        <v>8107349.8000000063</v>
      </c>
      <c r="H13830" s="11">
        <f>IF(AND(Cash_Flows[[#This Row],[Metric]]="Principal - Cash Investment",Cash_Flows[[#This Row],[Security Type]]&lt;&gt;"Equity"),Cash_Flows[[#This Row],[Amount ($)]]*-1,0)</f>
        <v>0</v>
      </c>
      <c r="I13830" s="11">
        <f>IF(AND(Cash_Flows[[#This Row],[Metric]]="Balance (GAAP)",Cash_Flows[[#This Row],[Security Type]]&lt;&gt;"Equity",Cash_Flows[[#This Row],[Security Type]]&lt;&gt;"Warrant"),Cash_Flows[[#This Row],[Amount ($)]],0)</f>
        <v>8107349.8000000063</v>
      </c>
      <c r="J138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30" s="11">
        <f>IF(AND(Cash_Flows[[#This Row],[Security Type]]="Warrant",Cash_Flows[[#This Row],[Metric]]="Balance (GAAP)"),Cash_Flows[[#This Row],[Amount ($)]],0)</f>
        <v>0</v>
      </c>
      <c r="L13830" s="11">
        <f>IF(AND(Cash_Flows[[#This Row],[Security Type]]="Equity",Cash_Flows[[#This Row],[Metric]]="Principal - Cash Investment"),Cash_Flows[[#This Row],[Amount ($)]]*-1,0)</f>
        <v>0</v>
      </c>
      <c r="M13830" s="11">
        <f>IF(AND(Cash_Flows[[#This Row],[Security Type]]="Equity",Cash_Flows[[#This Row],[Metric]]="Balance (GAAP)"),Cash_Flows[[#This Row],[Amount ($)]],0)</f>
        <v>0</v>
      </c>
      <c r="N138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30" s="11">
        <f>Cash_Flows[[#This Row],[Debt Invested]]+Cash_Flows[[#This Row],[Equity Invested]]</f>
        <v>0</v>
      </c>
      <c r="P13830" s="11">
        <f>Cash_Flows[[#This Row],[Debt FMV]]+Cash_Flows[[#This Row],[Warrant FMV]]+Cash_Flows[[#This Row],[Equity FMV]]</f>
        <v>8107349.8000000063</v>
      </c>
      <c r="Q13830" s="11">
        <f>Cash_Flows[[#This Row],[Debt RP]]+Cash_Flows[[#This Row],[Equity RP]]</f>
        <v>0</v>
      </c>
      <c r="R13830" t="str">
        <f>IF(Cash_Flows[[#This Row],[Deal]]="Inspired Beauty Brands",Cash_Flows[[#This Row],[X]],_xlfn.CONCAT(Cash_Flows[[#This Row],[Deal]],"-",Cash_Flows[[#This Row],[Fund Name]]))</f>
        <v>Frankston Packaging-Fund IV</v>
      </c>
      <c r="S13830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3831" spans="1:19" hidden="1" x14ac:dyDescent="0.35">
      <c r="A13831" s="3">
        <v>45838</v>
      </c>
      <c r="B13831" s="4" t="s">
        <v>152</v>
      </c>
      <c r="C13831" s="4" t="s">
        <v>45</v>
      </c>
      <c r="D13831" s="4" t="s">
        <v>51</v>
      </c>
      <c r="E13831" s="7" t="s">
        <v>28</v>
      </c>
      <c r="F13831" s="7" t="s">
        <v>25</v>
      </c>
      <c r="G13831" s="9">
        <v>47027.770000000004</v>
      </c>
      <c r="H13831" s="11">
        <f>IF(AND(Cash_Flows[[#This Row],[Metric]]="Principal - Cash Investment",Cash_Flows[[#This Row],[Security Type]]&lt;&gt;"Equity"),Cash_Flows[[#This Row],[Amount ($)]]*-1,0)</f>
        <v>0</v>
      </c>
      <c r="I13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31" s="11">
        <f>IF(AND(Cash_Flows[[#This Row],[Security Type]]&lt;&gt;"Equity",Cash_Flows[[#This Row],[Metric]]&lt;&gt;"Principal - Cash Investment",Cash_Flows[[#This Row],[Metric]]&lt;&gt;"Balance (GAAP)"),Cash_Flows[[#This Row],[Amount ($)]],0)</f>
        <v>47027.770000000004</v>
      </c>
      <c r="K13831" s="11">
        <f>IF(AND(Cash_Flows[[#This Row],[Security Type]]="Warrant",Cash_Flows[[#This Row],[Metric]]="Balance (GAAP)"),Cash_Flows[[#This Row],[Amount ($)]],0)</f>
        <v>0</v>
      </c>
      <c r="L13831" s="11">
        <f>IF(AND(Cash_Flows[[#This Row],[Security Type]]="Equity",Cash_Flows[[#This Row],[Metric]]="Principal - Cash Investment"),Cash_Flows[[#This Row],[Amount ($)]]*-1,0)</f>
        <v>0</v>
      </c>
      <c r="M13831" s="11">
        <f>IF(AND(Cash_Flows[[#This Row],[Security Type]]="Equity",Cash_Flows[[#This Row],[Metric]]="Balance (GAAP)"),Cash_Flows[[#This Row],[Amount ($)]],0)</f>
        <v>0</v>
      </c>
      <c r="N13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31" s="11">
        <f>Cash_Flows[[#This Row],[Debt Invested]]+Cash_Flows[[#This Row],[Equity Invested]]</f>
        <v>0</v>
      </c>
      <c r="P13831" s="11">
        <f>Cash_Flows[[#This Row],[Debt FMV]]+Cash_Flows[[#This Row],[Warrant FMV]]+Cash_Flows[[#This Row],[Equity FMV]]</f>
        <v>0</v>
      </c>
      <c r="Q13831" s="11">
        <f>Cash_Flows[[#This Row],[Debt RP]]+Cash_Flows[[#This Row],[Equity RP]]</f>
        <v>47027.770000000004</v>
      </c>
      <c r="R13831" t="str">
        <f>IF(Cash_Flows[[#This Row],[Deal]]="Inspired Beauty Brands",Cash_Flows[[#This Row],[X]],_xlfn.CONCAT(Cash_Flows[[#This Row],[Deal]],"-",Cash_Flows[[#This Row],[Fund Name]]))</f>
        <v>Frankston Packaging-Fund IV</v>
      </c>
      <c r="S13831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3832" spans="1:19" hidden="1" x14ac:dyDescent="0.35">
      <c r="A13832" s="3">
        <v>45838</v>
      </c>
      <c r="B13832" s="4" t="s">
        <v>175</v>
      </c>
      <c r="C13832" s="4" t="s">
        <v>50</v>
      </c>
      <c r="D13832" s="4" t="s">
        <v>109</v>
      </c>
      <c r="E13832" s="7" t="s">
        <v>34</v>
      </c>
      <c r="F13832" s="7" t="s">
        <v>228</v>
      </c>
      <c r="G13832" s="9">
        <v>288372.81</v>
      </c>
      <c r="H13832" s="11">
        <f>IF(AND(Cash_Flows[[#This Row],[Metric]]="Principal - Cash Investment",Cash_Flows[[#This Row],[Security Type]]&lt;&gt;"Equity"),Cash_Flows[[#This Row],[Amount ($)]]*-1,0)</f>
        <v>0</v>
      </c>
      <c r="I13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32" s="11">
        <f>IF(AND(Cash_Flows[[#This Row],[Security Type]]="Warrant",Cash_Flows[[#This Row],[Metric]]="Balance (GAAP)"),Cash_Flows[[#This Row],[Amount ($)]],0)</f>
        <v>0</v>
      </c>
      <c r="L13832" s="11">
        <f>IF(AND(Cash_Flows[[#This Row],[Security Type]]="Equity",Cash_Flows[[#This Row],[Metric]]="Principal - Cash Investment"),Cash_Flows[[#This Row],[Amount ($)]]*-1,0)</f>
        <v>0</v>
      </c>
      <c r="M13832" s="11">
        <f>IF(AND(Cash_Flows[[#This Row],[Security Type]]="Equity",Cash_Flows[[#This Row],[Metric]]="Balance (GAAP)"),Cash_Flows[[#This Row],[Amount ($)]],0)</f>
        <v>288372.81</v>
      </c>
      <c r="N138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32" s="11">
        <f>Cash_Flows[[#This Row],[Debt Invested]]+Cash_Flows[[#This Row],[Equity Invested]]</f>
        <v>0</v>
      </c>
      <c r="P13832" s="11">
        <f>Cash_Flows[[#This Row],[Debt FMV]]+Cash_Flows[[#This Row],[Warrant FMV]]+Cash_Flows[[#This Row],[Equity FMV]]</f>
        <v>288372.81</v>
      </c>
      <c r="Q13832" s="11">
        <f>Cash_Flows[[#This Row],[Debt RP]]+Cash_Flows[[#This Row],[Equity RP]]</f>
        <v>0</v>
      </c>
      <c r="R13832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3832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3833" spans="1:19" hidden="1" x14ac:dyDescent="0.35">
      <c r="A13833" s="3">
        <v>45838</v>
      </c>
      <c r="B13833" s="4" t="s">
        <v>175</v>
      </c>
      <c r="C13833" s="4" t="s">
        <v>45</v>
      </c>
      <c r="D13833" s="4" t="s">
        <v>109</v>
      </c>
      <c r="E13833" s="7" t="s">
        <v>34</v>
      </c>
      <c r="F13833" s="7" t="s">
        <v>228</v>
      </c>
      <c r="G13833" s="9">
        <v>288371.58999999997</v>
      </c>
      <c r="H13833" s="11">
        <f>IF(AND(Cash_Flows[[#This Row],[Metric]]="Principal - Cash Investment",Cash_Flows[[#This Row],[Security Type]]&lt;&gt;"Equity"),Cash_Flows[[#This Row],[Amount ($)]]*-1,0)</f>
        <v>0</v>
      </c>
      <c r="I13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33" s="11">
        <f>IF(AND(Cash_Flows[[#This Row],[Security Type]]="Warrant",Cash_Flows[[#This Row],[Metric]]="Balance (GAAP)"),Cash_Flows[[#This Row],[Amount ($)]],0)</f>
        <v>0</v>
      </c>
      <c r="L13833" s="11">
        <f>IF(AND(Cash_Flows[[#This Row],[Security Type]]="Equity",Cash_Flows[[#This Row],[Metric]]="Principal - Cash Investment"),Cash_Flows[[#This Row],[Amount ($)]]*-1,0)</f>
        <v>0</v>
      </c>
      <c r="M13833" s="11">
        <f>IF(AND(Cash_Flows[[#This Row],[Security Type]]="Equity",Cash_Flows[[#This Row],[Metric]]="Balance (GAAP)"),Cash_Flows[[#This Row],[Amount ($)]],0)</f>
        <v>288371.58999999997</v>
      </c>
      <c r="N138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33" s="11">
        <f>Cash_Flows[[#This Row],[Debt Invested]]+Cash_Flows[[#This Row],[Equity Invested]]</f>
        <v>0</v>
      </c>
      <c r="P13833" s="11">
        <f>Cash_Flows[[#This Row],[Debt FMV]]+Cash_Flows[[#This Row],[Warrant FMV]]+Cash_Flows[[#This Row],[Equity FMV]]</f>
        <v>288371.58999999997</v>
      </c>
      <c r="Q13833" s="11">
        <f>Cash_Flows[[#This Row],[Debt RP]]+Cash_Flows[[#This Row],[Equity RP]]</f>
        <v>0</v>
      </c>
      <c r="R13833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3833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3834" spans="1:19" hidden="1" x14ac:dyDescent="0.35">
      <c r="A13834" s="3">
        <v>45838</v>
      </c>
      <c r="B13834" s="4" t="s">
        <v>215</v>
      </c>
      <c r="C13834" s="4" t="s">
        <v>61</v>
      </c>
      <c r="D13834" s="4" t="s">
        <v>51</v>
      </c>
      <c r="E13834" s="7" t="s">
        <v>28</v>
      </c>
      <c r="F13834" s="7" t="s">
        <v>228</v>
      </c>
      <c r="G13834" s="9">
        <v>11638000</v>
      </c>
      <c r="H13834" s="11">
        <f>IF(AND(Cash_Flows[[#This Row],[Metric]]="Principal - Cash Investment",Cash_Flows[[#This Row],[Security Type]]&lt;&gt;"Equity"),Cash_Flows[[#This Row],[Amount ($)]]*-1,0)</f>
        <v>0</v>
      </c>
      <c r="I13834" s="11">
        <f>IF(AND(Cash_Flows[[#This Row],[Metric]]="Balance (GAAP)",Cash_Flows[[#This Row],[Security Type]]&lt;&gt;"Equity",Cash_Flows[[#This Row],[Security Type]]&lt;&gt;"Warrant"),Cash_Flows[[#This Row],[Amount ($)]],0)</f>
        <v>11638000</v>
      </c>
      <c r="J1383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34" s="11">
        <f>IF(AND(Cash_Flows[[#This Row],[Security Type]]="Warrant",Cash_Flows[[#This Row],[Metric]]="Balance (GAAP)"),Cash_Flows[[#This Row],[Amount ($)]],0)</f>
        <v>0</v>
      </c>
      <c r="L13834" s="11">
        <f>IF(AND(Cash_Flows[[#This Row],[Security Type]]="Equity",Cash_Flows[[#This Row],[Metric]]="Principal - Cash Investment"),Cash_Flows[[#This Row],[Amount ($)]]*-1,0)</f>
        <v>0</v>
      </c>
      <c r="M13834" s="11">
        <f>IF(AND(Cash_Flows[[#This Row],[Security Type]]="Equity",Cash_Flows[[#This Row],[Metric]]="Balance (GAAP)"),Cash_Flows[[#This Row],[Amount ($)]],0)</f>
        <v>0</v>
      </c>
      <c r="N138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34" s="11">
        <f>Cash_Flows[[#This Row],[Debt Invested]]+Cash_Flows[[#This Row],[Equity Invested]]</f>
        <v>0</v>
      </c>
      <c r="P13834" s="11">
        <f>Cash_Flows[[#This Row],[Debt FMV]]+Cash_Flows[[#This Row],[Warrant FMV]]+Cash_Flows[[#This Row],[Equity FMV]]</f>
        <v>11638000</v>
      </c>
      <c r="Q13834" s="11">
        <f>Cash_Flows[[#This Row],[Debt RP]]+Cash_Flows[[#This Row],[Equity RP]]</f>
        <v>0</v>
      </c>
      <c r="R13834" t="str">
        <f>IF(Cash_Flows[[#This Row],[Deal]]="Inspired Beauty Brands",Cash_Flows[[#This Row],[X]],_xlfn.CONCAT(Cash_Flows[[#This Row],[Deal]],"-",Cash_Flows[[#This Row],[Fund Name]]))</f>
        <v>Guardian Logistics Solutions-Fund VI</v>
      </c>
      <c r="S13834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3835" spans="1:19" hidden="1" x14ac:dyDescent="0.35">
      <c r="A13835" s="3">
        <v>45838</v>
      </c>
      <c r="B13835" s="4" t="s">
        <v>215</v>
      </c>
      <c r="C13835" s="4" t="s">
        <v>61</v>
      </c>
      <c r="D13835" s="4" t="s">
        <v>51</v>
      </c>
      <c r="E13835" s="7" t="s">
        <v>34</v>
      </c>
      <c r="F13835" s="7" t="s">
        <v>228</v>
      </c>
      <c r="G13835" s="9">
        <v>5282082.75</v>
      </c>
      <c r="H13835" s="11">
        <f>IF(AND(Cash_Flows[[#This Row],[Metric]]="Principal - Cash Investment",Cash_Flows[[#This Row],[Security Type]]&lt;&gt;"Equity"),Cash_Flows[[#This Row],[Amount ($)]]*-1,0)</f>
        <v>0</v>
      </c>
      <c r="I13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35" s="11">
        <f>IF(AND(Cash_Flows[[#This Row],[Security Type]]="Warrant",Cash_Flows[[#This Row],[Metric]]="Balance (GAAP)"),Cash_Flows[[#This Row],[Amount ($)]],0)</f>
        <v>0</v>
      </c>
      <c r="L13835" s="11">
        <f>IF(AND(Cash_Flows[[#This Row],[Security Type]]="Equity",Cash_Flows[[#This Row],[Metric]]="Principal - Cash Investment"),Cash_Flows[[#This Row],[Amount ($)]]*-1,0)</f>
        <v>0</v>
      </c>
      <c r="M13835" s="11">
        <f>IF(AND(Cash_Flows[[#This Row],[Security Type]]="Equity",Cash_Flows[[#This Row],[Metric]]="Balance (GAAP)"),Cash_Flows[[#This Row],[Amount ($)]],0)</f>
        <v>5282082.75</v>
      </c>
      <c r="N138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35" s="11">
        <f>Cash_Flows[[#This Row],[Debt Invested]]+Cash_Flows[[#This Row],[Equity Invested]]</f>
        <v>0</v>
      </c>
      <c r="P13835" s="11">
        <f>Cash_Flows[[#This Row],[Debt FMV]]+Cash_Flows[[#This Row],[Warrant FMV]]+Cash_Flows[[#This Row],[Equity FMV]]</f>
        <v>5282082.75</v>
      </c>
      <c r="Q13835" s="11">
        <f>Cash_Flows[[#This Row],[Debt RP]]+Cash_Flows[[#This Row],[Equity RP]]</f>
        <v>0</v>
      </c>
      <c r="R13835" t="str">
        <f>IF(Cash_Flows[[#This Row],[Deal]]="Inspired Beauty Brands",Cash_Flows[[#This Row],[X]],_xlfn.CONCAT(Cash_Flows[[#This Row],[Deal]],"-",Cash_Flows[[#This Row],[Fund Name]]))</f>
        <v>Guardian Logistics Solutions-Fund VI</v>
      </c>
      <c r="S13835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3836" spans="1:19" hidden="1" x14ac:dyDescent="0.35">
      <c r="A13836" s="3">
        <v>45838</v>
      </c>
      <c r="B13836" s="4" t="s">
        <v>215</v>
      </c>
      <c r="C13836" s="4" t="s">
        <v>61</v>
      </c>
      <c r="D13836" s="4" t="s">
        <v>51</v>
      </c>
      <c r="E13836" s="7" t="s">
        <v>28</v>
      </c>
      <c r="F13836" s="7" t="s">
        <v>25</v>
      </c>
      <c r="G13836" s="9">
        <v>125981.92000000001</v>
      </c>
      <c r="H13836" s="11">
        <f>IF(AND(Cash_Flows[[#This Row],[Metric]]="Principal - Cash Investment",Cash_Flows[[#This Row],[Security Type]]&lt;&gt;"Equity"),Cash_Flows[[#This Row],[Amount ($)]]*-1,0)</f>
        <v>0</v>
      </c>
      <c r="I13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36" s="11">
        <f>IF(AND(Cash_Flows[[#This Row],[Security Type]]&lt;&gt;"Equity",Cash_Flows[[#This Row],[Metric]]&lt;&gt;"Principal - Cash Investment",Cash_Flows[[#This Row],[Metric]]&lt;&gt;"Balance (GAAP)"),Cash_Flows[[#This Row],[Amount ($)]],0)</f>
        <v>125981.92000000001</v>
      </c>
      <c r="K13836" s="11">
        <f>IF(AND(Cash_Flows[[#This Row],[Security Type]]="Warrant",Cash_Flows[[#This Row],[Metric]]="Balance (GAAP)"),Cash_Flows[[#This Row],[Amount ($)]],0)</f>
        <v>0</v>
      </c>
      <c r="L13836" s="11">
        <f>IF(AND(Cash_Flows[[#This Row],[Security Type]]="Equity",Cash_Flows[[#This Row],[Metric]]="Principal - Cash Investment"),Cash_Flows[[#This Row],[Amount ($)]]*-1,0)</f>
        <v>0</v>
      </c>
      <c r="M13836" s="11">
        <f>IF(AND(Cash_Flows[[#This Row],[Security Type]]="Equity",Cash_Flows[[#This Row],[Metric]]="Balance (GAAP)"),Cash_Flows[[#This Row],[Amount ($)]],0)</f>
        <v>0</v>
      </c>
      <c r="N138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36" s="11">
        <f>Cash_Flows[[#This Row],[Debt Invested]]+Cash_Flows[[#This Row],[Equity Invested]]</f>
        <v>0</v>
      </c>
      <c r="P13836" s="11">
        <f>Cash_Flows[[#This Row],[Debt FMV]]+Cash_Flows[[#This Row],[Warrant FMV]]+Cash_Flows[[#This Row],[Equity FMV]]</f>
        <v>0</v>
      </c>
      <c r="Q13836" s="11">
        <f>Cash_Flows[[#This Row],[Debt RP]]+Cash_Flows[[#This Row],[Equity RP]]</f>
        <v>125981.92000000001</v>
      </c>
      <c r="R13836" t="str">
        <f>IF(Cash_Flows[[#This Row],[Deal]]="Inspired Beauty Brands",Cash_Flows[[#This Row],[X]],_xlfn.CONCAT(Cash_Flows[[#This Row],[Deal]],"-",Cash_Flows[[#This Row],[Fund Name]]))</f>
        <v>Guardian Logistics Solutions-Fund VI</v>
      </c>
      <c r="S13836" t="str">
        <f>IF(Cash_Flows[[#This Row],[Deal]]="Inspired Beauty Brands",_xlfn.CONCAT(Cash_Flows[[#This Row],[Deal]],"-",Cash_Flows[[#This Row],[Fund Name]],"-",Cash_Flows[[#This Row],[Exit Status]]),Cash_Flows[[#This Row],[Deal]])</f>
        <v>Guardian Logistics Solutions</v>
      </c>
    </row>
    <row r="13837" spans="1:19" hidden="1" x14ac:dyDescent="0.35">
      <c r="A13837" s="3">
        <v>45838</v>
      </c>
      <c r="B13837" s="4" t="s">
        <v>211</v>
      </c>
      <c r="C13837" s="4" t="s">
        <v>61</v>
      </c>
      <c r="D13837" s="4" t="s">
        <v>51</v>
      </c>
      <c r="E13837" s="7" t="s">
        <v>22</v>
      </c>
      <c r="F13837" s="7" t="s">
        <v>228</v>
      </c>
      <c r="G13837" s="9">
        <v>9101539.5199999977</v>
      </c>
      <c r="H13837" s="11">
        <f>IF(AND(Cash_Flows[[#This Row],[Metric]]="Principal - Cash Investment",Cash_Flows[[#This Row],[Security Type]]&lt;&gt;"Equity"),Cash_Flows[[#This Row],[Amount ($)]]*-1,0)</f>
        <v>0</v>
      </c>
      <c r="I13837" s="11">
        <f>IF(AND(Cash_Flows[[#This Row],[Metric]]="Balance (GAAP)",Cash_Flows[[#This Row],[Security Type]]&lt;&gt;"Equity",Cash_Flows[[#This Row],[Security Type]]&lt;&gt;"Warrant"),Cash_Flows[[#This Row],[Amount ($)]],0)</f>
        <v>9101539.5199999977</v>
      </c>
      <c r="J138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37" s="11">
        <f>IF(AND(Cash_Flows[[#This Row],[Security Type]]="Warrant",Cash_Flows[[#This Row],[Metric]]="Balance (GAAP)"),Cash_Flows[[#This Row],[Amount ($)]],0)</f>
        <v>0</v>
      </c>
      <c r="L13837" s="11">
        <f>IF(AND(Cash_Flows[[#This Row],[Security Type]]="Equity",Cash_Flows[[#This Row],[Metric]]="Principal - Cash Investment"),Cash_Flows[[#This Row],[Amount ($)]]*-1,0)</f>
        <v>0</v>
      </c>
      <c r="M13837" s="11">
        <f>IF(AND(Cash_Flows[[#This Row],[Security Type]]="Equity",Cash_Flows[[#This Row],[Metric]]="Balance (GAAP)"),Cash_Flows[[#This Row],[Amount ($)]],0)</f>
        <v>0</v>
      </c>
      <c r="N138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37" s="11">
        <f>Cash_Flows[[#This Row],[Debt Invested]]+Cash_Flows[[#This Row],[Equity Invested]]</f>
        <v>0</v>
      </c>
      <c r="P13837" s="11">
        <f>Cash_Flows[[#This Row],[Debt FMV]]+Cash_Flows[[#This Row],[Warrant FMV]]+Cash_Flows[[#This Row],[Equity FMV]]</f>
        <v>9101539.5199999977</v>
      </c>
      <c r="Q13837" s="11">
        <f>Cash_Flows[[#This Row],[Debt RP]]+Cash_Flows[[#This Row],[Equity RP]]</f>
        <v>0</v>
      </c>
      <c r="R13837" t="str">
        <f>IF(Cash_Flows[[#This Row],[Deal]]="Inspired Beauty Brands",Cash_Flows[[#This Row],[X]],_xlfn.CONCAT(Cash_Flows[[#This Row],[Deal]],"-",Cash_Flows[[#This Row],[Fund Name]]))</f>
        <v>Heritage Imaging-Fund VI</v>
      </c>
      <c r="S13837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3838" spans="1:19" hidden="1" x14ac:dyDescent="0.35">
      <c r="A13838" s="3">
        <v>45838</v>
      </c>
      <c r="B13838" s="4" t="s">
        <v>211</v>
      </c>
      <c r="C13838" s="4" t="s">
        <v>61</v>
      </c>
      <c r="D13838" s="4" t="s">
        <v>51</v>
      </c>
      <c r="E13838" s="7" t="s">
        <v>58</v>
      </c>
      <c r="F13838" s="7" t="s">
        <v>228</v>
      </c>
      <c r="G13838" s="9">
        <v>3517498.08</v>
      </c>
      <c r="H13838" s="11">
        <f>IF(AND(Cash_Flows[[#This Row],[Metric]]="Principal - Cash Investment",Cash_Flows[[#This Row],[Security Type]]&lt;&gt;"Equity"),Cash_Flows[[#This Row],[Amount ($)]]*-1,0)</f>
        <v>0</v>
      </c>
      <c r="I13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3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38" s="11">
        <f>IF(AND(Cash_Flows[[#This Row],[Security Type]]="Warrant",Cash_Flows[[#This Row],[Metric]]="Balance (GAAP)"),Cash_Flows[[#This Row],[Amount ($)]],0)</f>
        <v>3517498.08</v>
      </c>
      <c r="L13838" s="11">
        <f>IF(AND(Cash_Flows[[#This Row],[Security Type]]="Equity",Cash_Flows[[#This Row],[Metric]]="Principal - Cash Investment"),Cash_Flows[[#This Row],[Amount ($)]]*-1,0)</f>
        <v>0</v>
      </c>
      <c r="M13838" s="11">
        <f>IF(AND(Cash_Flows[[#This Row],[Security Type]]="Equity",Cash_Flows[[#This Row],[Metric]]="Balance (GAAP)"),Cash_Flows[[#This Row],[Amount ($)]],0)</f>
        <v>0</v>
      </c>
      <c r="N138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38" s="11">
        <f>Cash_Flows[[#This Row],[Debt Invested]]+Cash_Flows[[#This Row],[Equity Invested]]</f>
        <v>0</v>
      </c>
      <c r="P13838" s="11">
        <f>Cash_Flows[[#This Row],[Debt FMV]]+Cash_Flows[[#This Row],[Warrant FMV]]+Cash_Flows[[#This Row],[Equity FMV]]</f>
        <v>3517498.08</v>
      </c>
      <c r="Q13838" s="11">
        <f>Cash_Flows[[#This Row],[Debt RP]]+Cash_Flows[[#This Row],[Equity RP]]</f>
        <v>0</v>
      </c>
      <c r="R13838" t="str">
        <f>IF(Cash_Flows[[#This Row],[Deal]]="Inspired Beauty Brands",Cash_Flows[[#This Row],[X]],_xlfn.CONCAT(Cash_Flows[[#This Row],[Deal]],"-",Cash_Flows[[#This Row],[Fund Name]]))</f>
        <v>Heritage Imaging-Fund VI</v>
      </c>
      <c r="S13838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3839" spans="1:19" hidden="1" x14ac:dyDescent="0.35">
      <c r="A13839" s="3">
        <v>45838</v>
      </c>
      <c r="B13839" s="4" t="s">
        <v>211</v>
      </c>
      <c r="C13839" s="4" t="s">
        <v>61</v>
      </c>
      <c r="D13839" s="4" t="s">
        <v>51</v>
      </c>
      <c r="E13839" s="7" t="s">
        <v>34</v>
      </c>
      <c r="F13839" s="7" t="s">
        <v>228</v>
      </c>
      <c r="G13839" s="9">
        <v>8230720.580000001</v>
      </c>
      <c r="H13839" s="11">
        <f>IF(AND(Cash_Flows[[#This Row],[Metric]]="Principal - Cash Investment",Cash_Flows[[#This Row],[Security Type]]&lt;&gt;"Equity"),Cash_Flows[[#This Row],[Amount ($)]]*-1,0)</f>
        <v>0</v>
      </c>
      <c r="I13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39" s="11">
        <f>IF(AND(Cash_Flows[[#This Row],[Security Type]]="Warrant",Cash_Flows[[#This Row],[Metric]]="Balance (GAAP)"),Cash_Flows[[#This Row],[Amount ($)]],0)</f>
        <v>0</v>
      </c>
      <c r="L13839" s="11">
        <f>IF(AND(Cash_Flows[[#This Row],[Security Type]]="Equity",Cash_Flows[[#This Row],[Metric]]="Principal - Cash Investment"),Cash_Flows[[#This Row],[Amount ($)]]*-1,0)</f>
        <v>0</v>
      </c>
      <c r="M13839" s="11">
        <f>IF(AND(Cash_Flows[[#This Row],[Security Type]]="Equity",Cash_Flows[[#This Row],[Metric]]="Balance (GAAP)"),Cash_Flows[[#This Row],[Amount ($)]],0)</f>
        <v>8230720.580000001</v>
      </c>
      <c r="N13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39" s="11">
        <f>Cash_Flows[[#This Row],[Debt Invested]]+Cash_Flows[[#This Row],[Equity Invested]]</f>
        <v>0</v>
      </c>
      <c r="P13839" s="11">
        <f>Cash_Flows[[#This Row],[Debt FMV]]+Cash_Flows[[#This Row],[Warrant FMV]]+Cash_Flows[[#This Row],[Equity FMV]]</f>
        <v>8230720.580000001</v>
      </c>
      <c r="Q13839" s="11">
        <f>Cash_Flows[[#This Row],[Debt RP]]+Cash_Flows[[#This Row],[Equity RP]]</f>
        <v>0</v>
      </c>
      <c r="R13839" t="str">
        <f>IF(Cash_Flows[[#This Row],[Deal]]="Inspired Beauty Brands",Cash_Flows[[#This Row],[X]],_xlfn.CONCAT(Cash_Flows[[#This Row],[Deal]],"-",Cash_Flows[[#This Row],[Fund Name]]))</f>
        <v>Heritage Imaging-Fund VI</v>
      </c>
      <c r="S13839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3840" spans="1:19" hidden="1" x14ac:dyDescent="0.35">
      <c r="A13840" s="3">
        <v>45838</v>
      </c>
      <c r="B13840" s="4" t="s">
        <v>211</v>
      </c>
      <c r="C13840" s="4" t="s">
        <v>61</v>
      </c>
      <c r="D13840" s="4" t="s">
        <v>51</v>
      </c>
      <c r="E13840" s="7" t="s">
        <v>22</v>
      </c>
      <c r="F13840" s="7" t="s">
        <v>25</v>
      </c>
      <c r="G13840" s="9">
        <v>99109.51999999999</v>
      </c>
      <c r="H13840" s="11">
        <f>IF(AND(Cash_Flows[[#This Row],[Metric]]="Principal - Cash Investment",Cash_Flows[[#This Row],[Security Type]]&lt;&gt;"Equity"),Cash_Flows[[#This Row],[Amount ($)]]*-1,0)</f>
        <v>0</v>
      </c>
      <c r="I13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40" s="11">
        <f>IF(AND(Cash_Flows[[#This Row],[Security Type]]&lt;&gt;"Equity",Cash_Flows[[#This Row],[Metric]]&lt;&gt;"Principal - Cash Investment",Cash_Flows[[#This Row],[Metric]]&lt;&gt;"Balance (GAAP)"),Cash_Flows[[#This Row],[Amount ($)]],0)</f>
        <v>99109.51999999999</v>
      </c>
      <c r="K13840" s="11">
        <f>IF(AND(Cash_Flows[[#This Row],[Security Type]]="Warrant",Cash_Flows[[#This Row],[Metric]]="Balance (GAAP)"),Cash_Flows[[#This Row],[Amount ($)]],0)</f>
        <v>0</v>
      </c>
      <c r="L13840" s="11">
        <f>IF(AND(Cash_Flows[[#This Row],[Security Type]]="Equity",Cash_Flows[[#This Row],[Metric]]="Principal - Cash Investment"),Cash_Flows[[#This Row],[Amount ($)]]*-1,0)</f>
        <v>0</v>
      </c>
      <c r="M13840" s="11">
        <f>IF(AND(Cash_Flows[[#This Row],[Security Type]]="Equity",Cash_Flows[[#This Row],[Metric]]="Balance (GAAP)"),Cash_Flows[[#This Row],[Amount ($)]],0)</f>
        <v>0</v>
      </c>
      <c r="N13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40" s="11">
        <f>Cash_Flows[[#This Row],[Debt Invested]]+Cash_Flows[[#This Row],[Equity Invested]]</f>
        <v>0</v>
      </c>
      <c r="P13840" s="11">
        <f>Cash_Flows[[#This Row],[Debt FMV]]+Cash_Flows[[#This Row],[Warrant FMV]]+Cash_Flows[[#This Row],[Equity FMV]]</f>
        <v>0</v>
      </c>
      <c r="Q13840" s="11">
        <f>Cash_Flows[[#This Row],[Debt RP]]+Cash_Flows[[#This Row],[Equity RP]]</f>
        <v>99109.51999999999</v>
      </c>
      <c r="R13840" t="str">
        <f>IF(Cash_Flows[[#This Row],[Deal]]="Inspired Beauty Brands",Cash_Flows[[#This Row],[X]],_xlfn.CONCAT(Cash_Flows[[#This Row],[Deal]],"-",Cash_Flows[[#This Row],[Fund Name]]))</f>
        <v>Heritage Imaging-Fund VI</v>
      </c>
      <c r="S13840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3841" spans="1:19" hidden="1" x14ac:dyDescent="0.35">
      <c r="A13841" s="3">
        <v>45838</v>
      </c>
      <c r="B13841" s="4" t="s">
        <v>108</v>
      </c>
      <c r="C13841" s="4" t="s">
        <v>53</v>
      </c>
      <c r="D13841" s="4" t="s">
        <v>109</v>
      </c>
      <c r="E13841" s="7" t="s">
        <v>28</v>
      </c>
      <c r="F13841" s="7" t="s">
        <v>228</v>
      </c>
      <c r="G13841" s="9">
        <v>2936932.7400000012</v>
      </c>
      <c r="H13841" s="11">
        <f>IF(AND(Cash_Flows[[#This Row],[Metric]]="Principal - Cash Investment",Cash_Flows[[#This Row],[Security Type]]&lt;&gt;"Equity"),Cash_Flows[[#This Row],[Amount ($)]]*-1,0)</f>
        <v>0</v>
      </c>
      <c r="I13841" s="11">
        <f>IF(AND(Cash_Flows[[#This Row],[Metric]]="Balance (GAAP)",Cash_Flows[[#This Row],[Security Type]]&lt;&gt;"Equity",Cash_Flows[[#This Row],[Security Type]]&lt;&gt;"Warrant"),Cash_Flows[[#This Row],[Amount ($)]],0)</f>
        <v>2936932.7400000012</v>
      </c>
      <c r="J138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41" s="11">
        <f>IF(AND(Cash_Flows[[#This Row],[Security Type]]="Warrant",Cash_Flows[[#This Row],[Metric]]="Balance (GAAP)"),Cash_Flows[[#This Row],[Amount ($)]],0)</f>
        <v>0</v>
      </c>
      <c r="L13841" s="11">
        <f>IF(AND(Cash_Flows[[#This Row],[Security Type]]="Equity",Cash_Flows[[#This Row],[Metric]]="Principal - Cash Investment"),Cash_Flows[[#This Row],[Amount ($)]]*-1,0)</f>
        <v>0</v>
      </c>
      <c r="M13841" s="11">
        <f>IF(AND(Cash_Flows[[#This Row],[Security Type]]="Equity",Cash_Flows[[#This Row],[Metric]]="Balance (GAAP)"),Cash_Flows[[#This Row],[Amount ($)]],0)</f>
        <v>0</v>
      </c>
      <c r="N13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41" s="11">
        <f>Cash_Flows[[#This Row],[Debt Invested]]+Cash_Flows[[#This Row],[Equity Invested]]</f>
        <v>0</v>
      </c>
      <c r="P13841" s="11">
        <f>Cash_Flows[[#This Row],[Debt FMV]]+Cash_Flows[[#This Row],[Warrant FMV]]+Cash_Flows[[#This Row],[Equity FMV]]</f>
        <v>2936932.7400000012</v>
      </c>
      <c r="Q13841" s="11">
        <f>Cash_Flows[[#This Row],[Debt RP]]+Cash_Flows[[#This Row],[Equity RP]]</f>
        <v>0</v>
      </c>
      <c r="R13841" t="str">
        <f>IF(Cash_Flows[[#This Row],[Deal]]="Inspired Beauty Brands",Cash_Flows[[#This Row],[X]],_xlfn.CONCAT(Cash_Flows[[#This Row],[Deal]],"-",Cash_Flows[[#This Row],[Fund Name]]))</f>
        <v>Inland Metal Technologies-Fund III</v>
      </c>
      <c r="S13841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3842" spans="1:19" hidden="1" x14ac:dyDescent="0.35">
      <c r="A13842" s="3">
        <v>45838</v>
      </c>
      <c r="B13842" s="4" t="s">
        <v>92</v>
      </c>
      <c r="C13842" s="4" t="s">
        <v>61</v>
      </c>
      <c r="D13842" s="4" t="s">
        <v>51</v>
      </c>
      <c r="E13842" s="7" t="s">
        <v>28</v>
      </c>
      <c r="F13842" s="7" t="s">
        <v>228</v>
      </c>
      <c r="G13842" s="9">
        <v>27330133.159999937</v>
      </c>
      <c r="H13842" s="11">
        <f>IF(AND(Cash_Flows[[#This Row],[Metric]]="Principal - Cash Investment",Cash_Flows[[#This Row],[Security Type]]&lt;&gt;"Equity"),Cash_Flows[[#This Row],[Amount ($)]]*-1,0)</f>
        <v>0</v>
      </c>
      <c r="I13842" s="11">
        <f>IF(AND(Cash_Flows[[#This Row],[Metric]]="Balance (GAAP)",Cash_Flows[[#This Row],[Security Type]]&lt;&gt;"Equity",Cash_Flows[[#This Row],[Security Type]]&lt;&gt;"Warrant"),Cash_Flows[[#This Row],[Amount ($)]],0)</f>
        <v>27330133.159999937</v>
      </c>
      <c r="J138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42" s="11">
        <f>IF(AND(Cash_Flows[[#This Row],[Security Type]]="Warrant",Cash_Flows[[#This Row],[Metric]]="Balance (GAAP)"),Cash_Flows[[#This Row],[Amount ($)]],0)</f>
        <v>0</v>
      </c>
      <c r="L13842" s="11">
        <f>IF(AND(Cash_Flows[[#This Row],[Security Type]]="Equity",Cash_Flows[[#This Row],[Metric]]="Principal - Cash Investment"),Cash_Flows[[#This Row],[Amount ($)]]*-1,0)</f>
        <v>0</v>
      </c>
      <c r="M13842" s="11">
        <f>IF(AND(Cash_Flows[[#This Row],[Security Type]]="Equity",Cash_Flows[[#This Row],[Metric]]="Balance (GAAP)"),Cash_Flows[[#This Row],[Amount ($)]],0)</f>
        <v>0</v>
      </c>
      <c r="N13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42" s="11">
        <f>Cash_Flows[[#This Row],[Debt Invested]]+Cash_Flows[[#This Row],[Equity Invested]]</f>
        <v>0</v>
      </c>
      <c r="P13842" s="11">
        <f>Cash_Flows[[#This Row],[Debt FMV]]+Cash_Flows[[#This Row],[Warrant FMV]]+Cash_Flows[[#This Row],[Equity FMV]]</f>
        <v>27330133.159999937</v>
      </c>
      <c r="Q13842" s="11">
        <f>Cash_Flows[[#This Row],[Debt RP]]+Cash_Flows[[#This Row],[Equity RP]]</f>
        <v>0</v>
      </c>
      <c r="R13842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384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3843" spans="1:19" hidden="1" x14ac:dyDescent="0.35">
      <c r="A13843" s="3">
        <v>45838</v>
      </c>
      <c r="B13843" s="4" t="s">
        <v>92</v>
      </c>
      <c r="C13843" s="4" t="s">
        <v>50</v>
      </c>
      <c r="D13843" s="4" t="s">
        <v>51</v>
      </c>
      <c r="E13843" s="7" t="s">
        <v>28</v>
      </c>
      <c r="F13843" s="7" t="s">
        <v>228</v>
      </c>
      <c r="G13843" s="9">
        <v>10248810.990000006</v>
      </c>
      <c r="H13843" s="11">
        <f>IF(AND(Cash_Flows[[#This Row],[Metric]]="Principal - Cash Investment",Cash_Flows[[#This Row],[Security Type]]&lt;&gt;"Equity"),Cash_Flows[[#This Row],[Amount ($)]]*-1,0)</f>
        <v>0</v>
      </c>
      <c r="I13843" s="11">
        <f>IF(AND(Cash_Flows[[#This Row],[Metric]]="Balance (GAAP)",Cash_Flows[[#This Row],[Security Type]]&lt;&gt;"Equity",Cash_Flows[[#This Row],[Security Type]]&lt;&gt;"Warrant"),Cash_Flows[[#This Row],[Amount ($)]],0)</f>
        <v>10248810.990000006</v>
      </c>
      <c r="J138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43" s="11">
        <f>IF(AND(Cash_Flows[[#This Row],[Security Type]]="Warrant",Cash_Flows[[#This Row],[Metric]]="Balance (GAAP)"),Cash_Flows[[#This Row],[Amount ($)]],0)</f>
        <v>0</v>
      </c>
      <c r="L13843" s="11">
        <f>IF(AND(Cash_Flows[[#This Row],[Security Type]]="Equity",Cash_Flows[[#This Row],[Metric]]="Principal - Cash Investment"),Cash_Flows[[#This Row],[Amount ($)]]*-1,0)</f>
        <v>0</v>
      </c>
      <c r="M13843" s="11">
        <f>IF(AND(Cash_Flows[[#This Row],[Security Type]]="Equity",Cash_Flows[[#This Row],[Metric]]="Balance (GAAP)"),Cash_Flows[[#This Row],[Amount ($)]],0)</f>
        <v>0</v>
      </c>
      <c r="N13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43" s="11">
        <f>Cash_Flows[[#This Row],[Debt Invested]]+Cash_Flows[[#This Row],[Equity Invested]]</f>
        <v>0</v>
      </c>
      <c r="P13843" s="11">
        <f>Cash_Flows[[#This Row],[Debt FMV]]+Cash_Flows[[#This Row],[Warrant FMV]]+Cash_Flows[[#This Row],[Equity FMV]]</f>
        <v>10248810.990000006</v>
      </c>
      <c r="Q13843" s="11">
        <f>Cash_Flows[[#This Row],[Debt RP]]+Cash_Flows[[#This Row],[Equity RP]]</f>
        <v>0</v>
      </c>
      <c r="R13843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384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3844" spans="1:19" hidden="1" x14ac:dyDescent="0.35">
      <c r="A13844" s="3">
        <v>45838</v>
      </c>
      <c r="B13844" s="4" t="s">
        <v>92</v>
      </c>
      <c r="C13844" s="4" t="s">
        <v>61</v>
      </c>
      <c r="D13844" s="4" t="s">
        <v>51</v>
      </c>
      <c r="E13844" s="7" t="s">
        <v>28</v>
      </c>
      <c r="F13844" s="7" t="s">
        <v>25</v>
      </c>
      <c r="G13844" s="9">
        <v>220781.21</v>
      </c>
      <c r="H13844" s="11">
        <f>IF(AND(Cash_Flows[[#This Row],[Metric]]="Principal - Cash Investment",Cash_Flows[[#This Row],[Security Type]]&lt;&gt;"Equity"),Cash_Flows[[#This Row],[Amount ($)]]*-1,0)</f>
        <v>0</v>
      </c>
      <c r="I13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44" s="11">
        <f>IF(AND(Cash_Flows[[#This Row],[Security Type]]&lt;&gt;"Equity",Cash_Flows[[#This Row],[Metric]]&lt;&gt;"Principal - Cash Investment",Cash_Flows[[#This Row],[Metric]]&lt;&gt;"Balance (GAAP)"),Cash_Flows[[#This Row],[Amount ($)]],0)</f>
        <v>220781.21</v>
      </c>
      <c r="K13844" s="11">
        <f>IF(AND(Cash_Flows[[#This Row],[Security Type]]="Warrant",Cash_Flows[[#This Row],[Metric]]="Balance (GAAP)"),Cash_Flows[[#This Row],[Amount ($)]],0)</f>
        <v>0</v>
      </c>
      <c r="L13844" s="11">
        <f>IF(AND(Cash_Flows[[#This Row],[Security Type]]="Equity",Cash_Flows[[#This Row],[Metric]]="Principal - Cash Investment"),Cash_Flows[[#This Row],[Amount ($)]]*-1,0)</f>
        <v>0</v>
      </c>
      <c r="M13844" s="11">
        <f>IF(AND(Cash_Flows[[#This Row],[Security Type]]="Equity",Cash_Flows[[#This Row],[Metric]]="Balance (GAAP)"),Cash_Flows[[#This Row],[Amount ($)]],0)</f>
        <v>0</v>
      </c>
      <c r="N13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44" s="11">
        <f>Cash_Flows[[#This Row],[Debt Invested]]+Cash_Flows[[#This Row],[Equity Invested]]</f>
        <v>0</v>
      </c>
      <c r="P13844" s="11">
        <f>Cash_Flows[[#This Row],[Debt FMV]]+Cash_Flows[[#This Row],[Warrant FMV]]+Cash_Flows[[#This Row],[Equity FMV]]</f>
        <v>0</v>
      </c>
      <c r="Q13844" s="11">
        <f>Cash_Flows[[#This Row],[Debt RP]]+Cash_Flows[[#This Row],[Equity RP]]</f>
        <v>220781.21</v>
      </c>
      <c r="R13844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384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3845" spans="1:19" hidden="1" x14ac:dyDescent="0.35">
      <c r="A13845" s="3">
        <v>45838</v>
      </c>
      <c r="B13845" s="4" t="s">
        <v>92</v>
      </c>
      <c r="C13845" s="4" t="s">
        <v>50</v>
      </c>
      <c r="D13845" s="4" t="s">
        <v>51</v>
      </c>
      <c r="E13845" s="7" t="s">
        <v>28</v>
      </c>
      <c r="F13845" s="7" t="s">
        <v>25</v>
      </c>
      <c r="G13845" s="9">
        <v>82792.939999999988</v>
      </c>
      <c r="H13845" s="11">
        <f>IF(AND(Cash_Flows[[#This Row],[Metric]]="Principal - Cash Investment",Cash_Flows[[#This Row],[Security Type]]&lt;&gt;"Equity"),Cash_Flows[[#This Row],[Amount ($)]]*-1,0)</f>
        <v>0</v>
      </c>
      <c r="I13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45" s="11">
        <f>IF(AND(Cash_Flows[[#This Row],[Security Type]]&lt;&gt;"Equity",Cash_Flows[[#This Row],[Metric]]&lt;&gt;"Principal - Cash Investment",Cash_Flows[[#This Row],[Metric]]&lt;&gt;"Balance (GAAP)"),Cash_Flows[[#This Row],[Amount ($)]],0)</f>
        <v>82792.939999999988</v>
      </c>
      <c r="K13845" s="11">
        <f>IF(AND(Cash_Flows[[#This Row],[Security Type]]="Warrant",Cash_Flows[[#This Row],[Metric]]="Balance (GAAP)"),Cash_Flows[[#This Row],[Amount ($)]],0)</f>
        <v>0</v>
      </c>
      <c r="L13845" s="11">
        <f>IF(AND(Cash_Flows[[#This Row],[Security Type]]="Equity",Cash_Flows[[#This Row],[Metric]]="Principal - Cash Investment"),Cash_Flows[[#This Row],[Amount ($)]]*-1,0)</f>
        <v>0</v>
      </c>
      <c r="M13845" s="11">
        <f>IF(AND(Cash_Flows[[#This Row],[Security Type]]="Equity",Cash_Flows[[#This Row],[Metric]]="Balance (GAAP)"),Cash_Flows[[#This Row],[Amount ($)]],0)</f>
        <v>0</v>
      </c>
      <c r="N138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45" s="11">
        <f>Cash_Flows[[#This Row],[Debt Invested]]+Cash_Flows[[#This Row],[Equity Invested]]</f>
        <v>0</v>
      </c>
      <c r="P13845" s="11">
        <f>Cash_Flows[[#This Row],[Debt FMV]]+Cash_Flows[[#This Row],[Warrant FMV]]+Cash_Flows[[#This Row],[Equity FMV]]</f>
        <v>0</v>
      </c>
      <c r="Q13845" s="11">
        <f>Cash_Flows[[#This Row],[Debt RP]]+Cash_Flows[[#This Row],[Equity RP]]</f>
        <v>82792.939999999988</v>
      </c>
      <c r="R13845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384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3846" spans="1:19" hidden="1" x14ac:dyDescent="0.35">
      <c r="A13846" s="3">
        <v>45838</v>
      </c>
      <c r="B13846" s="4" t="s">
        <v>206</v>
      </c>
      <c r="C13846" s="4" t="s">
        <v>61</v>
      </c>
      <c r="D13846" s="4" t="s">
        <v>51</v>
      </c>
      <c r="E13846" s="7" t="s">
        <v>22</v>
      </c>
      <c r="F13846" s="7" t="s">
        <v>228</v>
      </c>
      <c r="G13846" s="9">
        <v>7737603.6799999997</v>
      </c>
      <c r="H13846" s="11">
        <f>IF(AND(Cash_Flows[[#This Row],[Metric]]="Principal - Cash Investment",Cash_Flows[[#This Row],[Security Type]]&lt;&gt;"Equity"),Cash_Flows[[#This Row],[Amount ($)]]*-1,0)</f>
        <v>0</v>
      </c>
      <c r="I13846" s="11">
        <f>IF(AND(Cash_Flows[[#This Row],[Metric]]="Balance (GAAP)",Cash_Flows[[#This Row],[Security Type]]&lt;&gt;"Equity",Cash_Flows[[#This Row],[Security Type]]&lt;&gt;"Warrant"),Cash_Flows[[#This Row],[Amount ($)]],0)</f>
        <v>7737603.6799999997</v>
      </c>
      <c r="J138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46" s="11">
        <f>IF(AND(Cash_Flows[[#This Row],[Security Type]]="Warrant",Cash_Flows[[#This Row],[Metric]]="Balance (GAAP)"),Cash_Flows[[#This Row],[Amount ($)]],0)</f>
        <v>0</v>
      </c>
      <c r="L13846" s="11">
        <f>IF(AND(Cash_Flows[[#This Row],[Security Type]]="Equity",Cash_Flows[[#This Row],[Metric]]="Principal - Cash Investment"),Cash_Flows[[#This Row],[Amount ($)]]*-1,0)</f>
        <v>0</v>
      </c>
      <c r="M13846" s="11">
        <f>IF(AND(Cash_Flows[[#This Row],[Security Type]]="Equity",Cash_Flows[[#This Row],[Metric]]="Balance (GAAP)"),Cash_Flows[[#This Row],[Amount ($)]],0)</f>
        <v>0</v>
      </c>
      <c r="N138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46" s="11">
        <f>Cash_Flows[[#This Row],[Debt Invested]]+Cash_Flows[[#This Row],[Equity Invested]]</f>
        <v>0</v>
      </c>
      <c r="P13846" s="11">
        <f>Cash_Flows[[#This Row],[Debt FMV]]+Cash_Flows[[#This Row],[Warrant FMV]]+Cash_Flows[[#This Row],[Equity FMV]]</f>
        <v>7737603.6799999997</v>
      </c>
      <c r="Q13846" s="11">
        <f>Cash_Flows[[#This Row],[Debt RP]]+Cash_Flows[[#This Row],[Equity RP]]</f>
        <v>0</v>
      </c>
      <c r="R13846" t="str">
        <f>IF(Cash_Flows[[#This Row],[Deal]]="Inspired Beauty Brands",Cash_Flows[[#This Row],[X]],_xlfn.CONCAT(Cash_Flows[[#This Row],[Deal]],"-",Cash_Flows[[#This Row],[Fund Name]]))</f>
        <v>IT Assist-Fund VI</v>
      </c>
      <c r="S13846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3847" spans="1:19" hidden="1" x14ac:dyDescent="0.35">
      <c r="A13847" s="3">
        <v>45838</v>
      </c>
      <c r="B13847" s="4" t="s">
        <v>206</v>
      </c>
      <c r="C13847" s="4" t="s">
        <v>61</v>
      </c>
      <c r="D13847" s="4" t="s">
        <v>51</v>
      </c>
      <c r="E13847" s="7" t="s">
        <v>58</v>
      </c>
      <c r="F13847" s="7" t="s">
        <v>228</v>
      </c>
      <c r="G13847" s="9">
        <v>424759.27</v>
      </c>
      <c r="H13847" s="11">
        <f>IF(AND(Cash_Flows[[#This Row],[Metric]]="Principal - Cash Investment",Cash_Flows[[#This Row],[Security Type]]&lt;&gt;"Equity"),Cash_Flows[[#This Row],[Amount ($)]]*-1,0)</f>
        <v>0</v>
      </c>
      <c r="I13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47" s="11">
        <f>IF(AND(Cash_Flows[[#This Row],[Security Type]]="Warrant",Cash_Flows[[#This Row],[Metric]]="Balance (GAAP)"),Cash_Flows[[#This Row],[Amount ($)]],0)</f>
        <v>424759.27</v>
      </c>
      <c r="L13847" s="11">
        <f>IF(AND(Cash_Flows[[#This Row],[Security Type]]="Equity",Cash_Flows[[#This Row],[Metric]]="Principal - Cash Investment"),Cash_Flows[[#This Row],[Amount ($)]]*-1,0)</f>
        <v>0</v>
      </c>
      <c r="M13847" s="11">
        <f>IF(AND(Cash_Flows[[#This Row],[Security Type]]="Equity",Cash_Flows[[#This Row],[Metric]]="Balance (GAAP)"),Cash_Flows[[#This Row],[Amount ($)]],0)</f>
        <v>0</v>
      </c>
      <c r="N138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47" s="11">
        <f>Cash_Flows[[#This Row],[Debt Invested]]+Cash_Flows[[#This Row],[Equity Invested]]</f>
        <v>0</v>
      </c>
      <c r="P13847" s="11">
        <f>Cash_Flows[[#This Row],[Debt FMV]]+Cash_Flows[[#This Row],[Warrant FMV]]+Cash_Flows[[#This Row],[Equity FMV]]</f>
        <v>424759.27</v>
      </c>
      <c r="Q13847" s="11">
        <f>Cash_Flows[[#This Row],[Debt RP]]+Cash_Flows[[#This Row],[Equity RP]]</f>
        <v>0</v>
      </c>
      <c r="R13847" t="str">
        <f>IF(Cash_Flows[[#This Row],[Deal]]="Inspired Beauty Brands",Cash_Flows[[#This Row],[X]],_xlfn.CONCAT(Cash_Flows[[#This Row],[Deal]],"-",Cash_Flows[[#This Row],[Fund Name]]))</f>
        <v>IT Assist-Fund VI</v>
      </c>
      <c r="S13847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3848" spans="1:19" hidden="1" x14ac:dyDescent="0.35">
      <c r="A13848" s="3">
        <v>45838</v>
      </c>
      <c r="B13848" s="4" t="s">
        <v>206</v>
      </c>
      <c r="C13848" s="4" t="s">
        <v>61</v>
      </c>
      <c r="D13848" s="4" t="s">
        <v>51</v>
      </c>
      <c r="E13848" s="7" t="s">
        <v>22</v>
      </c>
      <c r="F13848" s="7" t="s">
        <v>25</v>
      </c>
      <c r="G13848" s="9">
        <v>97370.76999999999</v>
      </c>
      <c r="H13848" s="11">
        <f>IF(AND(Cash_Flows[[#This Row],[Metric]]="Principal - Cash Investment",Cash_Flows[[#This Row],[Security Type]]&lt;&gt;"Equity"),Cash_Flows[[#This Row],[Amount ($)]]*-1,0)</f>
        <v>0</v>
      </c>
      <c r="I13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48" s="11">
        <f>IF(AND(Cash_Flows[[#This Row],[Security Type]]&lt;&gt;"Equity",Cash_Flows[[#This Row],[Metric]]&lt;&gt;"Principal - Cash Investment",Cash_Flows[[#This Row],[Metric]]&lt;&gt;"Balance (GAAP)"),Cash_Flows[[#This Row],[Amount ($)]],0)</f>
        <v>97370.76999999999</v>
      </c>
      <c r="K13848" s="11">
        <f>IF(AND(Cash_Flows[[#This Row],[Security Type]]="Warrant",Cash_Flows[[#This Row],[Metric]]="Balance (GAAP)"),Cash_Flows[[#This Row],[Amount ($)]],0)</f>
        <v>0</v>
      </c>
      <c r="L13848" s="11">
        <f>IF(AND(Cash_Flows[[#This Row],[Security Type]]="Equity",Cash_Flows[[#This Row],[Metric]]="Principal - Cash Investment"),Cash_Flows[[#This Row],[Amount ($)]]*-1,0)</f>
        <v>0</v>
      </c>
      <c r="M13848" s="11">
        <f>IF(AND(Cash_Flows[[#This Row],[Security Type]]="Equity",Cash_Flows[[#This Row],[Metric]]="Balance (GAAP)"),Cash_Flows[[#This Row],[Amount ($)]],0)</f>
        <v>0</v>
      </c>
      <c r="N138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48" s="11">
        <f>Cash_Flows[[#This Row],[Debt Invested]]+Cash_Flows[[#This Row],[Equity Invested]]</f>
        <v>0</v>
      </c>
      <c r="P13848" s="11">
        <f>Cash_Flows[[#This Row],[Debt FMV]]+Cash_Flows[[#This Row],[Warrant FMV]]+Cash_Flows[[#This Row],[Equity FMV]]</f>
        <v>0</v>
      </c>
      <c r="Q13848" s="11">
        <f>Cash_Flows[[#This Row],[Debt RP]]+Cash_Flows[[#This Row],[Equity RP]]</f>
        <v>97370.76999999999</v>
      </c>
      <c r="R13848" t="str">
        <f>IF(Cash_Flows[[#This Row],[Deal]]="Inspired Beauty Brands",Cash_Flows[[#This Row],[X]],_xlfn.CONCAT(Cash_Flows[[#This Row],[Deal]],"-",Cash_Flows[[#This Row],[Fund Name]]))</f>
        <v>IT Assist-Fund VI</v>
      </c>
      <c r="S13848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3849" spans="1:19" hidden="1" x14ac:dyDescent="0.35">
      <c r="A13849" s="3">
        <v>45838</v>
      </c>
      <c r="B13849" s="4" t="s">
        <v>220</v>
      </c>
      <c r="C13849" s="4" t="s">
        <v>61</v>
      </c>
      <c r="D13849" s="4" t="s">
        <v>51</v>
      </c>
      <c r="E13849" s="7" t="s">
        <v>28</v>
      </c>
      <c r="F13849" s="7" t="s">
        <v>228</v>
      </c>
      <c r="G13849" s="9">
        <v>5302500</v>
      </c>
      <c r="H13849" s="11">
        <f>IF(AND(Cash_Flows[[#This Row],[Metric]]="Principal - Cash Investment",Cash_Flows[[#This Row],[Security Type]]&lt;&gt;"Equity"),Cash_Flows[[#This Row],[Amount ($)]]*-1,0)</f>
        <v>0</v>
      </c>
      <c r="I13849" s="11">
        <f>IF(AND(Cash_Flows[[#This Row],[Metric]]="Balance (GAAP)",Cash_Flows[[#This Row],[Security Type]]&lt;&gt;"Equity",Cash_Flows[[#This Row],[Security Type]]&lt;&gt;"Warrant"),Cash_Flows[[#This Row],[Amount ($)]],0)</f>
        <v>5302500</v>
      </c>
      <c r="J138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49" s="11">
        <f>IF(AND(Cash_Flows[[#This Row],[Security Type]]="Warrant",Cash_Flows[[#This Row],[Metric]]="Balance (GAAP)"),Cash_Flows[[#This Row],[Amount ($)]],0)</f>
        <v>0</v>
      </c>
      <c r="L13849" s="11">
        <f>IF(AND(Cash_Flows[[#This Row],[Security Type]]="Equity",Cash_Flows[[#This Row],[Metric]]="Principal - Cash Investment"),Cash_Flows[[#This Row],[Amount ($)]]*-1,0)</f>
        <v>0</v>
      </c>
      <c r="M13849" s="11">
        <f>IF(AND(Cash_Flows[[#This Row],[Security Type]]="Equity",Cash_Flows[[#This Row],[Metric]]="Balance (GAAP)"),Cash_Flows[[#This Row],[Amount ($)]],0)</f>
        <v>0</v>
      </c>
      <c r="N138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49" s="11">
        <f>Cash_Flows[[#This Row],[Debt Invested]]+Cash_Flows[[#This Row],[Equity Invested]]</f>
        <v>0</v>
      </c>
      <c r="P13849" s="11">
        <f>Cash_Flows[[#This Row],[Debt FMV]]+Cash_Flows[[#This Row],[Warrant FMV]]+Cash_Flows[[#This Row],[Equity FMV]]</f>
        <v>5302500</v>
      </c>
      <c r="Q13849" s="11">
        <f>Cash_Flows[[#This Row],[Debt RP]]+Cash_Flows[[#This Row],[Equity RP]]</f>
        <v>0</v>
      </c>
      <c r="R13849" t="str">
        <f>IF(Cash_Flows[[#This Row],[Deal]]="Inspired Beauty Brands",Cash_Flows[[#This Row],[X]],_xlfn.CONCAT(Cash_Flows[[#This Row],[Deal]],"-",Cash_Flows[[#This Row],[Fund Name]]))</f>
        <v>Love Pools-Fund VI</v>
      </c>
      <c r="S13849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3850" spans="1:19" hidden="1" x14ac:dyDescent="0.35">
      <c r="A13850" s="3">
        <v>45838</v>
      </c>
      <c r="B13850" s="4" t="s">
        <v>220</v>
      </c>
      <c r="C13850" s="4" t="s">
        <v>61</v>
      </c>
      <c r="D13850" s="4" t="s">
        <v>51</v>
      </c>
      <c r="E13850" s="7" t="s">
        <v>34</v>
      </c>
      <c r="F13850" s="7" t="s">
        <v>228</v>
      </c>
      <c r="G13850" s="9">
        <v>1204439.44</v>
      </c>
      <c r="H13850" s="11">
        <f>IF(AND(Cash_Flows[[#This Row],[Metric]]="Principal - Cash Investment",Cash_Flows[[#This Row],[Security Type]]&lt;&gt;"Equity"),Cash_Flows[[#This Row],[Amount ($)]]*-1,0)</f>
        <v>0</v>
      </c>
      <c r="I13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50" s="11">
        <f>IF(AND(Cash_Flows[[#This Row],[Security Type]]="Warrant",Cash_Flows[[#This Row],[Metric]]="Balance (GAAP)"),Cash_Flows[[#This Row],[Amount ($)]],0)</f>
        <v>0</v>
      </c>
      <c r="L13850" s="11">
        <f>IF(AND(Cash_Flows[[#This Row],[Security Type]]="Equity",Cash_Flows[[#This Row],[Metric]]="Principal - Cash Investment"),Cash_Flows[[#This Row],[Amount ($)]]*-1,0)</f>
        <v>0</v>
      </c>
      <c r="M13850" s="11">
        <f>IF(AND(Cash_Flows[[#This Row],[Security Type]]="Equity",Cash_Flows[[#This Row],[Metric]]="Balance (GAAP)"),Cash_Flows[[#This Row],[Amount ($)]],0)</f>
        <v>1204439.44</v>
      </c>
      <c r="N138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50" s="11">
        <f>Cash_Flows[[#This Row],[Debt Invested]]+Cash_Flows[[#This Row],[Equity Invested]]</f>
        <v>0</v>
      </c>
      <c r="P13850" s="11">
        <f>Cash_Flows[[#This Row],[Debt FMV]]+Cash_Flows[[#This Row],[Warrant FMV]]+Cash_Flows[[#This Row],[Equity FMV]]</f>
        <v>1204439.44</v>
      </c>
      <c r="Q13850" s="11">
        <f>Cash_Flows[[#This Row],[Debt RP]]+Cash_Flows[[#This Row],[Equity RP]]</f>
        <v>0</v>
      </c>
      <c r="R13850" t="str">
        <f>IF(Cash_Flows[[#This Row],[Deal]]="Inspired Beauty Brands",Cash_Flows[[#This Row],[X]],_xlfn.CONCAT(Cash_Flows[[#This Row],[Deal]],"-",Cash_Flows[[#This Row],[Fund Name]]))</f>
        <v>Love Pools-Fund VI</v>
      </c>
      <c r="S13850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3851" spans="1:19" hidden="1" x14ac:dyDescent="0.35">
      <c r="A13851" s="3">
        <v>45838</v>
      </c>
      <c r="B13851" s="4" t="s">
        <v>220</v>
      </c>
      <c r="C13851" s="4" t="s">
        <v>61</v>
      </c>
      <c r="D13851" s="4" t="s">
        <v>51</v>
      </c>
      <c r="E13851" s="7" t="s">
        <v>28</v>
      </c>
      <c r="F13851" s="7" t="s">
        <v>25</v>
      </c>
      <c r="G13851" s="9">
        <v>53064.020000000004</v>
      </c>
      <c r="H13851" s="11">
        <f>IF(AND(Cash_Flows[[#This Row],[Metric]]="Principal - Cash Investment",Cash_Flows[[#This Row],[Security Type]]&lt;&gt;"Equity"),Cash_Flows[[#This Row],[Amount ($)]]*-1,0)</f>
        <v>0</v>
      </c>
      <c r="I13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51" s="11">
        <f>IF(AND(Cash_Flows[[#This Row],[Security Type]]&lt;&gt;"Equity",Cash_Flows[[#This Row],[Metric]]&lt;&gt;"Principal - Cash Investment",Cash_Flows[[#This Row],[Metric]]&lt;&gt;"Balance (GAAP)"),Cash_Flows[[#This Row],[Amount ($)]],0)</f>
        <v>53064.020000000004</v>
      </c>
      <c r="K13851" s="11">
        <f>IF(AND(Cash_Flows[[#This Row],[Security Type]]="Warrant",Cash_Flows[[#This Row],[Metric]]="Balance (GAAP)"),Cash_Flows[[#This Row],[Amount ($)]],0)</f>
        <v>0</v>
      </c>
      <c r="L13851" s="11">
        <f>IF(AND(Cash_Flows[[#This Row],[Security Type]]="Equity",Cash_Flows[[#This Row],[Metric]]="Principal - Cash Investment"),Cash_Flows[[#This Row],[Amount ($)]]*-1,0)</f>
        <v>0</v>
      </c>
      <c r="M13851" s="11">
        <f>IF(AND(Cash_Flows[[#This Row],[Security Type]]="Equity",Cash_Flows[[#This Row],[Metric]]="Balance (GAAP)"),Cash_Flows[[#This Row],[Amount ($)]],0)</f>
        <v>0</v>
      </c>
      <c r="N138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51" s="11">
        <f>Cash_Flows[[#This Row],[Debt Invested]]+Cash_Flows[[#This Row],[Equity Invested]]</f>
        <v>0</v>
      </c>
      <c r="P13851" s="11">
        <f>Cash_Flows[[#This Row],[Debt FMV]]+Cash_Flows[[#This Row],[Warrant FMV]]+Cash_Flows[[#This Row],[Equity FMV]]</f>
        <v>0</v>
      </c>
      <c r="Q13851" s="11">
        <f>Cash_Flows[[#This Row],[Debt RP]]+Cash_Flows[[#This Row],[Equity RP]]</f>
        <v>53064.020000000004</v>
      </c>
      <c r="R13851" t="str">
        <f>IF(Cash_Flows[[#This Row],[Deal]]="Inspired Beauty Brands",Cash_Flows[[#This Row],[X]],_xlfn.CONCAT(Cash_Flows[[#This Row],[Deal]],"-",Cash_Flows[[#This Row],[Fund Name]]))</f>
        <v>Love Pools-Fund VI</v>
      </c>
      <c r="S13851" t="str">
        <f>IF(Cash_Flows[[#This Row],[Deal]]="Inspired Beauty Brands",_xlfn.CONCAT(Cash_Flows[[#This Row],[Deal]],"-",Cash_Flows[[#This Row],[Fund Name]],"-",Cash_Flows[[#This Row],[Exit Status]]),Cash_Flows[[#This Row],[Deal]])</f>
        <v>Love Pools</v>
      </c>
    </row>
    <row r="13852" spans="1:19" hidden="1" x14ac:dyDescent="0.35">
      <c r="A13852" s="3">
        <v>45838</v>
      </c>
      <c r="B13852" s="4" t="s">
        <v>180</v>
      </c>
      <c r="C13852" s="4" t="s">
        <v>50</v>
      </c>
      <c r="D13852" s="4" t="s">
        <v>51</v>
      </c>
      <c r="E13852" s="7" t="s">
        <v>34</v>
      </c>
      <c r="F13852" s="7" t="s">
        <v>228</v>
      </c>
      <c r="G13852" s="9">
        <v>5027599.5900000017</v>
      </c>
      <c r="H13852" s="11">
        <f>IF(AND(Cash_Flows[[#This Row],[Metric]]="Principal - Cash Investment",Cash_Flows[[#This Row],[Security Type]]&lt;&gt;"Equity"),Cash_Flows[[#This Row],[Amount ($)]]*-1,0)</f>
        <v>0</v>
      </c>
      <c r="I13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52" s="11">
        <f>IF(AND(Cash_Flows[[#This Row],[Security Type]]="Warrant",Cash_Flows[[#This Row],[Metric]]="Balance (GAAP)"),Cash_Flows[[#This Row],[Amount ($)]],0)</f>
        <v>0</v>
      </c>
      <c r="L13852" s="11">
        <f>IF(AND(Cash_Flows[[#This Row],[Security Type]]="Equity",Cash_Flows[[#This Row],[Metric]]="Principal - Cash Investment"),Cash_Flows[[#This Row],[Amount ($)]]*-1,0)</f>
        <v>0</v>
      </c>
      <c r="M13852" s="11">
        <f>IF(AND(Cash_Flows[[#This Row],[Security Type]]="Equity",Cash_Flows[[#This Row],[Metric]]="Balance (GAAP)"),Cash_Flows[[#This Row],[Amount ($)]],0)</f>
        <v>5027599.5900000017</v>
      </c>
      <c r="N138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52" s="11">
        <f>Cash_Flows[[#This Row],[Debt Invested]]+Cash_Flows[[#This Row],[Equity Invested]]</f>
        <v>0</v>
      </c>
      <c r="P13852" s="11">
        <f>Cash_Flows[[#This Row],[Debt FMV]]+Cash_Flows[[#This Row],[Warrant FMV]]+Cash_Flows[[#This Row],[Equity FMV]]</f>
        <v>5027599.5900000017</v>
      </c>
      <c r="Q13852" s="11">
        <f>Cash_Flows[[#This Row],[Debt RP]]+Cash_Flows[[#This Row],[Equity RP]]</f>
        <v>0</v>
      </c>
      <c r="R13852" t="str">
        <f>IF(Cash_Flows[[#This Row],[Deal]]="Inspired Beauty Brands",Cash_Flows[[#This Row],[X]],_xlfn.CONCAT(Cash_Flows[[#This Row],[Deal]],"-",Cash_Flows[[#This Row],[Fund Name]]))</f>
        <v>Machine Specialties, Inc-Fund V</v>
      </c>
      <c r="S13852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3853" spans="1:19" hidden="1" x14ac:dyDescent="0.35">
      <c r="A13853" s="3">
        <v>45838</v>
      </c>
      <c r="B13853" s="4" t="s">
        <v>180</v>
      </c>
      <c r="C13853" s="4" t="s">
        <v>50</v>
      </c>
      <c r="D13853" s="4" t="s">
        <v>51</v>
      </c>
      <c r="E13853" s="7" t="s">
        <v>28</v>
      </c>
      <c r="F13853" s="7" t="s">
        <v>228</v>
      </c>
      <c r="G13853" s="9">
        <v>12171210.215705656</v>
      </c>
      <c r="H13853" s="11">
        <f>IF(AND(Cash_Flows[[#This Row],[Metric]]="Principal - Cash Investment",Cash_Flows[[#This Row],[Security Type]]&lt;&gt;"Equity"),Cash_Flows[[#This Row],[Amount ($)]]*-1,0)</f>
        <v>0</v>
      </c>
      <c r="I13853" s="11">
        <f>IF(AND(Cash_Flows[[#This Row],[Metric]]="Balance (GAAP)",Cash_Flows[[#This Row],[Security Type]]&lt;&gt;"Equity",Cash_Flows[[#This Row],[Security Type]]&lt;&gt;"Warrant"),Cash_Flows[[#This Row],[Amount ($)]],0)</f>
        <v>12171210.215705656</v>
      </c>
      <c r="J138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53" s="11">
        <f>IF(AND(Cash_Flows[[#This Row],[Security Type]]="Warrant",Cash_Flows[[#This Row],[Metric]]="Balance (GAAP)"),Cash_Flows[[#This Row],[Amount ($)]],0)</f>
        <v>0</v>
      </c>
      <c r="L13853" s="11">
        <f>IF(AND(Cash_Flows[[#This Row],[Security Type]]="Equity",Cash_Flows[[#This Row],[Metric]]="Principal - Cash Investment"),Cash_Flows[[#This Row],[Amount ($)]]*-1,0)</f>
        <v>0</v>
      </c>
      <c r="M13853" s="11">
        <f>IF(AND(Cash_Flows[[#This Row],[Security Type]]="Equity",Cash_Flows[[#This Row],[Metric]]="Balance (GAAP)"),Cash_Flows[[#This Row],[Amount ($)]],0)</f>
        <v>0</v>
      </c>
      <c r="N138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53" s="11">
        <f>Cash_Flows[[#This Row],[Debt Invested]]+Cash_Flows[[#This Row],[Equity Invested]]</f>
        <v>0</v>
      </c>
      <c r="P13853" s="11">
        <f>Cash_Flows[[#This Row],[Debt FMV]]+Cash_Flows[[#This Row],[Warrant FMV]]+Cash_Flows[[#This Row],[Equity FMV]]</f>
        <v>12171210.215705656</v>
      </c>
      <c r="Q13853" s="11">
        <f>Cash_Flows[[#This Row],[Debt RP]]+Cash_Flows[[#This Row],[Equity RP]]</f>
        <v>0</v>
      </c>
      <c r="R13853" t="str">
        <f>IF(Cash_Flows[[#This Row],[Deal]]="Inspired Beauty Brands",Cash_Flows[[#This Row],[X]],_xlfn.CONCAT(Cash_Flows[[#This Row],[Deal]],"-",Cash_Flows[[#This Row],[Fund Name]]))</f>
        <v>Machine Specialties, Inc-Fund V</v>
      </c>
      <c r="S13853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3854" spans="1:19" hidden="1" x14ac:dyDescent="0.35">
      <c r="A13854" s="3">
        <v>45838</v>
      </c>
      <c r="B13854" s="4" t="s">
        <v>180</v>
      </c>
      <c r="C13854" s="4" t="s">
        <v>50</v>
      </c>
      <c r="D13854" s="4" t="s">
        <v>51</v>
      </c>
      <c r="E13854" s="7" t="s">
        <v>28</v>
      </c>
      <c r="F13854" s="7" t="s">
        <v>25</v>
      </c>
      <c r="G13854" s="9">
        <v>116294.99</v>
      </c>
      <c r="H13854" s="11">
        <f>IF(AND(Cash_Flows[[#This Row],[Metric]]="Principal - Cash Investment",Cash_Flows[[#This Row],[Security Type]]&lt;&gt;"Equity"),Cash_Flows[[#This Row],[Amount ($)]]*-1,0)</f>
        <v>0</v>
      </c>
      <c r="I13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54" s="11">
        <f>IF(AND(Cash_Flows[[#This Row],[Security Type]]&lt;&gt;"Equity",Cash_Flows[[#This Row],[Metric]]&lt;&gt;"Principal - Cash Investment",Cash_Flows[[#This Row],[Metric]]&lt;&gt;"Balance (GAAP)"),Cash_Flows[[#This Row],[Amount ($)]],0)</f>
        <v>116294.99</v>
      </c>
      <c r="K13854" s="11">
        <f>IF(AND(Cash_Flows[[#This Row],[Security Type]]="Warrant",Cash_Flows[[#This Row],[Metric]]="Balance (GAAP)"),Cash_Flows[[#This Row],[Amount ($)]],0)</f>
        <v>0</v>
      </c>
      <c r="L13854" s="11">
        <f>IF(AND(Cash_Flows[[#This Row],[Security Type]]="Equity",Cash_Flows[[#This Row],[Metric]]="Principal - Cash Investment"),Cash_Flows[[#This Row],[Amount ($)]]*-1,0)</f>
        <v>0</v>
      </c>
      <c r="M13854" s="11">
        <f>IF(AND(Cash_Flows[[#This Row],[Security Type]]="Equity",Cash_Flows[[#This Row],[Metric]]="Balance (GAAP)"),Cash_Flows[[#This Row],[Amount ($)]],0)</f>
        <v>0</v>
      </c>
      <c r="N138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54" s="11">
        <f>Cash_Flows[[#This Row],[Debt Invested]]+Cash_Flows[[#This Row],[Equity Invested]]</f>
        <v>0</v>
      </c>
      <c r="P13854" s="11">
        <f>Cash_Flows[[#This Row],[Debt FMV]]+Cash_Flows[[#This Row],[Warrant FMV]]+Cash_Flows[[#This Row],[Equity FMV]]</f>
        <v>0</v>
      </c>
      <c r="Q13854" s="11">
        <f>Cash_Flows[[#This Row],[Debt RP]]+Cash_Flows[[#This Row],[Equity RP]]</f>
        <v>116294.99</v>
      </c>
      <c r="R13854" t="str">
        <f>IF(Cash_Flows[[#This Row],[Deal]]="Inspired Beauty Brands",Cash_Flows[[#This Row],[X]],_xlfn.CONCAT(Cash_Flows[[#This Row],[Deal]],"-",Cash_Flows[[#This Row],[Fund Name]]))</f>
        <v>Machine Specialties, Inc-Fund V</v>
      </c>
      <c r="S13854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3855" spans="1:19" hidden="1" x14ac:dyDescent="0.35">
      <c r="A13855" s="3">
        <v>45838</v>
      </c>
      <c r="B13855" s="4" t="s">
        <v>204</v>
      </c>
      <c r="C13855" s="4" t="s">
        <v>61</v>
      </c>
      <c r="D13855" s="4" t="s">
        <v>51</v>
      </c>
      <c r="E13855" s="7" t="s">
        <v>34</v>
      </c>
      <c r="F13855" s="7" t="s">
        <v>228</v>
      </c>
      <c r="G13855" s="9">
        <v>2638932.4499999993</v>
      </c>
      <c r="H13855" s="11">
        <f>IF(AND(Cash_Flows[[#This Row],[Metric]]="Principal - Cash Investment",Cash_Flows[[#This Row],[Security Type]]&lt;&gt;"Equity"),Cash_Flows[[#This Row],[Amount ($)]]*-1,0)</f>
        <v>0</v>
      </c>
      <c r="I13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55" s="11">
        <f>IF(AND(Cash_Flows[[#This Row],[Security Type]]="Warrant",Cash_Flows[[#This Row],[Metric]]="Balance (GAAP)"),Cash_Flows[[#This Row],[Amount ($)]],0)</f>
        <v>0</v>
      </c>
      <c r="L13855" s="11">
        <f>IF(AND(Cash_Flows[[#This Row],[Security Type]]="Equity",Cash_Flows[[#This Row],[Metric]]="Principal - Cash Investment"),Cash_Flows[[#This Row],[Amount ($)]]*-1,0)</f>
        <v>0</v>
      </c>
      <c r="M13855" s="11">
        <f>IF(AND(Cash_Flows[[#This Row],[Security Type]]="Equity",Cash_Flows[[#This Row],[Metric]]="Balance (GAAP)"),Cash_Flows[[#This Row],[Amount ($)]],0)</f>
        <v>2638932.4499999993</v>
      </c>
      <c r="N138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55" s="11">
        <f>Cash_Flows[[#This Row],[Debt Invested]]+Cash_Flows[[#This Row],[Equity Invested]]</f>
        <v>0</v>
      </c>
      <c r="P13855" s="11">
        <f>Cash_Flows[[#This Row],[Debt FMV]]+Cash_Flows[[#This Row],[Warrant FMV]]+Cash_Flows[[#This Row],[Equity FMV]]</f>
        <v>2638932.4499999993</v>
      </c>
      <c r="Q13855" s="11">
        <f>Cash_Flows[[#This Row],[Debt RP]]+Cash_Flows[[#This Row],[Equity RP]]</f>
        <v>0</v>
      </c>
      <c r="R13855" t="str">
        <f>IF(Cash_Flows[[#This Row],[Deal]]="Inspired Beauty Brands",Cash_Flows[[#This Row],[X]],_xlfn.CONCAT(Cash_Flows[[#This Row],[Deal]],"-",Cash_Flows[[#This Row],[Fund Name]]))</f>
        <v>Maxway Inc-Fund VI</v>
      </c>
      <c r="S13855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3856" spans="1:19" hidden="1" x14ac:dyDescent="0.35">
      <c r="A13856" s="3">
        <v>45838</v>
      </c>
      <c r="B13856" s="4" t="s">
        <v>204</v>
      </c>
      <c r="C13856" s="4" t="s">
        <v>61</v>
      </c>
      <c r="D13856" s="4" t="s">
        <v>51</v>
      </c>
      <c r="E13856" s="7" t="s">
        <v>28</v>
      </c>
      <c r="F13856" s="7" t="s">
        <v>228</v>
      </c>
      <c r="G13856" s="9">
        <v>7944001.0000000009</v>
      </c>
      <c r="H13856" s="11">
        <f>IF(AND(Cash_Flows[[#This Row],[Metric]]="Principal - Cash Investment",Cash_Flows[[#This Row],[Security Type]]&lt;&gt;"Equity"),Cash_Flows[[#This Row],[Amount ($)]]*-1,0)</f>
        <v>0</v>
      </c>
      <c r="I13856" s="11">
        <f>IF(AND(Cash_Flows[[#This Row],[Metric]]="Balance (GAAP)",Cash_Flows[[#This Row],[Security Type]]&lt;&gt;"Equity",Cash_Flows[[#This Row],[Security Type]]&lt;&gt;"Warrant"),Cash_Flows[[#This Row],[Amount ($)]],0)</f>
        <v>7944001.0000000009</v>
      </c>
      <c r="J138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56" s="11">
        <f>IF(AND(Cash_Flows[[#This Row],[Security Type]]="Warrant",Cash_Flows[[#This Row],[Metric]]="Balance (GAAP)"),Cash_Flows[[#This Row],[Amount ($)]],0)</f>
        <v>0</v>
      </c>
      <c r="L13856" s="11">
        <f>IF(AND(Cash_Flows[[#This Row],[Security Type]]="Equity",Cash_Flows[[#This Row],[Metric]]="Principal - Cash Investment"),Cash_Flows[[#This Row],[Amount ($)]]*-1,0)</f>
        <v>0</v>
      </c>
      <c r="M13856" s="11">
        <f>IF(AND(Cash_Flows[[#This Row],[Security Type]]="Equity",Cash_Flows[[#This Row],[Metric]]="Balance (GAAP)"),Cash_Flows[[#This Row],[Amount ($)]],0)</f>
        <v>0</v>
      </c>
      <c r="N13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56" s="11">
        <f>Cash_Flows[[#This Row],[Debt Invested]]+Cash_Flows[[#This Row],[Equity Invested]]</f>
        <v>0</v>
      </c>
      <c r="P13856" s="11">
        <f>Cash_Flows[[#This Row],[Debt FMV]]+Cash_Flows[[#This Row],[Warrant FMV]]+Cash_Flows[[#This Row],[Equity FMV]]</f>
        <v>7944001.0000000009</v>
      </c>
      <c r="Q13856" s="11">
        <f>Cash_Flows[[#This Row],[Debt RP]]+Cash_Flows[[#This Row],[Equity RP]]</f>
        <v>0</v>
      </c>
      <c r="R13856" t="str">
        <f>IF(Cash_Flows[[#This Row],[Deal]]="Inspired Beauty Brands",Cash_Flows[[#This Row],[X]],_xlfn.CONCAT(Cash_Flows[[#This Row],[Deal]],"-",Cash_Flows[[#This Row],[Fund Name]]))</f>
        <v>Maxway Inc-Fund VI</v>
      </c>
      <c r="S13856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3857" spans="1:19" hidden="1" x14ac:dyDescent="0.35">
      <c r="A13857" s="3">
        <v>45838</v>
      </c>
      <c r="B13857" s="4" t="s">
        <v>204</v>
      </c>
      <c r="C13857" s="4" t="s">
        <v>61</v>
      </c>
      <c r="D13857" s="4" t="s">
        <v>51</v>
      </c>
      <c r="E13857" s="7" t="s">
        <v>28</v>
      </c>
      <c r="F13857" s="7" t="s">
        <v>25</v>
      </c>
      <c r="G13857" s="9">
        <v>90712.98000000001</v>
      </c>
      <c r="H13857" s="11">
        <f>IF(AND(Cash_Flows[[#This Row],[Metric]]="Principal - Cash Investment",Cash_Flows[[#This Row],[Security Type]]&lt;&gt;"Equity"),Cash_Flows[[#This Row],[Amount ($)]]*-1,0)</f>
        <v>0</v>
      </c>
      <c r="I13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57" s="11">
        <f>IF(AND(Cash_Flows[[#This Row],[Security Type]]&lt;&gt;"Equity",Cash_Flows[[#This Row],[Metric]]&lt;&gt;"Principal - Cash Investment",Cash_Flows[[#This Row],[Metric]]&lt;&gt;"Balance (GAAP)"),Cash_Flows[[#This Row],[Amount ($)]],0)</f>
        <v>90712.98000000001</v>
      </c>
      <c r="K13857" s="11">
        <f>IF(AND(Cash_Flows[[#This Row],[Security Type]]="Warrant",Cash_Flows[[#This Row],[Metric]]="Balance (GAAP)"),Cash_Flows[[#This Row],[Amount ($)]],0)</f>
        <v>0</v>
      </c>
      <c r="L13857" s="11">
        <f>IF(AND(Cash_Flows[[#This Row],[Security Type]]="Equity",Cash_Flows[[#This Row],[Metric]]="Principal - Cash Investment"),Cash_Flows[[#This Row],[Amount ($)]]*-1,0)</f>
        <v>0</v>
      </c>
      <c r="M13857" s="11">
        <f>IF(AND(Cash_Flows[[#This Row],[Security Type]]="Equity",Cash_Flows[[#This Row],[Metric]]="Balance (GAAP)"),Cash_Flows[[#This Row],[Amount ($)]],0)</f>
        <v>0</v>
      </c>
      <c r="N138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57" s="11">
        <f>Cash_Flows[[#This Row],[Debt Invested]]+Cash_Flows[[#This Row],[Equity Invested]]</f>
        <v>0</v>
      </c>
      <c r="P13857" s="11">
        <f>Cash_Flows[[#This Row],[Debt FMV]]+Cash_Flows[[#This Row],[Warrant FMV]]+Cash_Flows[[#This Row],[Equity FMV]]</f>
        <v>0</v>
      </c>
      <c r="Q13857" s="11">
        <f>Cash_Flows[[#This Row],[Debt RP]]+Cash_Flows[[#This Row],[Equity RP]]</f>
        <v>90712.98000000001</v>
      </c>
      <c r="R13857" t="str">
        <f>IF(Cash_Flows[[#This Row],[Deal]]="Inspired Beauty Brands",Cash_Flows[[#This Row],[X]],_xlfn.CONCAT(Cash_Flows[[#This Row],[Deal]],"-",Cash_Flows[[#This Row],[Fund Name]]))</f>
        <v>Maxway Inc-Fund VI</v>
      </c>
      <c r="S13857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3858" spans="1:19" hidden="1" x14ac:dyDescent="0.35">
      <c r="A13858" s="3">
        <v>45838</v>
      </c>
      <c r="B13858" s="4" t="s">
        <v>146</v>
      </c>
      <c r="C13858" s="4" t="s">
        <v>45</v>
      </c>
      <c r="D13858" s="4" t="s">
        <v>51</v>
      </c>
      <c r="E13858" s="7" t="s">
        <v>34</v>
      </c>
      <c r="F13858" s="7" t="s">
        <v>228</v>
      </c>
      <c r="G13858" s="9">
        <v>12306238.709999995</v>
      </c>
      <c r="H13858" s="11">
        <f>IF(AND(Cash_Flows[[#This Row],[Metric]]="Principal - Cash Investment",Cash_Flows[[#This Row],[Security Type]]&lt;&gt;"Equity"),Cash_Flows[[#This Row],[Amount ($)]]*-1,0)</f>
        <v>0</v>
      </c>
      <c r="I13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58" s="11">
        <f>IF(AND(Cash_Flows[[#This Row],[Security Type]]="Warrant",Cash_Flows[[#This Row],[Metric]]="Balance (GAAP)"),Cash_Flows[[#This Row],[Amount ($)]],0)</f>
        <v>0</v>
      </c>
      <c r="L13858" s="11">
        <f>IF(AND(Cash_Flows[[#This Row],[Security Type]]="Equity",Cash_Flows[[#This Row],[Metric]]="Principal - Cash Investment"),Cash_Flows[[#This Row],[Amount ($)]]*-1,0)</f>
        <v>0</v>
      </c>
      <c r="M13858" s="11">
        <f>IF(AND(Cash_Flows[[#This Row],[Security Type]]="Equity",Cash_Flows[[#This Row],[Metric]]="Balance (GAAP)"),Cash_Flows[[#This Row],[Amount ($)]],0)</f>
        <v>12306238.709999995</v>
      </c>
      <c r="N138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58" s="11">
        <f>Cash_Flows[[#This Row],[Debt Invested]]+Cash_Flows[[#This Row],[Equity Invested]]</f>
        <v>0</v>
      </c>
      <c r="P13858" s="11">
        <f>Cash_Flows[[#This Row],[Debt FMV]]+Cash_Flows[[#This Row],[Warrant FMV]]+Cash_Flows[[#This Row],[Equity FMV]]</f>
        <v>12306238.709999995</v>
      </c>
      <c r="Q13858" s="11">
        <f>Cash_Flows[[#This Row],[Debt RP]]+Cash_Flows[[#This Row],[Equity RP]]</f>
        <v>0</v>
      </c>
      <c r="R13858" t="str">
        <f>IF(Cash_Flows[[#This Row],[Deal]]="Inspired Beauty Brands",Cash_Flows[[#This Row],[X]],_xlfn.CONCAT(Cash_Flows[[#This Row],[Deal]],"-",Cash_Flows[[#This Row],[Fund Name]]))</f>
        <v>MCCi-Fund IV</v>
      </c>
      <c r="S13858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3859" spans="1:19" hidden="1" x14ac:dyDescent="0.35">
      <c r="A13859" s="3">
        <v>45838</v>
      </c>
      <c r="B13859" s="4" t="s">
        <v>146</v>
      </c>
      <c r="C13859" s="4" t="s">
        <v>45</v>
      </c>
      <c r="D13859" s="4" t="s">
        <v>51</v>
      </c>
      <c r="E13859" s="7" t="s">
        <v>28</v>
      </c>
      <c r="F13859" s="7" t="s">
        <v>228</v>
      </c>
      <c r="G13859" s="9">
        <v>4859495.49</v>
      </c>
      <c r="H13859" s="11">
        <f>IF(AND(Cash_Flows[[#This Row],[Metric]]="Principal - Cash Investment",Cash_Flows[[#This Row],[Security Type]]&lt;&gt;"Equity"),Cash_Flows[[#This Row],[Amount ($)]]*-1,0)</f>
        <v>0</v>
      </c>
      <c r="I13859" s="11">
        <f>IF(AND(Cash_Flows[[#This Row],[Metric]]="Balance (GAAP)",Cash_Flows[[#This Row],[Security Type]]&lt;&gt;"Equity",Cash_Flows[[#This Row],[Security Type]]&lt;&gt;"Warrant"),Cash_Flows[[#This Row],[Amount ($)]],0)</f>
        <v>4859495.49</v>
      </c>
      <c r="J138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59" s="11">
        <f>IF(AND(Cash_Flows[[#This Row],[Security Type]]="Warrant",Cash_Flows[[#This Row],[Metric]]="Balance (GAAP)"),Cash_Flows[[#This Row],[Amount ($)]],0)</f>
        <v>0</v>
      </c>
      <c r="L13859" s="11">
        <f>IF(AND(Cash_Flows[[#This Row],[Security Type]]="Equity",Cash_Flows[[#This Row],[Metric]]="Principal - Cash Investment"),Cash_Flows[[#This Row],[Amount ($)]]*-1,0)</f>
        <v>0</v>
      </c>
      <c r="M13859" s="11">
        <f>IF(AND(Cash_Flows[[#This Row],[Security Type]]="Equity",Cash_Flows[[#This Row],[Metric]]="Balance (GAAP)"),Cash_Flows[[#This Row],[Amount ($)]],0)</f>
        <v>0</v>
      </c>
      <c r="N138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59" s="11">
        <f>Cash_Flows[[#This Row],[Debt Invested]]+Cash_Flows[[#This Row],[Equity Invested]]</f>
        <v>0</v>
      </c>
      <c r="P13859" s="11">
        <f>Cash_Flows[[#This Row],[Debt FMV]]+Cash_Flows[[#This Row],[Warrant FMV]]+Cash_Flows[[#This Row],[Equity FMV]]</f>
        <v>4859495.49</v>
      </c>
      <c r="Q13859" s="11">
        <f>Cash_Flows[[#This Row],[Debt RP]]+Cash_Flows[[#This Row],[Equity RP]]</f>
        <v>0</v>
      </c>
      <c r="R13859" t="str">
        <f>IF(Cash_Flows[[#This Row],[Deal]]="Inspired Beauty Brands",Cash_Flows[[#This Row],[X]],_xlfn.CONCAT(Cash_Flows[[#This Row],[Deal]],"-",Cash_Flows[[#This Row],[Fund Name]]))</f>
        <v>MCCi-Fund IV</v>
      </c>
      <c r="S13859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3860" spans="1:19" hidden="1" x14ac:dyDescent="0.35">
      <c r="A13860" s="3">
        <v>45838</v>
      </c>
      <c r="B13860" s="4" t="s">
        <v>146</v>
      </c>
      <c r="C13860" s="4" t="s">
        <v>45</v>
      </c>
      <c r="D13860" s="4" t="s">
        <v>51</v>
      </c>
      <c r="E13860" s="7" t="s">
        <v>28</v>
      </c>
      <c r="F13860" s="7" t="s">
        <v>25</v>
      </c>
      <c r="G13860" s="9">
        <v>49411.909999999989</v>
      </c>
      <c r="H13860" s="11">
        <f>IF(AND(Cash_Flows[[#This Row],[Metric]]="Principal - Cash Investment",Cash_Flows[[#This Row],[Security Type]]&lt;&gt;"Equity"),Cash_Flows[[#This Row],[Amount ($)]]*-1,0)</f>
        <v>0</v>
      </c>
      <c r="I13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60" s="11">
        <f>IF(AND(Cash_Flows[[#This Row],[Security Type]]&lt;&gt;"Equity",Cash_Flows[[#This Row],[Metric]]&lt;&gt;"Principal - Cash Investment",Cash_Flows[[#This Row],[Metric]]&lt;&gt;"Balance (GAAP)"),Cash_Flows[[#This Row],[Amount ($)]],0)</f>
        <v>49411.909999999989</v>
      </c>
      <c r="K13860" s="11">
        <f>IF(AND(Cash_Flows[[#This Row],[Security Type]]="Warrant",Cash_Flows[[#This Row],[Metric]]="Balance (GAAP)"),Cash_Flows[[#This Row],[Amount ($)]],0)</f>
        <v>0</v>
      </c>
      <c r="L13860" s="11">
        <f>IF(AND(Cash_Flows[[#This Row],[Security Type]]="Equity",Cash_Flows[[#This Row],[Metric]]="Principal - Cash Investment"),Cash_Flows[[#This Row],[Amount ($)]]*-1,0)</f>
        <v>0</v>
      </c>
      <c r="M13860" s="11">
        <f>IF(AND(Cash_Flows[[#This Row],[Security Type]]="Equity",Cash_Flows[[#This Row],[Metric]]="Balance (GAAP)"),Cash_Flows[[#This Row],[Amount ($)]],0)</f>
        <v>0</v>
      </c>
      <c r="N138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60" s="11">
        <f>Cash_Flows[[#This Row],[Debt Invested]]+Cash_Flows[[#This Row],[Equity Invested]]</f>
        <v>0</v>
      </c>
      <c r="P13860" s="11">
        <f>Cash_Flows[[#This Row],[Debt FMV]]+Cash_Flows[[#This Row],[Warrant FMV]]+Cash_Flows[[#This Row],[Equity FMV]]</f>
        <v>0</v>
      </c>
      <c r="Q13860" s="11">
        <f>Cash_Flows[[#This Row],[Debt RP]]+Cash_Flows[[#This Row],[Equity RP]]</f>
        <v>49411.909999999989</v>
      </c>
      <c r="R13860" t="str">
        <f>IF(Cash_Flows[[#This Row],[Deal]]="Inspired Beauty Brands",Cash_Flows[[#This Row],[X]],_xlfn.CONCAT(Cash_Flows[[#This Row],[Deal]],"-",Cash_Flows[[#This Row],[Fund Name]]))</f>
        <v>MCCi-Fund IV</v>
      </c>
      <c r="S13860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3861" spans="1:19" hidden="1" x14ac:dyDescent="0.35">
      <c r="A13861" s="3">
        <v>45838</v>
      </c>
      <c r="B13861" s="4" t="s">
        <v>146</v>
      </c>
      <c r="C13861" s="4" t="s">
        <v>45</v>
      </c>
      <c r="D13861" s="4" t="s">
        <v>51</v>
      </c>
      <c r="E13861" s="7" t="s">
        <v>28</v>
      </c>
      <c r="F13861" s="7" t="s">
        <v>31</v>
      </c>
      <c r="G13861" s="9">
        <v>59500</v>
      </c>
      <c r="H13861" s="11">
        <f>IF(AND(Cash_Flows[[#This Row],[Metric]]="Principal - Cash Investment",Cash_Flows[[#This Row],[Security Type]]&lt;&gt;"Equity"),Cash_Flows[[#This Row],[Amount ($)]]*-1,0)</f>
        <v>0</v>
      </c>
      <c r="I13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61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13861" s="11">
        <f>IF(AND(Cash_Flows[[#This Row],[Security Type]]="Warrant",Cash_Flows[[#This Row],[Metric]]="Balance (GAAP)"),Cash_Flows[[#This Row],[Amount ($)]],0)</f>
        <v>0</v>
      </c>
      <c r="L13861" s="11">
        <f>IF(AND(Cash_Flows[[#This Row],[Security Type]]="Equity",Cash_Flows[[#This Row],[Metric]]="Principal - Cash Investment"),Cash_Flows[[#This Row],[Amount ($)]]*-1,0)</f>
        <v>0</v>
      </c>
      <c r="M13861" s="11">
        <f>IF(AND(Cash_Flows[[#This Row],[Security Type]]="Equity",Cash_Flows[[#This Row],[Metric]]="Balance (GAAP)"),Cash_Flows[[#This Row],[Amount ($)]],0)</f>
        <v>0</v>
      </c>
      <c r="N138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61" s="11">
        <f>Cash_Flows[[#This Row],[Debt Invested]]+Cash_Flows[[#This Row],[Equity Invested]]</f>
        <v>0</v>
      </c>
      <c r="P13861" s="11">
        <f>Cash_Flows[[#This Row],[Debt FMV]]+Cash_Flows[[#This Row],[Warrant FMV]]+Cash_Flows[[#This Row],[Equity FMV]]</f>
        <v>0</v>
      </c>
      <c r="Q13861" s="11">
        <f>Cash_Flows[[#This Row],[Debt RP]]+Cash_Flows[[#This Row],[Equity RP]]</f>
        <v>59500</v>
      </c>
      <c r="R13861" t="str">
        <f>IF(Cash_Flows[[#This Row],[Deal]]="Inspired Beauty Brands",Cash_Flows[[#This Row],[X]],_xlfn.CONCAT(Cash_Flows[[#This Row],[Deal]],"-",Cash_Flows[[#This Row],[Fund Name]]))</f>
        <v>MCCi-Fund IV</v>
      </c>
      <c r="S13861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3862" spans="1:19" hidden="1" x14ac:dyDescent="0.35">
      <c r="A13862" s="3">
        <v>45838</v>
      </c>
      <c r="B13862" s="4" t="s">
        <v>179</v>
      </c>
      <c r="C13862" s="4" t="s">
        <v>45</v>
      </c>
      <c r="D13862" s="4" t="s">
        <v>51</v>
      </c>
      <c r="E13862" s="7" t="s">
        <v>34</v>
      </c>
      <c r="F13862" s="7" t="s">
        <v>228</v>
      </c>
      <c r="G13862" s="9">
        <v>8777499.9300000016</v>
      </c>
      <c r="H13862" s="11">
        <f>IF(AND(Cash_Flows[[#This Row],[Metric]]="Principal - Cash Investment",Cash_Flows[[#This Row],[Security Type]]&lt;&gt;"Equity"),Cash_Flows[[#This Row],[Amount ($)]]*-1,0)</f>
        <v>0</v>
      </c>
      <c r="I13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62" s="11">
        <f>IF(AND(Cash_Flows[[#This Row],[Security Type]]="Warrant",Cash_Flows[[#This Row],[Metric]]="Balance (GAAP)"),Cash_Flows[[#This Row],[Amount ($)]],0)</f>
        <v>0</v>
      </c>
      <c r="L13862" s="11">
        <f>IF(AND(Cash_Flows[[#This Row],[Security Type]]="Equity",Cash_Flows[[#This Row],[Metric]]="Principal - Cash Investment"),Cash_Flows[[#This Row],[Amount ($)]]*-1,0)</f>
        <v>0</v>
      </c>
      <c r="M13862" s="11">
        <f>IF(AND(Cash_Flows[[#This Row],[Security Type]]="Equity",Cash_Flows[[#This Row],[Metric]]="Balance (GAAP)"),Cash_Flows[[#This Row],[Amount ($)]],0)</f>
        <v>8777499.9300000016</v>
      </c>
      <c r="N138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62" s="11">
        <f>Cash_Flows[[#This Row],[Debt Invested]]+Cash_Flows[[#This Row],[Equity Invested]]</f>
        <v>0</v>
      </c>
      <c r="P13862" s="11">
        <f>Cash_Flows[[#This Row],[Debt FMV]]+Cash_Flows[[#This Row],[Warrant FMV]]+Cash_Flows[[#This Row],[Equity FMV]]</f>
        <v>8777499.9300000016</v>
      </c>
      <c r="Q13862" s="11">
        <f>Cash_Flows[[#This Row],[Debt RP]]+Cash_Flows[[#This Row],[Equity RP]]</f>
        <v>0</v>
      </c>
      <c r="R13862" t="str">
        <f>IF(Cash_Flows[[#This Row],[Deal]]="Inspired Beauty Brands",Cash_Flows[[#This Row],[X]],_xlfn.CONCAT(Cash_Flows[[#This Row],[Deal]],"-",Cash_Flows[[#This Row],[Fund Name]]))</f>
        <v>McDaniel Metals-Fund IV</v>
      </c>
      <c r="S13862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3863" spans="1:19" hidden="1" x14ac:dyDescent="0.35">
      <c r="A13863" s="3">
        <v>45838</v>
      </c>
      <c r="B13863" s="4" t="s">
        <v>179</v>
      </c>
      <c r="C13863" s="4" t="s">
        <v>45</v>
      </c>
      <c r="D13863" s="4" t="s">
        <v>51</v>
      </c>
      <c r="E13863" s="7" t="s">
        <v>28</v>
      </c>
      <c r="F13863" s="7" t="s">
        <v>228</v>
      </c>
      <c r="G13863" s="9">
        <v>7750000</v>
      </c>
      <c r="H13863" s="11">
        <f>IF(AND(Cash_Flows[[#This Row],[Metric]]="Principal - Cash Investment",Cash_Flows[[#This Row],[Security Type]]&lt;&gt;"Equity"),Cash_Flows[[#This Row],[Amount ($)]]*-1,0)</f>
        <v>0</v>
      </c>
      <c r="I13863" s="11">
        <f>IF(AND(Cash_Flows[[#This Row],[Metric]]="Balance (GAAP)",Cash_Flows[[#This Row],[Security Type]]&lt;&gt;"Equity",Cash_Flows[[#This Row],[Security Type]]&lt;&gt;"Warrant"),Cash_Flows[[#This Row],[Amount ($)]],0)</f>
        <v>7750000</v>
      </c>
      <c r="J138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63" s="11">
        <f>IF(AND(Cash_Flows[[#This Row],[Security Type]]="Warrant",Cash_Flows[[#This Row],[Metric]]="Balance (GAAP)"),Cash_Flows[[#This Row],[Amount ($)]],0)</f>
        <v>0</v>
      </c>
      <c r="L13863" s="11">
        <f>IF(AND(Cash_Flows[[#This Row],[Security Type]]="Equity",Cash_Flows[[#This Row],[Metric]]="Principal - Cash Investment"),Cash_Flows[[#This Row],[Amount ($)]]*-1,0)</f>
        <v>0</v>
      </c>
      <c r="M13863" s="11">
        <f>IF(AND(Cash_Flows[[#This Row],[Security Type]]="Equity",Cash_Flows[[#This Row],[Metric]]="Balance (GAAP)"),Cash_Flows[[#This Row],[Amount ($)]],0)</f>
        <v>0</v>
      </c>
      <c r="N138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63" s="11">
        <f>Cash_Flows[[#This Row],[Debt Invested]]+Cash_Flows[[#This Row],[Equity Invested]]</f>
        <v>0</v>
      </c>
      <c r="P13863" s="11">
        <f>Cash_Flows[[#This Row],[Debt FMV]]+Cash_Flows[[#This Row],[Warrant FMV]]+Cash_Flows[[#This Row],[Equity FMV]]</f>
        <v>7750000</v>
      </c>
      <c r="Q13863" s="11">
        <f>Cash_Flows[[#This Row],[Debt RP]]+Cash_Flows[[#This Row],[Equity RP]]</f>
        <v>0</v>
      </c>
      <c r="R13863" t="str">
        <f>IF(Cash_Flows[[#This Row],[Deal]]="Inspired Beauty Brands",Cash_Flows[[#This Row],[X]],_xlfn.CONCAT(Cash_Flows[[#This Row],[Deal]],"-",Cash_Flows[[#This Row],[Fund Name]]))</f>
        <v>McDaniel Metals-Fund IV</v>
      </c>
      <c r="S13863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3864" spans="1:19" hidden="1" x14ac:dyDescent="0.35">
      <c r="A13864" s="3">
        <v>45838</v>
      </c>
      <c r="B13864" s="4" t="s">
        <v>179</v>
      </c>
      <c r="C13864" s="4" t="s">
        <v>45</v>
      </c>
      <c r="D13864" s="4" t="s">
        <v>51</v>
      </c>
      <c r="E13864" s="7" t="s">
        <v>28</v>
      </c>
      <c r="F13864" s="7" t="s">
        <v>25</v>
      </c>
      <c r="G13864" s="9">
        <v>71041.66</v>
      </c>
      <c r="H13864" s="11">
        <f>IF(AND(Cash_Flows[[#This Row],[Metric]]="Principal - Cash Investment",Cash_Flows[[#This Row],[Security Type]]&lt;&gt;"Equity"),Cash_Flows[[#This Row],[Amount ($)]]*-1,0)</f>
        <v>0</v>
      </c>
      <c r="I13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64" s="11">
        <f>IF(AND(Cash_Flows[[#This Row],[Security Type]]&lt;&gt;"Equity",Cash_Flows[[#This Row],[Metric]]&lt;&gt;"Principal - Cash Investment",Cash_Flows[[#This Row],[Metric]]&lt;&gt;"Balance (GAAP)"),Cash_Flows[[#This Row],[Amount ($)]],0)</f>
        <v>71041.66</v>
      </c>
      <c r="K13864" s="11">
        <f>IF(AND(Cash_Flows[[#This Row],[Security Type]]="Warrant",Cash_Flows[[#This Row],[Metric]]="Balance (GAAP)"),Cash_Flows[[#This Row],[Amount ($)]],0)</f>
        <v>0</v>
      </c>
      <c r="L13864" s="11">
        <f>IF(AND(Cash_Flows[[#This Row],[Security Type]]="Equity",Cash_Flows[[#This Row],[Metric]]="Principal - Cash Investment"),Cash_Flows[[#This Row],[Amount ($)]]*-1,0)</f>
        <v>0</v>
      </c>
      <c r="M13864" s="11">
        <f>IF(AND(Cash_Flows[[#This Row],[Security Type]]="Equity",Cash_Flows[[#This Row],[Metric]]="Balance (GAAP)"),Cash_Flows[[#This Row],[Amount ($)]],0)</f>
        <v>0</v>
      </c>
      <c r="N138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64" s="11">
        <f>Cash_Flows[[#This Row],[Debt Invested]]+Cash_Flows[[#This Row],[Equity Invested]]</f>
        <v>0</v>
      </c>
      <c r="P13864" s="11">
        <f>Cash_Flows[[#This Row],[Debt FMV]]+Cash_Flows[[#This Row],[Warrant FMV]]+Cash_Flows[[#This Row],[Equity FMV]]</f>
        <v>0</v>
      </c>
      <c r="Q13864" s="11">
        <f>Cash_Flows[[#This Row],[Debt RP]]+Cash_Flows[[#This Row],[Equity RP]]</f>
        <v>71041.66</v>
      </c>
      <c r="R13864" t="str">
        <f>IF(Cash_Flows[[#This Row],[Deal]]="Inspired Beauty Brands",Cash_Flows[[#This Row],[X]],_xlfn.CONCAT(Cash_Flows[[#This Row],[Deal]],"-",Cash_Flows[[#This Row],[Fund Name]]))</f>
        <v>McDaniel Metals-Fund IV</v>
      </c>
      <c r="S13864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3865" spans="1:19" hidden="1" x14ac:dyDescent="0.35">
      <c r="A13865" s="3">
        <v>45838</v>
      </c>
      <c r="B13865" s="4" t="s">
        <v>49</v>
      </c>
      <c r="C13865" s="4" t="s">
        <v>50</v>
      </c>
      <c r="D13865" s="4" t="s">
        <v>51</v>
      </c>
      <c r="E13865" s="7" t="s">
        <v>28</v>
      </c>
      <c r="F13865" s="7" t="s">
        <v>228</v>
      </c>
      <c r="G13865" s="9">
        <v>12379948.919999981</v>
      </c>
      <c r="H13865" s="11">
        <f>IF(AND(Cash_Flows[[#This Row],[Metric]]="Principal - Cash Investment",Cash_Flows[[#This Row],[Security Type]]&lt;&gt;"Equity"),Cash_Flows[[#This Row],[Amount ($)]]*-1,0)</f>
        <v>0</v>
      </c>
      <c r="I13865" s="11">
        <f>IF(AND(Cash_Flows[[#This Row],[Metric]]="Balance (GAAP)",Cash_Flows[[#This Row],[Security Type]]&lt;&gt;"Equity",Cash_Flows[[#This Row],[Security Type]]&lt;&gt;"Warrant"),Cash_Flows[[#This Row],[Amount ($)]],0)</f>
        <v>12379948.919999981</v>
      </c>
      <c r="J138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65" s="11">
        <f>IF(AND(Cash_Flows[[#This Row],[Security Type]]="Warrant",Cash_Flows[[#This Row],[Metric]]="Balance (GAAP)"),Cash_Flows[[#This Row],[Amount ($)]],0)</f>
        <v>0</v>
      </c>
      <c r="L13865" s="11">
        <f>IF(AND(Cash_Flows[[#This Row],[Security Type]]="Equity",Cash_Flows[[#This Row],[Metric]]="Principal - Cash Investment"),Cash_Flows[[#This Row],[Amount ($)]]*-1,0)</f>
        <v>0</v>
      </c>
      <c r="M13865" s="11">
        <f>IF(AND(Cash_Flows[[#This Row],[Security Type]]="Equity",Cash_Flows[[#This Row],[Metric]]="Balance (GAAP)"),Cash_Flows[[#This Row],[Amount ($)]],0)</f>
        <v>0</v>
      </c>
      <c r="N138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65" s="11">
        <f>Cash_Flows[[#This Row],[Debt Invested]]+Cash_Flows[[#This Row],[Equity Invested]]</f>
        <v>0</v>
      </c>
      <c r="P13865" s="11">
        <f>Cash_Flows[[#This Row],[Debt FMV]]+Cash_Flows[[#This Row],[Warrant FMV]]+Cash_Flows[[#This Row],[Equity FMV]]</f>
        <v>12379948.919999981</v>
      </c>
      <c r="Q13865" s="11">
        <f>Cash_Flows[[#This Row],[Debt RP]]+Cash_Flows[[#This Row],[Equity RP]]</f>
        <v>0</v>
      </c>
      <c r="R13865" t="str">
        <f>IF(Cash_Flows[[#This Row],[Deal]]="Inspired Beauty Brands",Cash_Flows[[#This Row],[X]],_xlfn.CONCAT(Cash_Flows[[#This Row],[Deal]],"-",Cash_Flows[[#This Row],[Fund Name]]))</f>
        <v>MedHQ-Fund V</v>
      </c>
      <c r="S13865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3866" spans="1:19" hidden="1" x14ac:dyDescent="0.35">
      <c r="A13866" s="3">
        <v>45838</v>
      </c>
      <c r="B13866" s="4" t="s">
        <v>49</v>
      </c>
      <c r="C13866" s="4" t="s">
        <v>50</v>
      </c>
      <c r="D13866" s="4" t="s">
        <v>51</v>
      </c>
      <c r="E13866" s="7" t="s">
        <v>34</v>
      </c>
      <c r="F13866" s="7" t="s">
        <v>228</v>
      </c>
      <c r="G13866" s="9">
        <v>3185323.5700000022</v>
      </c>
      <c r="H13866" s="11">
        <f>IF(AND(Cash_Flows[[#This Row],[Metric]]="Principal - Cash Investment",Cash_Flows[[#This Row],[Security Type]]&lt;&gt;"Equity"),Cash_Flows[[#This Row],[Amount ($)]]*-1,0)</f>
        <v>0</v>
      </c>
      <c r="I13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66" s="11">
        <f>IF(AND(Cash_Flows[[#This Row],[Security Type]]="Warrant",Cash_Flows[[#This Row],[Metric]]="Balance (GAAP)"),Cash_Flows[[#This Row],[Amount ($)]],0)</f>
        <v>0</v>
      </c>
      <c r="L13866" s="11">
        <f>IF(AND(Cash_Flows[[#This Row],[Security Type]]="Equity",Cash_Flows[[#This Row],[Metric]]="Principal - Cash Investment"),Cash_Flows[[#This Row],[Amount ($)]]*-1,0)</f>
        <v>0</v>
      </c>
      <c r="M13866" s="11">
        <f>IF(AND(Cash_Flows[[#This Row],[Security Type]]="Equity",Cash_Flows[[#This Row],[Metric]]="Balance (GAAP)"),Cash_Flows[[#This Row],[Amount ($)]],0)</f>
        <v>3185323.5700000022</v>
      </c>
      <c r="N13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66" s="11">
        <f>Cash_Flows[[#This Row],[Debt Invested]]+Cash_Flows[[#This Row],[Equity Invested]]</f>
        <v>0</v>
      </c>
      <c r="P13866" s="11">
        <f>Cash_Flows[[#This Row],[Debt FMV]]+Cash_Flows[[#This Row],[Warrant FMV]]+Cash_Flows[[#This Row],[Equity FMV]]</f>
        <v>3185323.5700000022</v>
      </c>
      <c r="Q13866" s="11">
        <f>Cash_Flows[[#This Row],[Debt RP]]+Cash_Flows[[#This Row],[Equity RP]]</f>
        <v>0</v>
      </c>
      <c r="R13866" t="str">
        <f>IF(Cash_Flows[[#This Row],[Deal]]="Inspired Beauty Brands",Cash_Flows[[#This Row],[X]],_xlfn.CONCAT(Cash_Flows[[#This Row],[Deal]],"-",Cash_Flows[[#This Row],[Fund Name]]))</f>
        <v>MedHQ-Fund V</v>
      </c>
      <c r="S1386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3867" spans="1:19" hidden="1" x14ac:dyDescent="0.35">
      <c r="A13867" s="3">
        <v>45838</v>
      </c>
      <c r="B13867" s="4" t="s">
        <v>49</v>
      </c>
      <c r="C13867" s="4" t="s">
        <v>50</v>
      </c>
      <c r="D13867" s="4" t="s">
        <v>51</v>
      </c>
      <c r="E13867" s="7" t="s">
        <v>28</v>
      </c>
      <c r="F13867" s="7" t="s">
        <v>25</v>
      </c>
      <c r="G13867" s="9">
        <v>103218.32999999999</v>
      </c>
      <c r="H13867" s="11">
        <f>IF(AND(Cash_Flows[[#This Row],[Metric]]="Principal - Cash Investment",Cash_Flows[[#This Row],[Security Type]]&lt;&gt;"Equity"),Cash_Flows[[#This Row],[Amount ($)]]*-1,0)</f>
        <v>0</v>
      </c>
      <c r="I13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67" s="11">
        <f>IF(AND(Cash_Flows[[#This Row],[Security Type]]&lt;&gt;"Equity",Cash_Flows[[#This Row],[Metric]]&lt;&gt;"Principal - Cash Investment",Cash_Flows[[#This Row],[Metric]]&lt;&gt;"Balance (GAAP)"),Cash_Flows[[#This Row],[Amount ($)]],0)</f>
        <v>103218.32999999999</v>
      </c>
      <c r="K13867" s="11">
        <f>IF(AND(Cash_Flows[[#This Row],[Security Type]]="Warrant",Cash_Flows[[#This Row],[Metric]]="Balance (GAAP)"),Cash_Flows[[#This Row],[Amount ($)]],0)</f>
        <v>0</v>
      </c>
      <c r="L13867" s="11">
        <f>IF(AND(Cash_Flows[[#This Row],[Security Type]]="Equity",Cash_Flows[[#This Row],[Metric]]="Principal - Cash Investment"),Cash_Flows[[#This Row],[Amount ($)]]*-1,0)</f>
        <v>0</v>
      </c>
      <c r="M13867" s="11">
        <f>IF(AND(Cash_Flows[[#This Row],[Security Type]]="Equity",Cash_Flows[[#This Row],[Metric]]="Balance (GAAP)"),Cash_Flows[[#This Row],[Amount ($)]],0)</f>
        <v>0</v>
      </c>
      <c r="N13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67" s="11">
        <f>Cash_Flows[[#This Row],[Debt Invested]]+Cash_Flows[[#This Row],[Equity Invested]]</f>
        <v>0</v>
      </c>
      <c r="P13867" s="11">
        <f>Cash_Flows[[#This Row],[Debt FMV]]+Cash_Flows[[#This Row],[Warrant FMV]]+Cash_Flows[[#This Row],[Equity FMV]]</f>
        <v>0</v>
      </c>
      <c r="Q13867" s="11">
        <f>Cash_Flows[[#This Row],[Debt RP]]+Cash_Flows[[#This Row],[Equity RP]]</f>
        <v>103218.32999999999</v>
      </c>
      <c r="R13867" t="str">
        <f>IF(Cash_Flows[[#This Row],[Deal]]="Inspired Beauty Brands",Cash_Flows[[#This Row],[X]],_xlfn.CONCAT(Cash_Flows[[#This Row],[Deal]],"-",Cash_Flows[[#This Row],[Fund Name]]))</f>
        <v>MedHQ-Fund V</v>
      </c>
      <c r="S1386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3868" spans="1:19" hidden="1" x14ac:dyDescent="0.35">
      <c r="A13868" s="3">
        <v>45838</v>
      </c>
      <c r="B13868" s="4" t="s">
        <v>132</v>
      </c>
      <c r="C13868" s="4" t="s">
        <v>53</v>
      </c>
      <c r="D13868" s="4" t="s">
        <v>21</v>
      </c>
      <c r="E13868" s="7" t="s">
        <v>34</v>
      </c>
      <c r="F13868" s="7" t="s">
        <v>228</v>
      </c>
      <c r="G13868" s="9">
        <v>73910.380000001402</v>
      </c>
      <c r="H13868" s="11">
        <f>IF(AND(Cash_Flows[[#This Row],[Metric]]="Principal - Cash Investment",Cash_Flows[[#This Row],[Security Type]]&lt;&gt;"Equity"),Cash_Flows[[#This Row],[Amount ($)]]*-1,0)</f>
        <v>0</v>
      </c>
      <c r="I13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68" s="11">
        <f>IF(AND(Cash_Flows[[#This Row],[Security Type]]="Warrant",Cash_Flows[[#This Row],[Metric]]="Balance (GAAP)"),Cash_Flows[[#This Row],[Amount ($)]],0)</f>
        <v>0</v>
      </c>
      <c r="L13868" s="11">
        <f>IF(AND(Cash_Flows[[#This Row],[Security Type]]="Equity",Cash_Flows[[#This Row],[Metric]]="Principal - Cash Investment"),Cash_Flows[[#This Row],[Amount ($)]]*-1,0)</f>
        <v>0</v>
      </c>
      <c r="M13868" s="11">
        <f>IF(AND(Cash_Flows[[#This Row],[Security Type]]="Equity",Cash_Flows[[#This Row],[Metric]]="Balance (GAAP)"),Cash_Flows[[#This Row],[Amount ($)]],0)</f>
        <v>73910.380000001402</v>
      </c>
      <c r="N138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68" s="11">
        <f>Cash_Flows[[#This Row],[Debt Invested]]+Cash_Flows[[#This Row],[Equity Invested]]</f>
        <v>0</v>
      </c>
      <c r="P13868" s="11">
        <f>Cash_Flows[[#This Row],[Debt FMV]]+Cash_Flows[[#This Row],[Warrant FMV]]+Cash_Flows[[#This Row],[Equity FMV]]</f>
        <v>73910.380000001402</v>
      </c>
      <c r="Q13868" s="11">
        <f>Cash_Flows[[#This Row],[Debt RP]]+Cash_Flows[[#This Row],[Equity RP]]</f>
        <v>0</v>
      </c>
      <c r="R13868" t="str">
        <f>IF(Cash_Flows[[#This Row],[Deal]]="Inspired Beauty Brands",Cash_Flows[[#This Row],[X]],_xlfn.CONCAT(Cash_Flows[[#This Row],[Deal]],"-",Cash_Flows[[#This Row],[Fund Name]]))</f>
        <v>Medicus IT-Fund III</v>
      </c>
      <c r="S1386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3869" spans="1:19" hidden="1" x14ac:dyDescent="0.35">
      <c r="A13869" s="3">
        <v>45838</v>
      </c>
      <c r="B13869" s="4" t="s">
        <v>132</v>
      </c>
      <c r="C13869" s="4" t="s">
        <v>45</v>
      </c>
      <c r="D13869" s="4" t="s">
        <v>21</v>
      </c>
      <c r="E13869" s="7" t="s">
        <v>34</v>
      </c>
      <c r="F13869" s="7" t="s">
        <v>228</v>
      </c>
      <c r="G13869" s="9">
        <v>221731.73000000871</v>
      </c>
      <c r="H13869" s="11">
        <f>IF(AND(Cash_Flows[[#This Row],[Metric]]="Principal - Cash Investment",Cash_Flows[[#This Row],[Security Type]]&lt;&gt;"Equity"),Cash_Flows[[#This Row],[Amount ($)]]*-1,0)</f>
        <v>0</v>
      </c>
      <c r="I13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69" s="11">
        <f>IF(AND(Cash_Flows[[#This Row],[Security Type]]="Warrant",Cash_Flows[[#This Row],[Metric]]="Balance (GAAP)"),Cash_Flows[[#This Row],[Amount ($)]],0)</f>
        <v>0</v>
      </c>
      <c r="L13869" s="11">
        <f>IF(AND(Cash_Flows[[#This Row],[Security Type]]="Equity",Cash_Flows[[#This Row],[Metric]]="Principal - Cash Investment"),Cash_Flows[[#This Row],[Amount ($)]]*-1,0)</f>
        <v>0</v>
      </c>
      <c r="M13869" s="11">
        <f>IF(AND(Cash_Flows[[#This Row],[Security Type]]="Equity",Cash_Flows[[#This Row],[Metric]]="Balance (GAAP)"),Cash_Flows[[#This Row],[Amount ($)]],0)</f>
        <v>221731.73000000871</v>
      </c>
      <c r="N138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69" s="11">
        <f>Cash_Flows[[#This Row],[Debt Invested]]+Cash_Flows[[#This Row],[Equity Invested]]</f>
        <v>0</v>
      </c>
      <c r="P13869" s="11">
        <f>Cash_Flows[[#This Row],[Debt FMV]]+Cash_Flows[[#This Row],[Warrant FMV]]+Cash_Flows[[#This Row],[Equity FMV]]</f>
        <v>221731.73000000871</v>
      </c>
      <c r="Q13869" s="11">
        <f>Cash_Flows[[#This Row],[Debt RP]]+Cash_Flows[[#This Row],[Equity RP]]</f>
        <v>0</v>
      </c>
      <c r="R13869" t="str">
        <f>IF(Cash_Flows[[#This Row],[Deal]]="Inspired Beauty Brands",Cash_Flows[[#This Row],[X]],_xlfn.CONCAT(Cash_Flows[[#This Row],[Deal]],"-",Cash_Flows[[#This Row],[Fund Name]]))</f>
        <v>Medicus IT-Fund IV</v>
      </c>
      <c r="S1386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3870" spans="1:19" hidden="1" x14ac:dyDescent="0.35">
      <c r="A13870" s="3">
        <v>45838</v>
      </c>
      <c r="B13870" s="4" t="s">
        <v>169</v>
      </c>
      <c r="C13870" s="4" t="s">
        <v>50</v>
      </c>
      <c r="D13870" s="4" t="s">
        <v>109</v>
      </c>
      <c r="E13870" s="7" t="s">
        <v>34</v>
      </c>
      <c r="F13870" s="7" t="s">
        <v>228</v>
      </c>
      <c r="G13870" s="9">
        <v>7608679.7799999965</v>
      </c>
      <c r="H13870" s="11">
        <f>IF(AND(Cash_Flows[[#This Row],[Metric]]="Principal - Cash Investment",Cash_Flows[[#This Row],[Security Type]]&lt;&gt;"Equity"),Cash_Flows[[#This Row],[Amount ($)]]*-1,0)</f>
        <v>0</v>
      </c>
      <c r="I13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70" s="11">
        <f>IF(AND(Cash_Flows[[#This Row],[Security Type]]="Warrant",Cash_Flows[[#This Row],[Metric]]="Balance (GAAP)"),Cash_Flows[[#This Row],[Amount ($)]],0)</f>
        <v>0</v>
      </c>
      <c r="L13870" s="11">
        <f>IF(AND(Cash_Flows[[#This Row],[Security Type]]="Equity",Cash_Flows[[#This Row],[Metric]]="Principal - Cash Investment"),Cash_Flows[[#This Row],[Amount ($)]]*-1,0)</f>
        <v>0</v>
      </c>
      <c r="M13870" s="11">
        <f>IF(AND(Cash_Flows[[#This Row],[Security Type]]="Equity",Cash_Flows[[#This Row],[Metric]]="Balance (GAAP)"),Cash_Flows[[#This Row],[Amount ($)]],0)</f>
        <v>7608679.7799999965</v>
      </c>
      <c r="N138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70" s="11">
        <f>Cash_Flows[[#This Row],[Debt Invested]]+Cash_Flows[[#This Row],[Equity Invested]]</f>
        <v>0</v>
      </c>
      <c r="P13870" s="11">
        <f>Cash_Flows[[#This Row],[Debt FMV]]+Cash_Flows[[#This Row],[Warrant FMV]]+Cash_Flows[[#This Row],[Equity FMV]]</f>
        <v>7608679.7799999965</v>
      </c>
      <c r="Q13870" s="11">
        <f>Cash_Flows[[#This Row],[Debt RP]]+Cash_Flows[[#This Row],[Equity RP]]</f>
        <v>0</v>
      </c>
      <c r="R13870" t="str">
        <f>IF(Cash_Flows[[#This Row],[Deal]]="Inspired Beauty Brands",Cash_Flows[[#This Row],[X]],_xlfn.CONCAT(Cash_Flows[[#This Row],[Deal]],"-",Cash_Flows[[#This Row],[Fund Name]]))</f>
        <v>MPF Products-Fund V</v>
      </c>
      <c r="S13870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3871" spans="1:19" hidden="1" x14ac:dyDescent="0.35">
      <c r="A13871" s="3">
        <v>45838</v>
      </c>
      <c r="B13871" s="4" t="s">
        <v>194</v>
      </c>
      <c r="C13871" s="4" t="s">
        <v>50</v>
      </c>
      <c r="D13871" s="4" t="s">
        <v>109</v>
      </c>
      <c r="E13871" s="7" t="s">
        <v>34</v>
      </c>
      <c r="F13871" s="7" t="s">
        <v>228</v>
      </c>
      <c r="G13871" s="9">
        <v>7469470.7999999961</v>
      </c>
      <c r="H13871" s="11">
        <f>IF(AND(Cash_Flows[[#This Row],[Metric]]="Principal - Cash Investment",Cash_Flows[[#This Row],[Security Type]]&lt;&gt;"Equity"),Cash_Flows[[#This Row],[Amount ($)]]*-1,0)</f>
        <v>0</v>
      </c>
      <c r="I13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71" s="11">
        <f>IF(AND(Cash_Flows[[#This Row],[Security Type]]="Warrant",Cash_Flows[[#This Row],[Metric]]="Balance (GAAP)"),Cash_Flows[[#This Row],[Amount ($)]],0)</f>
        <v>0</v>
      </c>
      <c r="L13871" s="11">
        <f>IF(AND(Cash_Flows[[#This Row],[Security Type]]="Equity",Cash_Flows[[#This Row],[Metric]]="Principal - Cash Investment"),Cash_Flows[[#This Row],[Amount ($)]]*-1,0)</f>
        <v>0</v>
      </c>
      <c r="M13871" s="11">
        <f>IF(AND(Cash_Flows[[#This Row],[Security Type]]="Equity",Cash_Flows[[#This Row],[Metric]]="Balance (GAAP)"),Cash_Flows[[#This Row],[Amount ($)]],0)</f>
        <v>7469470.7999999961</v>
      </c>
      <c r="N138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71" s="11">
        <f>Cash_Flows[[#This Row],[Debt Invested]]+Cash_Flows[[#This Row],[Equity Invested]]</f>
        <v>0</v>
      </c>
      <c r="P13871" s="11">
        <f>Cash_Flows[[#This Row],[Debt FMV]]+Cash_Flows[[#This Row],[Warrant FMV]]+Cash_Flows[[#This Row],[Equity FMV]]</f>
        <v>7469470.7999999961</v>
      </c>
      <c r="Q13871" s="11">
        <f>Cash_Flows[[#This Row],[Debt RP]]+Cash_Flows[[#This Row],[Equity RP]]</f>
        <v>0</v>
      </c>
      <c r="R13871" t="str">
        <f>IF(Cash_Flows[[#This Row],[Deal]]="Inspired Beauty Brands",Cash_Flows[[#This Row],[X]],_xlfn.CONCAT(Cash_Flows[[#This Row],[Deal]],"-",Cash_Flows[[#This Row],[Fund Name]]))</f>
        <v>Natural Upcycling, LLC-Fund V</v>
      </c>
      <c r="S13871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3872" spans="1:19" hidden="1" x14ac:dyDescent="0.35">
      <c r="A13872" s="3">
        <v>45838</v>
      </c>
      <c r="B13872" s="4" t="s">
        <v>63</v>
      </c>
      <c r="C13872" s="4" t="s">
        <v>61</v>
      </c>
      <c r="D13872" s="4" t="s">
        <v>51</v>
      </c>
      <c r="E13872" s="7" t="s">
        <v>28</v>
      </c>
      <c r="F13872" s="7" t="s">
        <v>228</v>
      </c>
      <c r="G13872" s="9">
        <v>10727554.780000003</v>
      </c>
      <c r="H13872" s="11">
        <f>IF(AND(Cash_Flows[[#This Row],[Metric]]="Principal - Cash Investment",Cash_Flows[[#This Row],[Security Type]]&lt;&gt;"Equity"),Cash_Flows[[#This Row],[Amount ($)]]*-1,0)</f>
        <v>0</v>
      </c>
      <c r="I13872" s="11">
        <f>IF(AND(Cash_Flows[[#This Row],[Metric]]="Balance (GAAP)",Cash_Flows[[#This Row],[Security Type]]&lt;&gt;"Equity",Cash_Flows[[#This Row],[Security Type]]&lt;&gt;"Warrant"),Cash_Flows[[#This Row],[Amount ($)]],0)</f>
        <v>10727554.780000003</v>
      </c>
      <c r="J138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72" s="11">
        <f>IF(AND(Cash_Flows[[#This Row],[Security Type]]="Warrant",Cash_Flows[[#This Row],[Metric]]="Balance (GAAP)"),Cash_Flows[[#This Row],[Amount ($)]],0)</f>
        <v>0</v>
      </c>
      <c r="L13872" s="11">
        <f>IF(AND(Cash_Flows[[#This Row],[Security Type]]="Equity",Cash_Flows[[#This Row],[Metric]]="Principal - Cash Investment"),Cash_Flows[[#This Row],[Amount ($)]]*-1,0)</f>
        <v>0</v>
      </c>
      <c r="M13872" s="11">
        <f>IF(AND(Cash_Flows[[#This Row],[Security Type]]="Equity",Cash_Flows[[#This Row],[Metric]]="Balance (GAAP)"),Cash_Flows[[#This Row],[Amount ($)]],0)</f>
        <v>0</v>
      </c>
      <c r="N138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72" s="11">
        <f>Cash_Flows[[#This Row],[Debt Invested]]+Cash_Flows[[#This Row],[Equity Invested]]</f>
        <v>0</v>
      </c>
      <c r="P13872" s="11">
        <f>Cash_Flows[[#This Row],[Debt FMV]]+Cash_Flows[[#This Row],[Warrant FMV]]+Cash_Flows[[#This Row],[Equity FMV]]</f>
        <v>10727554.780000003</v>
      </c>
      <c r="Q13872" s="11">
        <f>Cash_Flows[[#This Row],[Debt RP]]+Cash_Flows[[#This Row],[Equity RP]]</f>
        <v>0</v>
      </c>
      <c r="R13872" t="str">
        <f>IF(Cash_Flows[[#This Row],[Deal]]="Inspired Beauty Brands",Cash_Flows[[#This Row],[X]],_xlfn.CONCAT(Cash_Flows[[#This Row],[Deal]],"-",Cash_Flows[[#This Row],[Fund Name]]))</f>
        <v>Neovera-Fund VI</v>
      </c>
      <c r="S13872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873" spans="1:19" hidden="1" x14ac:dyDescent="0.35">
      <c r="A13873" s="3">
        <v>45838</v>
      </c>
      <c r="B13873" s="4" t="s">
        <v>63</v>
      </c>
      <c r="C13873" s="4" t="s">
        <v>61</v>
      </c>
      <c r="D13873" s="4" t="s">
        <v>51</v>
      </c>
      <c r="E13873" s="7" t="s">
        <v>34</v>
      </c>
      <c r="F13873" s="7" t="s">
        <v>228</v>
      </c>
      <c r="G13873" s="9">
        <v>6874344.9600000028</v>
      </c>
      <c r="H13873" s="11">
        <f>IF(AND(Cash_Flows[[#This Row],[Metric]]="Principal - Cash Investment",Cash_Flows[[#This Row],[Security Type]]&lt;&gt;"Equity"),Cash_Flows[[#This Row],[Amount ($)]]*-1,0)</f>
        <v>0</v>
      </c>
      <c r="I13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73" s="11">
        <f>IF(AND(Cash_Flows[[#This Row],[Security Type]]="Warrant",Cash_Flows[[#This Row],[Metric]]="Balance (GAAP)"),Cash_Flows[[#This Row],[Amount ($)]],0)</f>
        <v>0</v>
      </c>
      <c r="L13873" s="11">
        <f>IF(AND(Cash_Flows[[#This Row],[Security Type]]="Equity",Cash_Flows[[#This Row],[Metric]]="Principal - Cash Investment"),Cash_Flows[[#This Row],[Amount ($)]]*-1,0)</f>
        <v>0</v>
      </c>
      <c r="M13873" s="11">
        <f>IF(AND(Cash_Flows[[#This Row],[Security Type]]="Equity",Cash_Flows[[#This Row],[Metric]]="Balance (GAAP)"),Cash_Flows[[#This Row],[Amount ($)]],0)</f>
        <v>6874344.9600000028</v>
      </c>
      <c r="N138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73" s="11">
        <f>Cash_Flows[[#This Row],[Debt Invested]]+Cash_Flows[[#This Row],[Equity Invested]]</f>
        <v>0</v>
      </c>
      <c r="P13873" s="11">
        <f>Cash_Flows[[#This Row],[Debt FMV]]+Cash_Flows[[#This Row],[Warrant FMV]]+Cash_Flows[[#This Row],[Equity FMV]]</f>
        <v>6874344.9600000028</v>
      </c>
      <c r="Q13873" s="11">
        <f>Cash_Flows[[#This Row],[Debt RP]]+Cash_Flows[[#This Row],[Equity RP]]</f>
        <v>0</v>
      </c>
      <c r="R13873" t="str">
        <f>IF(Cash_Flows[[#This Row],[Deal]]="Inspired Beauty Brands",Cash_Flows[[#This Row],[X]],_xlfn.CONCAT(Cash_Flows[[#This Row],[Deal]],"-",Cash_Flows[[#This Row],[Fund Name]]))</f>
        <v>Neovera-Fund VI</v>
      </c>
      <c r="S13873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874" spans="1:19" hidden="1" x14ac:dyDescent="0.35">
      <c r="A13874" s="3">
        <v>45838</v>
      </c>
      <c r="B13874" s="4" t="s">
        <v>63</v>
      </c>
      <c r="C13874" s="4" t="s">
        <v>61</v>
      </c>
      <c r="D13874" s="4" t="s">
        <v>51</v>
      </c>
      <c r="E13874" s="7" t="s">
        <v>28</v>
      </c>
      <c r="F13874" s="7" t="s">
        <v>25</v>
      </c>
      <c r="G13874" s="9">
        <v>97798.330000000016</v>
      </c>
      <c r="H13874" s="11">
        <f>IF(AND(Cash_Flows[[#This Row],[Metric]]="Principal - Cash Investment",Cash_Flows[[#This Row],[Security Type]]&lt;&gt;"Equity"),Cash_Flows[[#This Row],[Amount ($)]]*-1,0)</f>
        <v>0</v>
      </c>
      <c r="I13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74" s="11">
        <f>IF(AND(Cash_Flows[[#This Row],[Security Type]]&lt;&gt;"Equity",Cash_Flows[[#This Row],[Metric]]&lt;&gt;"Principal - Cash Investment",Cash_Flows[[#This Row],[Metric]]&lt;&gt;"Balance (GAAP)"),Cash_Flows[[#This Row],[Amount ($)]],0)</f>
        <v>97798.330000000016</v>
      </c>
      <c r="K13874" s="11">
        <f>IF(AND(Cash_Flows[[#This Row],[Security Type]]="Warrant",Cash_Flows[[#This Row],[Metric]]="Balance (GAAP)"),Cash_Flows[[#This Row],[Amount ($)]],0)</f>
        <v>0</v>
      </c>
      <c r="L13874" s="11">
        <f>IF(AND(Cash_Flows[[#This Row],[Security Type]]="Equity",Cash_Flows[[#This Row],[Metric]]="Principal - Cash Investment"),Cash_Flows[[#This Row],[Amount ($)]]*-1,0)</f>
        <v>0</v>
      </c>
      <c r="M13874" s="11">
        <f>IF(AND(Cash_Flows[[#This Row],[Security Type]]="Equity",Cash_Flows[[#This Row],[Metric]]="Balance (GAAP)"),Cash_Flows[[#This Row],[Amount ($)]],0)</f>
        <v>0</v>
      </c>
      <c r="N13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74" s="11">
        <f>Cash_Flows[[#This Row],[Debt Invested]]+Cash_Flows[[#This Row],[Equity Invested]]</f>
        <v>0</v>
      </c>
      <c r="P13874" s="11">
        <f>Cash_Flows[[#This Row],[Debt FMV]]+Cash_Flows[[#This Row],[Warrant FMV]]+Cash_Flows[[#This Row],[Equity FMV]]</f>
        <v>0</v>
      </c>
      <c r="Q13874" s="11">
        <f>Cash_Flows[[#This Row],[Debt RP]]+Cash_Flows[[#This Row],[Equity RP]]</f>
        <v>97798.330000000016</v>
      </c>
      <c r="R13874" t="str">
        <f>IF(Cash_Flows[[#This Row],[Deal]]="Inspired Beauty Brands",Cash_Flows[[#This Row],[X]],_xlfn.CONCAT(Cash_Flows[[#This Row],[Deal]],"-",Cash_Flows[[#This Row],[Fund Name]]))</f>
        <v>Neovera-Fund VI</v>
      </c>
      <c r="S13874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3875" spans="1:19" hidden="1" x14ac:dyDescent="0.35">
      <c r="A13875" s="3">
        <v>45838</v>
      </c>
      <c r="B13875" s="4" t="s">
        <v>114</v>
      </c>
      <c r="C13875" s="4" t="s">
        <v>53</v>
      </c>
      <c r="D13875" s="4" t="s">
        <v>21</v>
      </c>
      <c r="E13875" s="7" t="s">
        <v>34</v>
      </c>
      <c r="F13875" s="7" t="s">
        <v>228</v>
      </c>
      <c r="G13875" s="9">
        <v>10372.220000000845</v>
      </c>
      <c r="H13875" s="11">
        <f>IF(AND(Cash_Flows[[#This Row],[Metric]]="Principal - Cash Investment",Cash_Flows[[#This Row],[Security Type]]&lt;&gt;"Equity"),Cash_Flows[[#This Row],[Amount ($)]]*-1,0)</f>
        <v>0</v>
      </c>
      <c r="I13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75" s="11">
        <f>IF(AND(Cash_Flows[[#This Row],[Security Type]]="Warrant",Cash_Flows[[#This Row],[Metric]]="Balance (GAAP)"),Cash_Flows[[#This Row],[Amount ($)]],0)</f>
        <v>0</v>
      </c>
      <c r="L13875" s="11">
        <f>IF(AND(Cash_Flows[[#This Row],[Security Type]]="Equity",Cash_Flows[[#This Row],[Metric]]="Principal - Cash Investment"),Cash_Flows[[#This Row],[Amount ($)]]*-1,0)</f>
        <v>0</v>
      </c>
      <c r="M13875" s="11">
        <f>IF(AND(Cash_Flows[[#This Row],[Security Type]]="Equity",Cash_Flows[[#This Row],[Metric]]="Balance (GAAP)"),Cash_Flows[[#This Row],[Amount ($)]],0)</f>
        <v>10372.220000000845</v>
      </c>
      <c r="N13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75" s="11">
        <f>Cash_Flows[[#This Row],[Debt Invested]]+Cash_Flows[[#This Row],[Equity Invested]]</f>
        <v>0</v>
      </c>
      <c r="P13875" s="11">
        <f>Cash_Flows[[#This Row],[Debt FMV]]+Cash_Flows[[#This Row],[Warrant FMV]]+Cash_Flows[[#This Row],[Equity FMV]]</f>
        <v>10372.220000000845</v>
      </c>
      <c r="Q13875" s="11">
        <f>Cash_Flows[[#This Row],[Debt RP]]+Cash_Flows[[#This Row],[Equity RP]]</f>
        <v>0</v>
      </c>
      <c r="R13875" t="str">
        <f>IF(Cash_Flows[[#This Row],[Deal]]="Inspired Beauty Brands",Cash_Flows[[#This Row],[X]],_xlfn.CONCAT(Cash_Flows[[#This Row],[Deal]],"-",Cash_Flows[[#This Row],[Fund Name]]))</f>
        <v>NextPhase Medical Devices-Fund III</v>
      </c>
      <c r="S1387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3876" spans="1:19" hidden="1" x14ac:dyDescent="0.35">
      <c r="A13876" s="3">
        <v>45838</v>
      </c>
      <c r="B13876" s="4" t="s">
        <v>209</v>
      </c>
      <c r="C13876" s="4" t="s">
        <v>61</v>
      </c>
      <c r="D13876" s="4" t="s">
        <v>51</v>
      </c>
      <c r="E13876" s="7" t="s">
        <v>28</v>
      </c>
      <c r="F13876" s="7" t="s">
        <v>228</v>
      </c>
      <c r="G13876" s="9">
        <v>2961000</v>
      </c>
      <c r="H13876" s="11">
        <f>IF(AND(Cash_Flows[[#This Row],[Metric]]="Principal - Cash Investment",Cash_Flows[[#This Row],[Security Type]]&lt;&gt;"Equity"),Cash_Flows[[#This Row],[Amount ($)]]*-1,0)</f>
        <v>0</v>
      </c>
      <c r="I13876" s="11">
        <f>IF(AND(Cash_Flows[[#This Row],[Metric]]="Balance (GAAP)",Cash_Flows[[#This Row],[Security Type]]&lt;&gt;"Equity",Cash_Flows[[#This Row],[Security Type]]&lt;&gt;"Warrant"),Cash_Flows[[#This Row],[Amount ($)]],0)</f>
        <v>2961000</v>
      </c>
      <c r="J138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76" s="11">
        <f>IF(AND(Cash_Flows[[#This Row],[Security Type]]="Warrant",Cash_Flows[[#This Row],[Metric]]="Balance (GAAP)"),Cash_Flows[[#This Row],[Amount ($)]],0)</f>
        <v>0</v>
      </c>
      <c r="L13876" s="11">
        <f>IF(AND(Cash_Flows[[#This Row],[Security Type]]="Equity",Cash_Flows[[#This Row],[Metric]]="Principal - Cash Investment"),Cash_Flows[[#This Row],[Amount ($)]]*-1,0)</f>
        <v>0</v>
      </c>
      <c r="M13876" s="11">
        <f>IF(AND(Cash_Flows[[#This Row],[Security Type]]="Equity",Cash_Flows[[#This Row],[Metric]]="Balance (GAAP)"),Cash_Flows[[#This Row],[Amount ($)]],0)</f>
        <v>0</v>
      </c>
      <c r="N138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76" s="11">
        <f>Cash_Flows[[#This Row],[Debt Invested]]+Cash_Flows[[#This Row],[Equity Invested]]</f>
        <v>0</v>
      </c>
      <c r="P13876" s="11">
        <f>Cash_Flows[[#This Row],[Debt FMV]]+Cash_Flows[[#This Row],[Warrant FMV]]+Cash_Flows[[#This Row],[Equity FMV]]</f>
        <v>2961000</v>
      </c>
      <c r="Q13876" s="11">
        <f>Cash_Flows[[#This Row],[Debt RP]]+Cash_Flows[[#This Row],[Equity RP]]</f>
        <v>0</v>
      </c>
      <c r="R13876" t="str">
        <f>IF(Cash_Flows[[#This Row],[Deal]]="Inspired Beauty Brands",Cash_Flows[[#This Row],[X]],_xlfn.CONCAT(Cash_Flows[[#This Row],[Deal]],"-",Cash_Flows[[#This Row],[Fund Name]]))</f>
        <v>Nu-Tek Precision Optics-Fund VI</v>
      </c>
      <c r="S13876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3877" spans="1:19" hidden="1" x14ac:dyDescent="0.35">
      <c r="A13877" s="3">
        <v>45838</v>
      </c>
      <c r="B13877" s="4" t="s">
        <v>209</v>
      </c>
      <c r="C13877" s="4" t="s">
        <v>61</v>
      </c>
      <c r="D13877" s="4" t="s">
        <v>51</v>
      </c>
      <c r="E13877" s="7" t="s">
        <v>34</v>
      </c>
      <c r="F13877" s="7" t="s">
        <v>228</v>
      </c>
      <c r="G13877" s="9">
        <v>2740516.0200000014</v>
      </c>
      <c r="H13877" s="11">
        <f>IF(AND(Cash_Flows[[#This Row],[Metric]]="Principal - Cash Investment",Cash_Flows[[#This Row],[Security Type]]&lt;&gt;"Equity"),Cash_Flows[[#This Row],[Amount ($)]]*-1,0)</f>
        <v>0</v>
      </c>
      <c r="I13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77" s="11">
        <f>IF(AND(Cash_Flows[[#This Row],[Security Type]]="Warrant",Cash_Flows[[#This Row],[Metric]]="Balance (GAAP)"),Cash_Flows[[#This Row],[Amount ($)]],0)</f>
        <v>0</v>
      </c>
      <c r="L13877" s="11">
        <f>IF(AND(Cash_Flows[[#This Row],[Security Type]]="Equity",Cash_Flows[[#This Row],[Metric]]="Principal - Cash Investment"),Cash_Flows[[#This Row],[Amount ($)]]*-1,0)</f>
        <v>0</v>
      </c>
      <c r="M13877" s="11">
        <f>IF(AND(Cash_Flows[[#This Row],[Security Type]]="Equity",Cash_Flows[[#This Row],[Metric]]="Balance (GAAP)"),Cash_Flows[[#This Row],[Amount ($)]],0)</f>
        <v>2740516.0200000014</v>
      </c>
      <c r="N138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77" s="11">
        <f>Cash_Flows[[#This Row],[Debt Invested]]+Cash_Flows[[#This Row],[Equity Invested]]</f>
        <v>0</v>
      </c>
      <c r="P13877" s="11">
        <f>Cash_Flows[[#This Row],[Debt FMV]]+Cash_Flows[[#This Row],[Warrant FMV]]+Cash_Flows[[#This Row],[Equity FMV]]</f>
        <v>2740516.0200000014</v>
      </c>
      <c r="Q13877" s="11">
        <f>Cash_Flows[[#This Row],[Debt RP]]+Cash_Flows[[#This Row],[Equity RP]]</f>
        <v>0</v>
      </c>
      <c r="R13877" t="str">
        <f>IF(Cash_Flows[[#This Row],[Deal]]="Inspired Beauty Brands",Cash_Flows[[#This Row],[X]],_xlfn.CONCAT(Cash_Flows[[#This Row],[Deal]],"-",Cash_Flows[[#This Row],[Fund Name]]))</f>
        <v>Nu-Tek Precision Optics-Fund VI</v>
      </c>
      <c r="S13877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3878" spans="1:19" hidden="1" x14ac:dyDescent="0.35">
      <c r="A13878" s="3">
        <v>45838</v>
      </c>
      <c r="B13878" s="4" t="s">
        <v>209</v>
      </c>
      <c r="C13878" s="4" t="s">
        <v>61</v>
      </c>
      <c r="D13878" s="4" t="s">
        <v>51</v>
      </c>
      <c r="E13878" s="7" t="s">
        <v>28</v>
      </c>
      <c r="F13878" s="7" t="s">
        <v>25</v>
      </c>
      <c r="G13878" s="9">
        <v>34571.32</v>
      </c>
      <c r="H13878" s="11">
        <f>IF(AND(Cash_Flows[[#This Row],[Metric]]="Principal - Cash Investment",Cash_Flows[[#This Row],[Security Type]]&lt;&gt;"Equity"),Cash_Flows[[#This Row],[Amount ($)]]*-1,0)</f>
        <v>0</v>
      </c>
      <c r="I13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78" s="11">
        <f>IF(AND(Cash_Flows[[#This Row],[Security Type]]&lt;&gt;"Equity",Cash_Flows[[#This Row],[Metric]]&lt;&gt;"Principal - Cash Investment",Cash_Flows[[#This Row],[Metric]]&lt;&gt;"Balance (GAAP)"),Cash_Flows[[#This Row],[Amount ($)]],0)</f>
        <v>34571.32</v>
      </c>
      <c r="K13878" s="11">
        <f>IF(AND(Cash_Flows[[#This Row],[Security Type]]="Warrant",Cash_Flows[[#This Row],[Metric]]="Balance (GAAP)"),Cash_Flows[[#This Row],[Amount ($)]],0)</f>
        <v>0</v>
      </c>
      <c r="L13878" s="11">
        <f>IF(AND(Cash_Flows[[#This Row],[Security Type]]="Equity",Cash_Flows[[#This Row],[Metric]]="Principal - Cash Investment"),Cash_Flows[[#This Row],[Amount ($)]]*-1,0)</f>
        <v>0</v>
      </c>
      <c r="M13878" s="11">
        <f>IF(AND(Cash_Flows[[#This Row],[Security Type]]="Equity",Cash_Flows[[#This Row],[Metric]]="Balance (GAAP)"),Cash_Flows[[#This Row],[Amount ($)]],0)</f>
        <v>0</v>
      </c>
      <c r="N13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78" s="11">
        <f>Cash_Flows[[#This Row],[Debt Invested]]+Cash_Flows[[#This Row],[Equity Invested]]</f>
        <v>0</v>
      </c>
      <c r="P13878" s="11">
        <f>Cash_Flows[[#This Row],[Debt FMV]]+Cash_Flows[[#This Row],[Warrant FMV]]+Cash_Flows[[#This Row],[Equity FMV]]</f>
        <v>0</v>
      </c>
      <c r="Q13878" s="11">
        <f>Cash_Flows[[#This Row],[Debt RP]]+Cash_Flows[[#This Row],[Equity RP]]</f>
        <v>34571.32</v>
      </c>
      <c r="R13878" t="str">
        <f>IF(Cash_Flows[[#This Row],[Deal]]="Inspired Beauty Brands",Cash_Flows[[#This Row],[X]],_xlfn.CONCAT(Cash_Flows[[#This Row],[Deal]],"-",Cash_Flows[[#This Row],[Fund Name]]))</f>
        <v>Nu-Tek Precision Optics-Fund VI</v>
      </c>
      <c r="S13878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3879" spans="1:19" hidden="1" x14ac:dyDescent="0.35">
      <c r="A13879" s="3">
        <v>45838</v>
      </c>
      <c r="B13879" s="4" t="s">
        <v>219</v>
      </c>
      <c r="C13879" s="4" t="s">
        <v>61</v>
      </c>
      <c r="D13879" s="4" t="s">
        <v>51</v>
      </c>
      <c r="E13879" s="7" t="s">
        <v>28</v>
      </c>
      <c r="F13879" s="7" t="s">
        <v>228</v>
      </c>
      <c r="G13879" s="9">
        <v>15285000</v>
      </c>
      <c r="H13879" s="11">
        <f>IF(AND(Cash_Flows[[#This Row],[Metric]]="Principal - Cash Investment",Cash_Flows[[#This Row],[Security Type]]&lt;&gt;"Equity"),Cash_Flows[[#This Row],[Amount ($)]]*-1,0)</f>
        <v>0</v>
      </c>
      <c r="I13879" s="11">
        <f>IF(AND(Cash_Flows[[#This Row],[Metric]]="Balance (GAAP)",Cash_Flows[[#This Row],[Security Type]]&lt;&gt;"Equity",Cash_Flows[[#This Row],[Security Type]]&lt;&gt;"Warrant"),Cash_Flows[[#This Row],[Amount ($)]],0)</f>
        <v>15285000</v>
      </c>
      <c r="J138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79" s="11">
        <f>IF(AND(Cash_Flows[[#This Row],[Security Type]]="Warrant",Cash_Flows[[#This Row],[Metric]]="Balance (GAAP)"),Cash_Flows[[#This Row],[Amount ($)]],0)</f>
        <v>0</v>
      </c>
      <c r="L13879" s="11">
        <f>IF(AND(Cash_Flows[[#This Row],[Security Type]]="Equity",Cash_Flows[[#This Row],[Metric]]="Principal - Cash Investment"),Cash_Flows[[#This Row],[Amount ($)]]*-1,0)</f>
        <v>0</v>
      </c>
      <c r="M13879" s="11">
        <f>IF(AND(Cash_Flows[[#This Row],[Security Type]]="Equity",Cash_Flows[[#This Row],[Metric]]="Balance (GAAP)"),Cash_Flows[[#This Row],[Amount ($)]],0)</f>
        <v>0</v>
      </c>
      <c r="N138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79" s="11">
        <f>Cash_Flows[[#This Row],[Debt Invested]]+Cash_Flows[[#This Row],[Equity Invested]]</f>
        <v>0</v>
      </c>
      <c r="P13879" s="11">
        <f>Cash_Flows[[#This Row],[Debt FMV]]+Cash_Flows[[#This Row],[Warrant FMV]]+Cash_Flows[[#This Row],[Equity FMV]]</f>
        <v>15285000</v>
      </c>
      <c r="Q13879" s="11">
        <f>Cash_Flows[[#This Row],[Debt RP]]+Cash_Flows[[#This Row],[Equity RP]]</f>
        <v>0</v>
      </c>
      <c r="R13879" t="str">
        <f>IF(Cash_Flows[[#This Row],[Deal]]="Inspired Beauty Brands",Cash_Flows[[#This Row],[X]],_xlfn.CONCAT(Cash_Flows[[#This Row],[Deal]],"-",Cash_Flows[[#This Row],[Fund Name]]))</f>
        <v>Oakmont Education-Fund VI</v>
      </c>
      <c r="S13879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3880" spans="1:19" hidden="1" x14ac:dyDescent="0.35">
      <c r="A13880" s="3">
        <v>45838</v>
      </c>
      <c r="B13880" s="4" t="s">
        <v>219</v>
      </c>
      <c r="C13880" s="4" t="s">
        <v>61</v>
      </c>
      <c r="D13880" s="4" t="s">
        <v>51</v>
      </c>
      <c r="E13880" s="7" t="s">
        <v>34</v>
      </c>
      <c r="F13880" s="7" t="s">
        <v>228</v>
      </c>
      <c r="G13880" s="9">
        <v>7759024.3300000001</v>
      </c>
      <c r="H13880" s="11">
        <f>IF(AND(Cash_Flows[[#This Row],[Metric]]="Principal - Cash Investment",Cash_Flows[[#This Row],[Security Type]]&lt;&gt;"Equity"),Cash_Flows[[#This Row],[Amount ($)]]*-1,0)</f>
        <v>0</v>
      </c>
      <c r="I13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80" s="11">
        <f>IF(AND(Cash_Flows[[#This Row],[Security Type]]="Warrant",Cash_Flows[[#This Row],[Metric]]="Balance (GAAP)"),Cash_Flows[[#This Row],[Amount ($)]],0)</f>
        <v>0</v>
      </c>
      <c r="L13880" s="11">
        <f>IF(AND(Cash_Flows[[#This Row],[Security Type]]="Equity",Cash_Flows[[#This Row],[Metric]]="Principal - Cash Investment"),Cash_Flows[[#This Row],[Amount ($)]]*-1,0)</f>
        <v>0</v>
      </c>
      <c r="M13880" s="11">
        <f>IF(AND(Cash_Flows[[#This Row],[Security Type]]="Equity",Cash_Flows[[#This Row],[Metric]]="Balance (GAAP)"),Cash_Flows[[#This Row],[Amount ($)]],0)</f>
        <v>7759024.3300000001</v>
      </c>
      <c r="N138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80" s="11">
        <f>Cash_Flows[[#This Row],[Debt Invested]]+Cash_Flows[[#This Row],[Equity Invested]]</f>
        <v>0</v>
      </c>
      <c r="P13880" s="11">
        <f>Cash_Flows[[#This Row],[Debt FMV]]+Cash_Flows[[#This Row],[Warrant FMV]]+Cash_Flows[[#This Row],[Equity FMV]]</f>
        <v>7759024.3300000001</v>
      </c>
      <c r="Q13880" s="11">
        <f>Cash_Flows[[#This Row],[Debt RP]]+Cash_Flows[[#This Row],[Equity RP]]</f>
        <v>0</v>
      </c>
      <c r="R13880" t="str">
        <f>IF(Cash_Flows[[#This Row],[Deal]]="Inspired Beauty Brands",Cash_Flows[[#This Row],[X]],_xlfn.CONCAT(Cash_Flows[[#This Row],[Deal]],"-",Cash_Flows[[#This Row],[Fund Name]]))</f>
        <v>Oakmont Education-Fund VI</v>
      </c>
      <c r="S13880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3881" spans="1:19" hidden="1" x14ac:dyDescent="0.35">
      <c r="A13881" s="3">
        <v>45838</v>
      </c>
      <c r="B13881" s="4" t="s">
        <v>219</v>
      </c>
      <c r="C13881" s="4" t="s">
        <v>61</v>
      </c>
      <c r="D13881" s="4" t="s">
        <v>51</v>
      </c>
      <c r="E13881" s="7" t="s">
        <v>28</v>
      </c>
      <c r="F13881" s="7" t="s">
        <v>25</v>
      </c>
      <c r="G13881" s="9">
        <v>165753.91999999998</v>
      </c>
      <c r="H13881" s="11">
        <f>IF(AND(Cash_Flows[[#This Row],[Metric]]="Principal - Cash Investment",Cash_Flows[[#This Row],[Security Type]]&lt;&gt;"Equity"),Cash_Flows[[#This Row],[Amount ($)]]*-1,0)</f>
        <v>0</v>
      </c>
      <c r="I13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81" s="11">
        <f>IF(AND(Cash_Flows[[#This Row],[Security Type]]&lt;&gt;"Equity",Cash_Flows[[#This Row],[Metric]]&lt;&gt;"Principal - Cash Investment",Cash_Flows[[#This Row],[Metric]]&lt;&gt;"Balance (GAAP)"),Cash_Flows[[#This Row],[Amount ($)]],0)</f>
        <v>165753.91999999998</v>
      </c>
      <c r="K13881" s="11">
        <f>IF(AND(Cash_Flows[[#This Row],[Security Type]]="Warrant",Cash_Flows[[#This Row],[Metric]]="Balance (GAAP)"),Cash_Flows[[#This Row],[Amount ($)]],0)</f>
        <v>0</v>
      </c>
      <c r="L13881" s="11">
        <f>IF(AND(Cash_Flows[[#This Row],[Security Type]]="Equity",Cash_Flows[[#This Row],[Metric]]="Principal - Cash Investment"),Cash_Flows[[#This Row],[Amount ($)]]*-1,0)</f>
        <v>0</v>
      </c>
      <c r="M13881" s="11">
        <f>IF(AND(Cash_Flows[[#This Row],[Security Type]]="Equity",Cash_Flows[[#This Row],[Metric]]="Balance (GAAP)"),Cash_Flows[[#This Row],[Amount ($)]],0)</f>
        <v>0</v>
      </c>
      <c r="N138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81" s="11">
        <f>Cash_Flows[[#This Row],[Debt Invested]]+Cash_Flows[[#This Row],[Equity Invested]]</f>
        <v>0</v>
      </c>
      <c r="P13881" s="11">
        <f>Cash_Flows[[#This Row],[Debt FMV]]+Cash_Flows[[#This Row],[Warrant FMV]]+Cash_Flows[[#This Row],[Equity FMV]]</f>
        <v>0</v>
      </c>
      <c r="Q13881" s="11">
        <f>Cash_Flows[[#This Row],[Debt RP]]+Cash_Flows[[#This Row],[Equity RP]]</f>
        <v>165753.91999999998</v>
      </c>
      <c r="R13881" t="str">
        <f>IF(Cash_Flows[[#This Row],[Deal]]="Inspired Beauty Brands",Cash_Flows[[#This Row],[X]],_xlfn.CONCAT(Cash_Flows[[#This Row],[Deal]],"-",Cash_Flows[[#This Row],[Fund Name]]))</f>
        <v>Oakmont Education-Fund VI</v>
      </c>
      <c r="S13881" t="str">
        <f>IF(Cash_Flows[[#This Row],[Deal]]="Inspired Beauty Brands",_xlfn.CONCAT(Cash_Flows[[#This Row],[Deal]],"-",Cash_Flows[[#This Row],[Fund Name]],"-",Cash_Flows[[#This Row],[Exit Status]]),Cash_Flows[[#This Row],[Deal]])</f>
        <v>Oakmont Education</v>
      </c>
    </row>
    <row r="13882" spans="1:19" hidden="1" x14ac:dyDescent="0.35">
      <c r="A13882" s="3">
        <v>45838</v>
      </c>
      <c r="B13882" s="4" t="s">
        <v>157</v>
      </c>
      <c r="C13882" s="4" t="s">
        <v>50</v>
      </c>
      <c r="D13882" s="4" t="s">
        <v>51</v>
      </c>
      <c r="E13882" s="7" t="s">
        <v>28</v>
      </c>
      <c r="F13882" s="7" t="s">
        <v>228</v>
      </c>
      <c r="G13882" s="9">
        <v>9635244.2200000081</v>
      </c>
      <c r="H13882" s="11">
        <f>IF(AND(Cash_Flows[[#This Row],[Metric]]="Principal - Cash Investment",Cash_Flows[[#This Row],[Security Type]]&lt;&gt;"Equity"),Cash_Flows[[#This Row],[Amount ($)]]*-1,0)</f>
        <v>0</v>
      </c>
      <c r="I13882" s="11">
        <f>IF(AND(Cash_Flows[[#This Row],[Metric]]="Balance (GAAP)",Cash_Flows[[#This Row],[Security Type]]&lt;&gt;"Equity",Cash_Flows[[#This Row],[Security Type]]&lt;&gt;"Warrant"),Cash_Flows[[#This Row],[Amount ($)]],0)</f>
        <v>9635244.2200000081</v>
      </c>
      <c r="J138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82" s="11">
        <f>IF(AND(Cash_Flows[[#This Row],[Security Type]]="Warrant",Cash_Flows[[#This Row],[Metric]]="Balance (GAAP)"),Cash_Flows[[#This Row],[Amount ($)]],0)</f>
        <v>0</v>
      </c>
      <c r="L13882" s="11">
        <f>IF(AND(Cash_Flows[[#This Row],[Security Type]]="Equity",Cash_Flows[[#This Row],[Metric]]="Principal - Cash Investment"),Cash_Flows[[#This Row],[Amount ($)]]*-1,0)</f>
        <v>0</v>
      </c>
      <c r="M13882" s="11">
        <f>IF(AND(Cash_Flows[[#This Row],[Security Type]]="Equity",Cash_Flows[[#This Row],[Metric]]="Balance (GAAP)"),Cash_Flows[[#This Row],[Amount ($)]],0)</f>
        <v>0</v>
      </c>
      <c r="N138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82" s="11">
        <f>Cash_Flows[[#This Row],[Debt Invested]]+Cash_Flows[[#This Row],[Equity Invested]]</f>
        <v>0</v>
      </c>
      <c r="P13882" s="11">
        <f>Cash_Flows[[#This Row],[Debt FMV]]+Cash_Flows[[#This Row],[Warrant FMV]]+Cash_Flows[[#This Row],[Equity FMV]]</f>
        <v>9635244.2200000081</v>
      </c>
      <c r="Q13882" s="11">
        <f>Cash_Flows[[#This Row],[Debt RP]]+Cash_Flows[[#This Row],[Equity RP]]</f>
        <v>0</v>
      </c>
      <c r="R13882" t="str">
        <f>IF(Cash_Flows[[#This Row],[Deal]]="Inspired Beauty Brands",Cash_Flows[[#This Row],[X]],_xlfn.CONCAT(Cash_Flows[[#This Row],[Deal]],"-",Cash_Flows[[#This Row],[Fund Name]]))</f>
        <v>Oakpoint-Fund V</v>
      </c>
      <c r="S1388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3883" spans="1:19" hidden="1" x14ac:dyDescent="0.35">
      <c r="A13883" s="3">
        <v>45838</v>
      </c>
      <c r="B13883" s="4" t="s">
        <v>157</v>
      </c>
      <c r="C13883" s="4" t="s">
        <v>45</v>
      </c>
      <c r="D13883" s="4" t="s">
        <v>51</v>
      </c>
      <c r="E13883" s="7" t="s">
        <v>28</v>
      </c>
      <c r="F13883" s="7" t="s">
        <v>228</v>
      </c>
      <c r="G13883" s="9">
        <v>7460203.6900000032</v>
      </c>
      <c r="H13883" s="11">
        <f>IF(AND(Cash_Flows[[#This Row],[Metric]]="Principal - Cash Investment",Cash_Flows[[#This Row],[Security Type]]&lt;&gt;"Equity"),Cash_Flows[[#This Row],[Amount ($)]]*-1,0)</f>
        <v>0</v>
      </c>
      <c r="I13883" s="11">
        <f>IF(AND(Cash_Flows[[#This Row],[Metric]]="Balance (GAAP)",Cash_Flows[[#This Row],[Security Type]]&lt;&gt;"Equity",Cash_Flows[[#This Row],[Security Type]]&lt;&gt;"Warrant"),Cash_Flows[[#This Row],[Amount ($)]],0)</f>
        <v>7460203.6900000032</v>
      </c>
      <c r="J138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83" s="11">
        <f>IF(AND(Cash_Flows[[#This Row],[Security Type]]="Warrant",Cash_Flows[[#This Row],[Metric]]="Balance (GAAP)"),Cash_Flows[[#This Row],[Amount ($)]],0)</f>
        <v>0</v>
      </c>
      <c r="L13883" s="11">
        <f>IF(AND(Cash_Flows[[#This Row],[Security Type]]="Equity",Cash_Flows[[#This Row],[Metric]]="Principal - Cash Investment"),Cash_Flows[[#This Row],[Amount ($)]]*-1,0)</f>
        <v>0</v>
      </c>
      <c r="M13883" s="11">
        <f>IF(AND(Cash_Flows[[#This Row],[Security Type]]="Equity",Cash_Flows[[#This Row],[Metric]]="Balance (GAAP)"),Cash_Flows[[#This Row],[Amount ($)]],0)</f>
        <v>0</v>
      </c>
      <c r="N138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83" s="11">
        <f>Cash_Flows[[#This Row],[Debt Invested]]+Cash_Flows[[#This Row],[Equity Invested]]</f>
        <v>0</v>
      </c>
      <c r="P13883" s="11">
        <f>Cash_Flows[[#This Row],[Debt FMV]]+Cash_Flows[[#This Row],[Warrant FMV]]+Cash_Flows[[#This Row],[Equity FMV]]</f>
        <v>7460203.6900000032</v>
      </c>
      <c r="Q13883" s="11">
        <f>Cash_Flows[[#This Row],[Debt RP]]+Cash_Flows[[#This Row],[Equity RP]]</f>
        <v>0</v>
      </c>
      <c r="R13883" t="str">
        <f>IF(Cash_Flows[[#This Row],[Deal]]="Inspired Beauty Brands",Cash_Flows[[#This Row],[X]],_xlfn.CONCAT(Cash_Flows[[#This Row],[Deal]],"-",Cash_Flows[[#This Row],[Fund Name]]))</f>
        <v>Oakpoint-Fund IV</v>
      </c>
      <c r="S13883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3884" spans="1:19" hidden="1" x14ac:dyDescent="0.35">
      <c r="A13884" s="3">
        <v>45838</v>
      </c>
      <c r="B13884" s="4" t="s">
        <v>157</v>
      </c>
      <c r="C13884" s="4" t="s">
        <v>50</v>
      </c>
      <c r="D13884" s="4" t="s">
        <v>51</v>
      </c>
      <c r="E13884" s="7" t="s">
        <v>22</v>
      </c>
      <c r="F13884" s="7" t="s">
        <v>228</v>
      </c>
      <c r="G13884" s="9">
        <v>4915063.1199999889</v>
      </c>
      <c r="H13884" s="11">
        <f>IF(AND(Cash_Flows[[#This Row],[Metric]]="Principal - Cash Investment",Cash_Flows[[#This Row],[Security Type]]&lt;&gt;"Equity"),Cash_Flows[[#This Row],[Amount ($)]]*-1,0)</f>
        <v>0</v>
      </c>
      <c r="I13884" s="11">
        <f>IF(AND(Cash_Flows[[#This Row],[Metric]]="Balance (GAAP)",Cash_Flows[[#This Row],[Security Type]]&lt;&gt;"Equity",Cash_Flows[[#This Row],[Security Type]]&lt;&gt;"Warrant"),Cash_Flows[[#This Row],[Amount ($)]],0)</f>
        <v>4915063.1199999889</v>
      </c>
      <c r="J138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84" s="11">
        <f>IF(AND(Cash_Flows[[#This Row],[Security Type]]="Warrant",Cash_Flows[[#This Row],[Metric]]="Balance (GAAP)"),Cash_Flows[[#This Row],[Amount ($)]],0)</f>
        <v>0</v>
      </c>
      <c r="L13884" s="11">
        <f>IF(AND(Cash_Flows[[#This Row],[Security Type]]="Equity",Cash_Flows[[#This Row],[Metric]]="Principal - Cash Investment"),Cash_Flows[[#This Row],[Amount ($)]]*-1,0)</f>
        <v>0</v>
      </c>
      <c r="M13884" s="11">
        <f>IF(AND(Cash_Flows[[#This Row],[Security Type]]="Equity",Cash_Flows[[#This Row],[Metric]]="Balance (GAAP)"),Cash_Flows[[#This Row],[Amount ($)]],0)</f>
        <v>0</v>
      </c>
      <c r="N138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84" s="11">
        <f>Cash_Flows[[#This Row],[Debt Invested]]+Cash_Flows[[#This Row],[Equity Invested]]</f>
        <v>0</v>
      </c>
      <c r="P13884" s="11">
        <f>Cash_Flows[[#This Row],[Debt FMV]]+Cash_Flows[[#This Row],[Warrant FMV]]+Cash_Flows[[#This Row],[Equity FMV]]</f>
        <v>4915063.1199999889</v>
      </c>
      <c r="Q13884" s="11">
        <f>Cash_Flows[[#This Row],[Debt RP]]+Cash_Flows[[#This Row],[Equity RP]]</f>
        <v>0</v>
      </c>
      <c r="R13884" t="str">
        <f>IF(Cash_Flows[[#This Row],[Deal]]="Inspired Beauty Brands",Cash_Flows[[#This Row],[X]],_xlfn.CONCAT(Cash_Flows[[#This Row],[Deal]],"-",Cash_Flows[[#This Row],[Fund Name]]))</f>
        <v>Oakpoint-Fund V</v>
      </c>
      <c r="S1388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3885" spans="1:19" hidden="1" x14ac:dyDescent="0.35">
      <c r="A13885" s="3">
        <v>45838</v>
      </c>
      <c r="B13885" s="4" t="s">
        <v>157</v>
      </c>
      <c r="C13885" s="4" t="s">
        <v>45</v>
      </c>
      <c r="D13885" s="4" t="s">
        <v>51</v>
      </c>
      <c r="E13885" s="7" t="s">
        <v>22</v>
      </c>
      <c r="F13885" s="7" t="s">
        <v>228</v>
      </c>
      <c r="G13885" s="9">
        <v>3805395.3099999987</v>
      </c>
      <c r="H13885" s="11">
        <f>IF(AND(Cash_Flows[[#This Row],[Metric]]="Principal - Cash Investment",Cash_Flows[[#This Row],[Security Type]]&lt;&gt;"Equity"),Cash_Flows[[#This Row],[Amount ($)]]*-1,0)</f>
        <v>0</v>
      </c>
      <c r="I13885" s="11">
        <f>IF(AND(Cash_Flows[[#This Row],[Metric]]="Balance (GAAP)",Cash_Flows[[#This Row],[Security Type]]&lt;&gt;"Equity",Cash_Flows[[#This Row],[Security Type]]&lt;&gt;"Warrant"),Cash_Flows[[#This Row],[Amount ($)]],0)</f>
        <v>3805395.3099999987</v>
      </c>
      <c r="J138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85" s="11">
        <f>IF(AND(Cash_Flows[[#This Row],[Security Type]]="Warrant",Cash_Flows[[#This Row],[Metric]]="Balance (GAAP)"),Cash_Flows[[#This Row],[Amount ($)]],0)</f>
        <v>0</v>
      </c>
      <c r="L13885" s="11">
        <f>IF(AND(Cash_Flows[[#This Row],[Security Type]]="Equity",Cash_Flows[[#This Row],[Metric]]="Principal - Cash Investment"),Cash_Flows[[#This Row],[Amount ($)]]*-1,0)</f>
        <v>0</v>
      </c>
      <c r="M13885" s="11">
        <f>IF(AND(Cash_Flows[[#This Row],[Security Type]]="Equity",Cash_Flows[[#This Row],[Metric]]="Balance (GAAP)"),Cash_Flows[[#This Row],[Amount ($)]],0)</f>
        <v>0</v>
      </c>
      <c r="N138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85" s="11">
        <f>Cash_Flows[[#This Row],[Debt Invested]]+Cash_Flows[[#This Row],[Equity Invested]]</f>
        <v>0</v>
      </c>
      <c r="P13885" s="11">
        <f>Cash_Flows[[#This Row],[Debt FMV]]+Cash_Flows[[#This Row],[Warrant FMV]]+Cash_Flows[[#This Row],[Equity FMV]]</f>
        <v>3805395.3099999987</v>
      </c>
      <c r="Q13885" s="11">
        <f>Cash_Flows[[#This Row],[Debt RP]]+Cash_Flows[[#This Row],[Equity RP]]</f>
        <v>0</v>
      </c>
      <c r="R13885" t="str">
        <f>IF(Cash_Flows[[#This Row],[Deal]]="Inspired Beauty Brands",Cash_Flows[[#This Row],[X]],_xlfn.CONCAT(Cash_Flows[[#This Row],[Deal]],"-",Cash_Flows[[#This Row],[Fund Name]]))</f>
        <v>Oakpoint-Fund IV</v>
      </c>
      <c r="S1388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3886" spans="1:19" hidden="1" x14ac:dyDescent="0.35">
      <c r="A13886" s="3">
        <v>45838</v>
      </c>
      <c r="B13886" s="4" t="s">
        <v>157</v>
      </c>
      <c r="C13886" s="4" t="s">
        <v>50</v>
      </c>
      <c r="D13886" s="4" t="s">
        <v>51</v>
      </c>
      <c r="E13886" s="7" t="s">
        <v>58</v>
      </c>
      <c r="F13886" s="7" t="s">
        <v>228</v>
      </c>
      <c r="G13886" s="9">
        <v>972604.47999999986</v>
      </c>
      <c r="H13886" s="11">
        <f>IF(AND(Cash_Flows[[#This Row],[Metric]]="Principal - Cash Investment",Cash_Flows[[#This Row],[Security Type]]&lt;&gt;"Equity"),Cash_Flows[[#This Row],[Amount ($)]]*-1,0)</f>
        <v>0</v>
      </c>
      <c r="I13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86" s="11">
        <f>IF(AND(Cash_Flows[[#This Row],[Security Type]]="Warrant",Cash_Flows[[#This Row],[Metric]]="Balance (GAAP)"),Cash_Flows[[#This Row],[Amount ($)]],0)</f>
        <v>972604.47999999986</v>
      </c>
      <c r="L13886" s="11">
        <f>IF(AND(Cash_Flows[[#This Row],[Security Type]]="Equity",Cash_Flows[[#This Row],[Metric]]="Principal - Cash Investment"),Cash_Flows[[#This Row],[Amount ($)]]*-1,0)</f>
        <v>0</v>
      </c>
      <c r="M13886" s="11">
        <f>IF(AND(Cash_Flows[[#This Row],[Security Type]]="Equity",Cash_Flows[[#This Row],[Metric]]="Balance (GAAP)"),Cash_Flows[[#This Row],[Amount ($)]],0)</f>
        <v>0</v>
      </c>
      <c r="N13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86" s="11">
        <f>Cash_Flows[[#This Row],[Debt Invested]]+Cash_Flows[[#This Row],[Equity Invested]]</f>
        <v>0</v>
      </c>
      <c r="P13886" s="11">
        <f>Cash_Flows[[#This Row],[Debt FMV]]+Cash_Flows[[#This Row],[Warrant FMV]]+Cash_Flows[[#This Row],[Equity FMV]]</f>
        <v>972604.47999999986</v>
      </c>
      <c r="Q13886" s="11">
        <f>Cash_Flows[[#This Row],[Debt RP]]+Cash_Flows[[#This Row],[Equity RP]]</f>
        <v>0</v>
      </c>
      <c r="R13886" t="str">
        <f>IF(Cash_Flows[[#This Row],[Deal]]="Inspired Beauty Brands",Cash_Flows[[#This Row],[X]],_xlfn.CONCAT(Cash_Flows[[#This Row],[Deal]],"-",Cash_Flows[[#This Row],[Fund Name]]))</f>
        <v>Oakpoint-Fund V</v>
      </c>
      <c r="S1388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3887" spans="1:19" hidden="1" x14ac:dyDescent="0.35">
      <c r="A13887" s="3">
        <v>45838</v>
      </c>
      <c r="B13887" s="4" t="s">
        <v>157</v>
      </c>
      <c r="C13887" s="4" t="s">
        <v>45</v>
      </c>
      <c r="D13887" s="4" t="s">
        <v>51</v>
      </c>
      <c r="E13887" s="7" t="s">
        <v>58</v>
      </c>
      <c r="F13887" s="7" t="s">
        <v>228</v>
      </c>
      <c r="G13887" s="9">
        <v>753022.56999999983</v>
      </c>
      <c r="H13887" s="11">
        <f>IF(AND(Cash_Flows[[#This Row],[Metric]]="Principal - Cash Investment",Cash_Flows[[#This Row],[Security Type]]&lt;&gt;"Equity"),Cash_Flows[[#This Row],[Amount ($)]]*-1,0)</f>
        <v>0</v>
      </c>
      <c r="I13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87" s="11">
        <f>IF(AND(Cash_Flows[[#This Row],[Security Type]]="Warrant",Cash_Flows[[#This Row],[Metric]]="Balance (GAAP)"),Cash_Flows[[#This Row],[Amount ($)]],0)</f>
        <v>753022.56999999983</v>
      </c>
      <c r="L13887" s="11">
        <f>IF(AND(Cash_Flows[[#This Row],[Security Type]]="Equity",Cash_Flows[[#This Row],[Metric]]="Principal - Cash Investment"),Cash_Flows[[#This Row],[Amount ($)]]*-1,0)</f>
        <v>0</v>
      </c>
      <c r="M13887" s="11">
        <f>IF(AND(Cash_Flows[[#This Row],[Security Type]]="Equity",Cash_Flows[[#This Row],[Metric]]="Balance (GAAP)"),Cash_Flows[[#This Row],[Amount ($)]],0)</f>
        <v>0</v>
      </c>
      <c r="N13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87" s="11">
        <f>Cash_Flows[[#This Row],[Debt Invested]]+Cash_Flows[[#This Row],[Equity Invested]]</f>
        <v>0</v>
      </c>
      <c r="P13887" s="11">
        <f>Cash_Flows[[#This Row],[Debt FMV]]+Cash_Flows[[#This Row],[Warrant FMV]]+Cash_Flows[[#This Row],[Equity FMV]]</f>
        <v>753022.56999999983</v>
      </c>
      <c r="Q13887" s="11">
        <f>Cash_Flows[[#This Row],[Debt RP]]+Cash_Flows[[#This Row],[Equity RP]]</f>
        <v>0</v>
      </c>
      <c r="R13887" t="str">
        <f>IF(Cash_Flows[[#This Row],[Deal]]="Inspired Beauty Brands",Cash_Flows[[#This Row],[X]],_xlfn.CONCAT(Cash_Flows[[#This Row],[Deal]],"-",Cash_Flows[[#This Row],[Fund Name]]))</f>
        <v>Oakpoint-Fund IV</v>
      </c>
      <c r="S1388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3888" spans="1:19" hidden="1" x14ac:dyDescent="0.35">
      <c r="A13888" s="3">
        <v>45838</v>
      </c>
      <c r="B13888" s="4" t="s">
        <v>199</v>
      </c>
      <c r="C13888" s="4" t="s">
        <v>50</v>
      </c>
      <c r="D13888" s="4" t="s">
        <v>51</v>
      </c>
      <c r="E13888" s="7" t="s">
        <v>22</v>
      </c>
      <c r="F13888" s="7" t="s">
        <v>228</v>
      </c>
      <c r="G13888" s="9">
        <v>4380645.5700000077</v>
      </c>
      <c r="H13888" s="11">
        <f>IF(AND(Cash_Flows[[#This Row],[Metric]]="Principal - Cash Investment",Cash_Flows[[#This Row],[Security Type]]&lt;&gt;"Equity"),Cash_Flows[[#This Row],[Amount ($)]]*-1,0)</f>
        <v>0</v>
      </c>
      <c r="I13888" s="11">
        <f>IF(AND(Cash_Flows[[#This Row],[Metric]]="Balance (GAAP)",Cash_Flows[[#This Row],[Security Type]]&lt;&gt;"Equity",Cash_Flows[[#This Row],[Security Type]]&lt;&gt;"Warrant"),Cash_Flows[[#This Row],[Amount ($)]],0)</f>
        <v>4380645.5700000077</v>
      </c>
      <c r="J138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88" s="11">
        <f>IF(AND(Cash_Flows[[#This Row],[Security Type]]="Warrant",Cash_Flows[[#This Row],[Metric]]="Balance (GAAP)"),Cash_Flows[[#This Row],[Amount ($)]],0)</f>
        <v>0</v>
      </c>
      <c r="L13888" s="11">
        <f>IF(AND(Cash_Flows[[#This Row],[Security Type]]="Equity",Cash_Flows[[#This Row],[Metric]]="Principal - Cash Investment"),Cash_Flows[[#This Row],[Amount ($)]]*-1,0)</f>
        <v>0</v>
      </c>
      <c r="M13888" s="11">
        <f>IF(AND(Cash_Flows[[#This Row],[Security Type]]="Equity",Cash_Flows[[#This Row],[Metric]]="Balance (GAAP)"),Cash_Flows[[#This Row],[Amount ($)]],0)</f>
        <v>0</v>
      </c>
      <c r="N138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88" s="11">
        <f>Cash_Flows[[#This Row],[Debt Invested]]+Cash_Flows[[#This Row],[Equity Invested]]</f>
        <v>0</v>
      </c>
      <c r="P13888" s="11">
        <f>Cash_Flows[[#This Row],[Debt FMV]]+Cash_Flows[[#This Row],[Warrant FMV]]+Cash_Flows[[#This Row],[Equity FMV]]</f>
        <v>4380645.5700000077</v>
      </c>
      <c r="Q13888" s="11">
        <f>Cash_Flows[[#This Row],[Debt RP]]+Cash_Flows[[#This Row],[Equity RP]]</f>
        <v>0</v>
      </c>
      <c r="R13888" t="str">
        <f>IF(Cash_Flows[[#This Row],[Deal]]="Inspired Beauty Brands",Cash_Flows[[#This Row],[X]],_xlfn.CONCAT(Cash_Flows[[#This Row],[Deal]],"-",Cash_Flows[[#This Row],[Fund Name]]))</f>
        <v>Outback Buildings-Fund V</v>
      </c>
      <c r="S13888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889" spans="1:19" hidden="1" x14ac:dyDescent="0.35">
      <c r="A13889" s="3">
        <v>45838</v>
      </c>
      <c r="B13889" s="4" t="s">
        <v>199</v>
      </c>
      <c r="C13889" s="4" t="s">
        <v>61</v>
      </c>
      <c r="D13889" s="4" t="s">
        <v>51</v>
      </c>
      <c r="E13889" s="7" t="s">
        <v>22</v>
      </c>
      <c r="F13889" s="7" t="s">
        <v>228</v>
      </c>
      <c r="G13889" s="9">
        <v>4380638.6199999955</v>
      </c>
      <c r="H13889" s="11">
        <f>IF(AND(Cash_Flows[[#This Row],[Metric]]="Principal - Cash Investment",Cash_Flows[[#This Row],[Security Type]]&lt;&gt;"Equity"),Cash_Flows[[#This Row],[Amount ($)]]*-1,0)</f>
        <v>0</v>
      </c>
      <c r="I13889" s="11">
        <f>IF(AND(Cash_Flows[[#This Row],[Metric]]="Balance (GAAP)",Cash_Flows[[#This Row],[Security Type]]&lt;&gt;"Equity",Cash_Flows[[#This Row],[Security Type]]&lt;&gt;"Warrant"),Cash_Flows[[#This Row],[Amount ($)]],0)</f>
        <v>4380638.6199999955</v>
      </c>
      <c r="J138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89" s="11">
        <f>IF(AND(Cash_Flows[[#This Row],[Security Type]]="Warrant",Cash_Flows[[#This Row],[Metric]]="Balance (GAAP)"),Cash_Flows[[#This Row],[Amount ($)]],0)</f>
        <v>0</v>
      </c>
      <c r="L13889" s="11">
        <f>IF(AND(Cash_Flows[[#This Row],[Security Type]]="Equity",Cash_Flows[[#This Row],[Metric]]="Principal - Cash Investment"),Cash_Flows[[#This Row],[Amount ($)]]*-1,0)</f>
        <v>0</v>
      </c>
      <c r="M13889" s="11">
        <f>IF(AND(Cash_Flows[[#This Row],[Security Type]]="Equity",Cash_Flows[[#This Row],[Metric]]="Balance (GAAP)"),Cash_Flows[[#This Row],[Amount ($)]],0)</f>
        <v>0</v>
      </c>
      <c r="N138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89" s="11">
        <f>Cash_Flows[[#This Row],[Debt Invested]]+Cash_Flows[[#This Row],[Equity Invested]]</f>
        <v>0</v>
      </c>
      <c r="P13889" s="11">
        <f>Cash_Flows[[#This Row],[Debt FMV]]+Cash_Flows[[#This Row],[Warrant FMV]]+Cash_Flows[[#This Row],[Equity FMV]]</f>
        <v>4380638.6199999955</v>
      </c>
      <c r="Q13889" s="11">
        <f>Cash_Flows[[#This Row],[Debt RP]]+Cash_Flows[[#This Row],[Equity RP]]</f>
        <v>0</v>
      </c>
      <c r="R13889" t="str">
        <f>IF(Cash_Flows[[#This Row],[Deal]]="Inspired Beauty Brands",Cash_Flows[[#This Row],[X]],_xlfn.CONCAT(Cash_Flows[[#This Row],[Deal]],"-",Cash_Flows[[#This Row],[Fund Name]]))</f>
        <v>Outback Buildings-Fund VI</v>
      </c>
      <c r="S13889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890" spans="1:19" hidden="1" x14ac:dyDescent="0.35">
      <c r="A13890" s="3">
        <v>45838</v>
      </c>
      <c r="B13890" s="4" t="s">
        <v>199</v>
      </c>
      <c r="C13890" s="4" t="s">
        <v>61</v>
      </c>
      <c r="D13890" s="4" t="s">
        <v>51</v>
      </c>
      <c r="E13890" s="7" t="s">
        <v>22</v>
      </c>
      <c r="F13890" s="7" t="s">
        <v>25</v>
      </c>
      <c r="G13890" s="9">
        <v>87832.36</v>
      </c>
      <c r="H13890" s="11">
        <f>IF(AND(Cash_Flows[[#This Row],[Metric]]="Principal - Cash Investment",Cash_Flows[[#This Row],[Security Type]]&lt;&gt;"Equity"),Cash_Flows[[#This Row],[Amount ($)]]*-1,0)</f>
        <v>0</v>
      </c>
      <c r="I13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90" s="11">
        <f>IF(AND(Cash_Flows[[#This Row],[Security Type]]&lt;&gt;"Equity",Cash_Flows[[#This Row],[Metric]]&lt;&gt;"Principal - Cash Investment",Cash_Flows[[#This Row],[Metric]]&lt;&gt;"Balance (GAAP)"),Cash_Flows[[#This Row],[Amount ($)]],0)</f>
        <v>87832.36</v>
      </c>
      <c r="K13890" s="11">
        <f>IF(AND(Cash_Flows[[#This Row],[Security Type]]="Warrant",Cash_Flows[[#This Row],[Metric]]="Balance (GAAP)"),Cash_Flows[[#This Row],[Amount ($)]],0)</f>
        <v>0</v>
      </c>
      <c r="L13890" s="11">
        <f>IF(AND(Cash_Flows[[#This Row],[Security Type]]="Equity",Cash_Flows[[#This Row],[Metric]]="Principal - Cash Investment"),Cash_Flows[[#This Row],[Amount ($)]]*-1,0)</f>
        <v>0</v>
      </c>
      <c r="M13890" s="11">
        <f>IF(AND(Cash_Flows[[#This Row],[Security Type]]="Equity",Cash_Flows[[#This Row],[Metric]]="Balance (GAAP)"),Cash_Flows[[#This Row],[Amount ($)]],0)</f>
        <v>0</v>
      </c>
      <c r="N138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90" s="11">
        <f>Cash_Flows[[#This Row],[Debt Invested]]+Cash_Flows[[#This Row],[Equity Invested]]</f>
        <v>0</v>
      </c>
      <c r="P13890" s="11">
        <f>Cash_Flows[[#This Row],[Debt FMV]]+Cash_Flows[[#This Row],[Warrant FMV]]+Cash_Flows[[#This Row],[Equity FMV]]</f>
        <v>0</v>
      </c>
      <c r="Q13890" s="11">
        <f>Cash_Flows[[#This Row],[Debt RP]]+Cash_Flows[[#This Row],[Equity RP]]</f>
        <v>87832.36</v>
      </c>
      <c r="R13890" t="str">
        <f>IF(Cash_Flows[[#This Row],[Deal]]="Inspired Beauty Brands",Cash_Flows[[#This Row],[X]],_xlfn.CONCAT(Cash_Flows[[#This Row],[Deal]],"-",Cash_Flows[[#This Row],[Fund Name]]))</f>
        <v>Outback Buildings-Fund VI</v>
      </c>
      <c r="S13890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891" spans="1:19" hidden="1" x14ac:dyDescent="0.35">
      <c r="A13891" s="3">
        <v>45838</v>
      </c>
      <c r="B13891" s="4" t="s">
        <v>199</v>
      </c>
      <c r="C13891" s="4" t="s">
        <v>50</v>
      </c>
      <c r="D13891" s="4" t="s">
        <v>51</v>
      </c>
      <c r="E13891" s="7" t="s">
        <v>22</v>
      </c>
      <c r="F13891" s="7" t="s">
        <v>25</v>
      </c>
      <c r="G13891" s="9">
        <v>87832.36</v>
      </c>
      <c r="H13891" s="11">
        <f>IF(AND(Cash_Flows[[#This Row],[Metric]]="Principal - Cash Investment",Cash_Flows[[#This Row],[Security Type]]&lt;&gt;"Equity"),Cash_Flows[[#This Row],[Amount ($)]]*-1,0)</f>
        <v>0</v>
      </c>
      <c r="I13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91" s="11">
        <f>IF(AND(Cash_Flows[[#This Row],[Security Type]]&lt;&gt;"Equity",Cash_Flows[[#This Row],[Metric]]&lt;&gt;"Principal - Cash Investment",Cash_Flows[[#This Row],[Metric]]&lt;&gt;"Balance (GAAP)"),Cash_Flows[[#This Row],[Amount ($)]],0)</f>
        <v>87832.36</v>
      </c>
      <c r="K13891" s="11">
        <f>IF(AND(Cash_Flows[[#This Row],[Security Type]]="Warrant",Cash_Flows[[#This Row],[Metric]]="Balance (GAAP)"),Cash_Flows[[#This Row],[Amount ($)]],0)</f>
        <v>0</v>
      </c>
      <c r="L13891" s="11">
        <f>IF(AND(Cash_Flows[[#This Row],[Security Type]]="Equity",Cash_Flows[[#This Row],[Metric]]="Principal - Cash Investment"),Cash_Flows[[#This Row],[Amount ($)]]*-1,0)</f>
        <v>0</v>
      </c>
      <c r="M13891" s="11">
        <f>IF(AND(Cash_Flows[[#This Row],[Security Type]]="Equity",Cash_Flows[[#This Row],[Metric]]="Balance (GAAP)"),Cash_Flows[[#This Row],[Amount ($)]],0)</f>
        <v>0</v>
      </c>
      <c r="N138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91" s="11">
        <f>Cash_Flows[[#This Row],[Debt Invested]]+Cash_Flows[[#This Row],[Equity Invested]]</f>
        <v>0</v>
      </c>
      <c r="P13891" s="11">
        <f>Cash_Flows[[#This Row],[Debt FMV]]+Cash_Flows[[#This Row],[Warrant FMV]]+Cash_Flows[[#This Row],[Equity FMV]]</f>
        <v>0</v>
      </c>
      <c r="Q13891" s="11">
        <f>Cash_Flows[[#This Row],[Debt RP]]+Cash_Flows[[#This Row],[Equity RP]]</f>
        <v>87832.36</v>
      </c>
      <c r="R13891" t="str">
        <f>IF(Cash_Flows[[#This Row],[Deal]]="Inspired Beauty Brands",Cash_Flows[[#This Row],[X]],_xlfn.CONCAT(Cash_Flows[[#This Row],[Deal]],"-",Cash_Flows[[#This Row],[Fund Name]]))</f>
        <v>Outback Buildings-Fund V</v>
      </c>
      <c r="S13891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3892" spans="1:19" hidden="1" x14ac:dyDescent="0.35">
      <c r="A13892" s="3">
        <v>45838</v>
      </c>
      <c r="B13892" s="4" t="s">
        <v>227</v>
      </c>
      <c r="C13892" s="4" t="s">
        <v>61</v>
      </c>
      <c r="D13892" s="4" t="s">
        <v>51</v>
      </c>
      <c r="E13892" s="7" t="s">
        <v>28</v>
      </c>
      <c r="F13892" s="7" t="s">
        <v>228</v>
      </c>
      <c r="G13892" s="9">
        <v>9744000</v>
      </c>
      <c r="H13892" s="11">
        <f>IF(AND(Cash_Flows[[#This Row],[Metric]]="Principal - Cash Investment",Cash_Flows[[#This Row],[Security Type]]&lt;&gt;"Equity"),Cash_Flows[[#This Row],[Amount ($)]]*-1,0)</f>
        <v>0</v>
      </c>
      <c r="I13892" s="11">
        <f>IF(AND(Cash_Flows[[#This Row],[Metric]]="Balance (GAAP)",Cash_Flows[[#This Row],[Security Type]]&lt;&gt;"Equity",Cash_Flows[[#This Row],[Security Type]]&lt;&gt;"Warrant"),Cash_Flows[[#This Row],[Amount ($)]],0)</f>
        <v>9744000</v>
      </c>
      <c r="J138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92" s="11">
        <f>IF(AND(Cash_Flows[[#This Row],[Security Type]]="Warrant",Cash_Flows[[#This Row],[Metric]]="Balance (GAAP)"),Cash_Flows[[#This Row],[Amount ($)]],0)</f>
        <v>0</v>
      </c>
      <c r="L13892" s="11">
        <f>IF(AND(Cash_Flows[[#This Row],[Security Type]]="Equity",Cash_Flows[[#This Row],[Metric]]="Principal - Cash Investment"),Cash_Flows[[#This Row],[Amount ($)]]*-1,0)</f>
        <v>0</v>
      </c>
      <c r="M13892" s="11">
        <f>IF(AND(Cash_Flows[[#This Row],[Security Type]]="Equity",Cash_Flows[[#This Row],[Metric]]="Balance (GAAP)"),Cash_Flows[[#This Row],[Amount ($)]],0)</f>
        <v>0</v>
      </c>
      <c r="N138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92" s="11">
        <f>Cash_Flows[[#This Row],[Debt Invested]]+Cash_Flows[[#This Row],[Equity Invested]]</f>
        <v>0</v>
      </c>
      <c r="P13892" s="11">
        <f>Cash_Flows[[#This Row],[Debt FMV]]+Cash_Flows[[#This Row],[Warrant FMV]]+Cash_Flows[[#This Row],[Equity FMV]]</f>
        <v>9744000</v>
      </c>
      <c r="Q13892" s="11">
        <f>Cash_Flows[[#This Row],[Debt RP]]+Cash_Flows[[#This Row],[Equity RP]]</f>
        <v>0</v>
      </c>
      <c r="R13892" t="str">
        <f>IF(Cash_Flows[[#This Row],[Deal]]="Inspired Beauty Brands",Cash_Flows[[#This Row],[X]],_xlfn.CONCAT(Cash_Flows[[#This Row],[Deal]],"-",Cash_Flows[[#This Row],[Fund Name]]))</f>
        <v>P3Works-Fund VI</v>
      </c>
      <c r="S13892" t="str">
        <f>IF(Cash_Flows[[#This Row],[Deal]]="Inspired Beauty Brands",_xlfn.CONCAT(Cash_Flows[[#This Row],[Deal]],"-",Cash_Flows[[#This Row],[Fund Name]],"-",Cash_Flows[[#This Row],[Exit Status]]),Cash_Flows[[#This Row],[Deal]])</f>
        <v>P3Works</v>
      </c>
    </row>
    <row r="13893" spans="1:19" hidden="1" x14ac:dyDescent="0.35">
      <c r="A13893" s="3">
        <v>45838</v>
      </c>
      <c r="B13893" s="4" t="s">
        <v>227</v>
      </c>
      <c r="C13893" s="4" t="s">
        <v>61</v>
      </c>
      <c r="D13893" s="4" t="s">
        <v>51</v>
      </c>
      <c r="E13893" s="7" t="s">
        <v>34</v>
      </c>
      <c r="F13893" s="7" t="s">
        <v>228</v>
      </c>
      <c r="G13893" s="9">
        <v>1498162</v>
      </c>
      <c r="H13893" s="11">
        <f>IF(AND(Cash_Flows[[#This Row],[Metric]]="Principal - Cash Investment",Cash_Flows[[#This Row],[Security Type]]&lt;&gt;"Equity"),Cash_Flows[[#This Row],[Amount ($)]]*-1,0)</f>
        <v>0</v>
      </c>
      <c r="I13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93" s="11">
        <f>IF(AND(Cash_Flows[[#This Row],[Security Type]]="Warrant",Cash_Flows[[#This Row],[Metric]]="Balance (GAAP)"),Cash_Flows[[#This Row],[Amount ($)]],0)</f>
        <v>0</v>
      </c>
      <c r="L13893" s="11">
        <f>IF(AND(Cash_Flows[[#This Row],[Security Type]]="Equity",Cash_Flows[[#This Row],[Metric]]="Principal - Cash Investment"),Cash_Flows[[#This Row],[Amount ($)]]*-1,0)</f>
        <v>0</v>
      </c>
      <c r="M13893" s="11">
        <f>IF(AND(Cash_Flows[[#This Row],[Security Type]]="Equity",Cash_Flows[[#This Row],[Metric]]="Balance (GAAP)"),Cash_Flows[[#This Row],[Amount ($)]],0)</f>
        <v>1498162</v>
      </c>
      <c r="N138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93" s="11">
        <f>Cash_Flows[[#This Row],[Debt Invested]]+Cash_Flows[[#This Row],[Equity Invested]]</f>
        <v>0</v>
      </c>
      <c r="P13893" s="11">
        <f>Cash_Flows[[#This Row],[Debt FMV]]+Cash_Flows[[#This Row],[Warrant FMV]]+Cash_Flows[[#This Row],[Equity FMV]]</f>
        <v>1498162</v>
      </c>
      <c r="Q13893" s="11">
        <f>Cash_Flows[[#This Row],[Debt RP]]+Cash_Flows[[#This Row],[Equity RP]]</f>
        <v>0</v>
      </c>
      <c r="R13893" t="str">
        <f>IF(Cash_Flows[[#This Row],[Deal]]="Inspired Beauty Brands",Cash_Flows[[#This Row],[X]],_xlfn.CONCAT(Cash_Flows[[#This Row],[Deal]],"-",Cash_Flows[[#This Row],[Fund Name]]))</f>
        <v>P3Works-Fund VI</v>
      </c>
      <c r="S13893" t="str">
        <f>IF(Cash_Flows[[#This Row],[Deal]]="Inspired Beauty Brands",_xlfn.CONCAT(Cash_Flows[[#This Row],[Deal]],"-",Cash_Flows[[#This Row],[Fund Name]],"-",Cash_Flows[[#This Row],[Exit Status]]),Cash_Flows[[#This Row],[Deal]])</f>
        <v>P3Works</v>
      </c>
    </row>
    <row r="13894" spans="1:19" hidden="1" x14ac:dyDescent="0.35">
      <c r="A13894" s="3">
        <v>45838</v>
      </c>
      <c r="B13894" s="4" t="s">
        <v>227</v>
      </c>
      <c r="C13894" s="4" t="s">
        <v>61</v>
      </c>
      <c r="D13894" s="4" t="s">
        <v>51</v>
      </c>
      <c r="E13894" s="7" t="s">
        <v>28</v>
      </c>
      <c r="F13894" s="7" t="s">
        <v>25</v>
      </c>
      <c r="G13894" s="9">
        <v>98628.19</v>
      </c>
      <c r="H13894" s="11">
        <f>IF(AND(Cash_Flows[[#This Row],[Metric]]="Principal - Cash Investment",Cash_Flows[[#This Row],[Security Type]]&lt;&gt;"Equity"),Cash_Flows[[#This Row],[Amount ($)]]*-1,0)</f>
        <v>0</v>
      </c>
      <c r="I13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94" s="11">
        <f>IF(AND(Cash_Flows[[#This Row],[Security Type]]&lt;&gt;"Equity",Cash_Flows[[#This Row],[Metric]]&lt;&gt;"Principal - Cash Investment",Cash_Flows[[#This Row],[Metric]]&lt;&gt;"Balance (GAAP)"),Cash_Flows[[#This Row],[Amount ($)]],0)</f>
        <v>98628.19</v>
      </c>
      <c r="K13894" s="11">
        <f>IF(AND(Cash_Flows[[#This Row],[Security Type]]="Warrant",Cash_Flows[[#This Row],[Metric]]="Balance (GAAP)"),Cash_Flows[[#This Row],[Amount ($)]],0)</f>
        <v>0</v>
      </c>
      <c r="L13894" s="11">
        <f>IF(AND(Cash_Flows[[#This Row],[Security Type]]="Equity",Cash_Flows[[#This Row],[Metric]]="Principal - Cash Investment"),Cash_Flows[[#This Row],[Amount ($)]]*-1,0)</f>
        <v>0</v>
      </c>
      <c r="M13894" s="11">
        <f>IF(AND(Cash_Flows[[#This Row],[Security Type]]="Equity",Cash_Flows[[#This Row],[Metric]]="Balance (GAAP)"),Cash_Flows[[#This Row],[Amount ($)]],0)</f>
        <v>0</v>
      </c>
      <c r="N138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94" s="11">
        <f>Cash_Flows[[#This Row],[Debt Invested]]+Cash_Flows[[#This Row],[Equity Invested]]</f>
        <v>0</v>
      </c>
      <c r="P13894" s="11">
        <f>Cash_Flows[[#This Row],[Debt FMV]]+Cash_Flows[[#This Row],[Warrant FMV]]+Cash_Flows[[#This Row],[Equity FMV]]</f>
        <v>0</v>
      </c>
      <c r="Q13894" s="11">
        <f>Cash_Flows[[#This Row],[Debt RP]]+Cash_Flows[[#This Row],[Equity RP]]</f>
        <v>98628.19</v>
      </c>
      <c r="R13894" t="str">
        <f>IF(Cash_Flows[[#This Row],[Deal]]="Inspired Beauty Brands",Cash_Flows[[#This Row],[X]],_xlfn.CONCAT(Cash_Flows[[#This Row],[Deal]],"-",Cash_Flows[[#This Row],[Fund Name]]))</f>
        <v>P3Works-Fund VI</v>
      </c>
      <c r="S13894" t="str">
        <f>IF(Cash_Flows[[#This Row],[Deal]]="Inspired Beauty Brands",_xlfn.CONCAT(Cash_Flows[[#This Row],[Deal]],"-",Cash_Flows[[#This Row],[Fund Name]],"-",Cash_Flows[[#This Row],[Exit Status]]),Cash_Flows[[#This Row],[Deal]])</f>
        <v>P3Works</v>
      </c>
    </row>
    <row r="13895" spans="1:19" hidden="1" x14ac:dyDescent="0.35">
      <c r="A13895" s="3">
        <v>45838</v>
      </c>
      <c r="B13895" s="4" t="s">
        <v>944</v>
      </c>
      <c r="C13895" s="4" t="s">
        <v>61</v>
      </c>
      <c r="D13895" s="4" t="s">
        <v>51</v>
      </c>
      <c r="E13895" s="7" t="s">
        <v>34</v>
      </c>
      <c r="F13895" s="7" t="s">
        <v>228</v>
      </c>
      <c r="G13895" s="9">
        <v>4824925</v>
      </c>
      <c r="H13895" s="11">
        <f>IF(AND(Cash_Flows[[#This Row],[Metric]]="Principal - Cash Investment",Cash_Flows[[#This Row],[Security Type]]&lt;&gt;"Equity"),Cash_Flows[[#This Row],[Amount ($)]]*-1,0)</f>
        <v>0</v>
      </c>
      <c r="I13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95" s="11">
        <f>IF(AND(Cash_Flows[[#This Row],[Security Type]]="Warrant",Cash_Flows[[#This Row],[Metric]]="Balance (GAAP)"),Cash_Flows[[#This Row],[Amount ($)]],0)</f>
        <v>0</v>
      </c>
      <c r="L13895" s="11">
        <f>IF(AND(Cash_Flows[[#This Row],[Security Type]]="Equity",Cash_Flows[[#This Row],[Metric]]="Principal - Cash Investment"),Cash_Flows[[#This Row],[Amount ($)]]*-1,0)</f>
        <v>0</v>
      </c>
      <c r="M13895" s="11">
        <f>IF(AND(Cash_Flows[[#This Row],[Security Type]]="Equity",Cash_Flows[[#This Row],[Metric]]="Balance (GAAP)"),Cash_Flows[[#This Row],[Amount ($)]],0)</f>
        <v>4824925</v>
      </c>
      <c r="N138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95" s="11">
        <f>Cash_Flows[[#This Row],[Debt Invested]]+Cash_Flows[[#This Row],[Equity Invested]]</f>
        <v>0</v>
      </c>
      <c r="P13895" s="11">
        <f>Cash_Flows[[#This Row],[Debt FMV]]+Cash_Flows[[#This Row],[Warrant FMV]]+Cash_Flows[[#This Row],[Equity FMV]]</f>
        <v>4824925</v>
      </c>
      <c r="Q13895" s="11">
        <f>Cash_Flows[[#This Row],[Debt RP]]+Cash_Flows[[#This Row],[Equity RP]]</f>
        <v>0</v>
      </c>
      <c r="R13895" t="str">
        <f>IF(Cash_Flows[[#This Row],[Deal]]="Inspired Beauty Brands",Cash_Flows[[#This Row],[X]],_xlfn.CONCAT(Cash_Flows[[#This Row],[Deal]],"-",Cash_Flows[[#This Row],[Fund Name]]))</f>
        <v>PAT Tank-Fund VI</v>
      </c>
      <c r="S13895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3896" spans="1:19" hidden="1" x14ac:dyDescent="0.35">
      <c r="A13896" s="3">
        <v>45838</v>
      </c>
      <c r="B13896" s="4" t="s">
        <v>944</v>
      </c>
      <c r="C13896" s="4" t="s">
        <v>61</v>
      </c>
      <c r="D13896" s="4" t="s">
        <v>51</v>
      </c>
      <c r="E13896" s="7" t="s">
        <v>28</v>
      </c>
      <c r="F13896" s="7" t="s">
        <v>228</v>
      </c>
      <c r="G13896" s="9">
        <v>4120000</v>
      </c>
      <c r="H13896" s="11">
        <f>IF(AND(Cash_Flows[[#This Row],[Metric]]="Principal - Cash Investment",Cash_Flows[[#This Row],[Security Type]]&lt;&gt;"Equity"),Cash_Flows[[#This Row],[Amount ($)]]*-1,0)</f>
        <v>0</v>
      </c>
      <c r="I13896" s="11">
        <f>IF(AND(Cash_Flows[[#This Row],[Metric]]="Balance (GAAP)",Cash_Flows[[#This Row],[Security Type]]&lt;&gt;"Equity",Cash_Flows[[#This Row],[Security Type]]&lt;&gt;"Warrant"),Cash_Flows[[#This Row],[Amount ($)]],0)</f>
        <v>4120000</v>
      </c>
      <c r="J138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96" s="11">
        <f>IF(AND(Cash_Flows[[#This Row],[Security Type]]="Warrant",Cash_Flows[[#This Row],[Metric]]="Balance (GAAP)"),Cash_Flows[[#This Row],[Amount ($)]],0)</f>
        <v>0</v>
      </c>
      <c r="L13896" s="11">
        <f>IF(AND(Cash_Flows[[#This Row],[Security Type]]="Equity",Cash_Flows[[#This Row],[Metric]]="Principal - Cash Investment"),Cash_Flows[[#This Row],[Amount ($)]]*-1,0)</f>
        <v>0</v>
      </c>
      <c r="M13896" s="11">
        <f>IF(AND(Cash_Flows[[#This Row],[Security Type]]="Equity",Cash_Flows[[#This Row],[Metric]]="Balance (GAAP)"),Cash_Flows[[#This Row],[Amount ($)]],0)</f>
        <v>0</v>
      </c>
      <c r="N138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96" s="11">
        <f>Cash_Flows[[#This Row],[Debt Invested]]+Cash_Flows[[#This Row],[Equity Invested]]</f>
        <v>0</v>
      </c>
      <c r="P13896" s="11">
        <f>Cash_Flows[[#This Row],[Debt FMV]]+Cash_Flows[[#This Row],[Warrant FMV]]+Cash_Flows[[#This Row],[Equity FMV]]</f>
        <v>4120000</v>
      </c>
      <c r="Q13896" s="11">
        <f>Cash_Flows[[#This Row],[Debt RP]]+Cash_Flows[[#This Row],[Equity RP]]</f>
        <v>0</v>
      </c>
      <c r="R13896" t="str">
        <f>IF(Cash_Flows[[#This Row],[Deal]]="Inspired Beauty Brands",Cash_Flows[[#This Row],[X]],_xlfn.CONCAT(Cash_Flows[[#This Row],[Deal]],"-",Cash_Flows[[#This Row],[Fund Name]]))</f>
        <v>PAT Tank-Fund VI</v>
      </c>
      <c r="S13896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3897" spans="1:19" hidden="1" x14ac:dyDescent="0.35">
      <c r="A13897" s="3">
        <v>45838</v>
      </c>
      <c r="B13897" s="4" t="s">
        <v>944</v>
      </c>
      <c r="C13897" s="4" t="s">
        <v>61</v>
      </c>
      <c r="D13897" s="4" t="s">
        <v>51</v>
      </c>
      <c r="E13897" s="7" t="s">
        <v>28</v>
      </c>
      <c r="F13897" s="7" t="s">
        <v>25</v>
      </c>
      <c r="G13897" s="9">
        <v>43333.33</v>
      </c>
      <c r="H13897" s="11">
        <f>IF(AND(Cash_Flows[[#This Row],[Metric]]="Principal - Cash Investment",Cash_Flows[[#This Row],[Security Type]]&lt;&gt;"Equity"),Cash_Flows[[#This Row],[Amount ($)]]*-1,0)</f>
        <v>0</v>
      </c>
      <c r="I13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97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13897" s="11">
        <f>IF(AND(Cash_Flows[[#This Row],[Security Type]]="Warrant",Cash_Flows[[#This Row],[Metric]]="Balance (GAAP)"),Cash_Flows[[#This Row],[Amount ($)]],0)</f>
        <v>0</v>
      </c>
      <c r="L13897" s="11">
        <f>IF(AND(Cash_Flows[[#This Row],[Security Type]]="Equity",Cash_Flows[[#This Row],[Metric]]="Principal - Cash Investment"),Cash_Flows[[#This Row],[Amount ($)]]*-1,0)</f>
        <v>0</v>
      </c>
      <c r="M13897" s="11">
        <f>IF(AND(Cash_Flows[[#This Row],[Security Type]]="Equity",Cash_Flows[[#This Row],[Metric]]="Balance (GAAP)"),Cash_Flows[[#This Row],[Amount ($)]],0)</f>
        <v>0</v>
      </c>
      <c r="N13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97" s="11">
        <f>Cash_Flows[[#This Row],[Debt Invested]]+Cash_Flows[[#This Row],[Equity Invested]]</f>
        <v>0</v>
      </c>
      <c r="P13897" s="11">
        <f>Cash_Flows[[#This Row],[Debt FMV]]+Cash_Flows[[#This Row],[Warrant FMV]]+Cash_Flows[[#This Row],[Equity FMV]]</f>
        <v>0</v>
      </c>
      <c r="Q13897" s="11">
        <f>Cash_Flows[[#This Row],[Debt RP]]+Cash_Flows[[#This Row],[Equity RP]]</f>
        <v>43333.33</v>
      </c>
      <c r="R13897" t="str">
        <f>IF(Cash_Flows[[#This Row],[Deal]]="Inspired Beauty Brands",Cash_Flows[[#This Row],[X]],_xlfn.CONCAT(Cash_Flows[[#This Row],[Deal]],"-",Cash_Flows[[#This Row],[Fund Name]]))</f>
        <v>PAT Tank-Fund VI</v>
      </c>
      <c r="S13897" t="str">
        <f>IF(Cash_Flows[[#This Row],[Deal]]="Inspired Beauty Brands",_xlfn.CONCAT(Cash_Flows[[#This Row],[Deal]],"-",Cash_Flows[[#This Row],[Fund Name]],"-",Cash_Flows[[#This Row],[Exit Status]]),Cash_Flows[[#This Row],[Deal]])</f>
        <v>PAT Tank</v>
      </c>
    </row>
    <row r="13898" spans="1:19" hidden="1" x14ac:dyDescent="0.35">
      <c r="A13898" s="3">
        <v>45838</v>
      </c>
      <c r="B13898" s="4" t="s">
        <v>189</v>
      </c>
      <c r="C13898" s="4" t="s">
        <v>50</v>
      </c>
      <c r="D13898" s="4" t="s">
        <v>109</v>
      </c>
      <c r="E13898" s="7" t="s">
        <v>34</v>
      </c>
      <c r="F13898" s="7" t="s">
        <v>228</v>
      </c>
      <c r="G13898" s="9">
        <v>3934104.1300000073</v>
      </c>
      <c r="H13898" s="11">
        <f>IF(AND(Cash_Flows[[#This Row],[Metric]]="Principal - Cash Investment",Cash_Flows[[#This Row],[Security Type]]&lt;&gt;"Equity"),Cash_Flows[[#This Row],[Amount ($)]]*-1,0)</f>
        <v>0</v>
      </c>
      <c r="I13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98" s="11">
        <f>IF(AND(Cash_Flows[[#This Row],[Security Type]]="Warrant",Cash_Flows[[#This Row],[Metric]]="Balance (GAAP)"),Cash_Flows[[#This Row],[Amount ($)]],0)</f>
        <v>0</v>
      </c>
      <c r="L13898" s="11">
        <f>IF(AND(Cash_Flows[[#This Row],[Security Type]]="Equity",Cash_Flows[[#This Row],[Metric]]="Principal - Cash Investment"),Cash_Flows[[#This Row],[Amount ($)]]*-1,0)</f>
        <v>0</v>
      </c>
      <c r="M13898" s="11">
        <f>IF(AND(Cash_Flows[[#This Row],[Security Type]]="Equity",Cash_Flows[[#This Row],[Metric]]="Balance (GAAP)"),Cash_Flows[[#This Row],[Amount ($)]],0)</f>
        <v>3934104.1300000073</v>
      </c>
      <c r="N13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98" s="11">
        <f>Cash_Flows[[#This Row],[Debt Invested]]+Cash_Flows[[#This Row],[Equity Invested]]</f>
        <v>0</v>
      </c>
      <c r="P13898" s="11">
        <f>Cash_Flows[[#This Row],[Debt FMV]]+Cash_Flows[[#This Row],[Warrant FMV]]+Cash_Flows[[#This Row],[Equity FMV]]</f>
        <v>3934104.1300000073</v>
      </c>
      <c r="Q13898" s="11">
        <f>Cash_Flows[[#This Row],[Debt RP]]+Cash_Flows[[#This Row],[Equity RP]]</f>
        <v>0</v>
      </c>
      <c r="R13898" t="str">
        <f>IF(Cash_Flows[[#This Row],[Deal]]="Inspired Beauty Brands",Cash_Flows[[#This Row],[X]],_xlfn.CONCAT(Cash_Flows[[#This Row],[Deal]],"-",Cash_Flows[[#This Row],[Fund Name]]))</f>
        <v>Petroflex-Fund V</v>
      </c>
      <c r="S13898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3899" spans="1:19" hidden="1" x14ac:dyDescent="0.35">
      <c r="A13899" s="3">
        <v>45838</v>
      </c>
      <c r="B13899" s="4" t="s">
        <v>140</v>
      </c>
      <c r="C13899" s="4" t="s">
        <v>45</v>
      </c>
      <c r="D13899" s="4" t="s">
        <v>51</v>
      </c>
      <c r="E13899" s="7" t="s">
        <v>28</v>
      </c>
      <c r="F13899" s="7" t="s">
        <v>228</v>
      </c>
      <c r="G13899" s="9">
        <v>15550136.150000002</v>
      </c>
      <c r="H13899" s="11">
        <f>IF(AND(Cash_Flows[[#This Row],[Metric]]="Principal - Cash Investment",Cash_Flows[[#This Row],[Security Type]]&lt;&gt;"Equity"),Cash_Flows[[#This Row],[Amount ($)]]*-1,0)</f>
        <v>0</v>
      </c>
      <c r="I13899" s="11">
        <f>IF(AND(Cash_Flows[[#This Row],[Metric]]="Balance (GAAP)",Cash_Flows[[#This Row],[Security Type]]&lt;&gt;"Equity",Cash_Flows[[#This Row],[Security Type]]&lt;&gt;"Warrant"),Cash_Flows[[#This Row],[Amount ($)]],0)</f>
        <v>15550136.150000002</v>
      </c>
      <c r="J138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899" s="11">
        <f>IF(AND(Cash_Flows[[#This Row],[Security Type]]="Warrant",Cash_Flows[[#This Row],[Metric]]="Balance (GAAP)"),Cash_Flows[[#This Row],[Amount ($)]],0)</f>
        <v>0</v>
      </c>
      <c r="L13899" s="11">
        <f>IF(AND(Cash_Flows[[#This Row],[Security Type]]="Equity",Cash_Flows[[#This Row],[Metric]]="Principal - Cash Investment"),Cash_Flows[[#This Row],[Amount ($)]]*-1,0)</f>
        <v>0</v>
      </c>
      <c r="M13899" s="11">
        <f>IF(AND(Cash_Flows[[#This Row],[Security Type]]="Equity",Cash_Flows[[#This Row],[Metric]]="Balance (GAAP)"),Cash_Flows[[#This Row],[Amount ($)]],0)</f>
        <v>0</v>
      </c>
      <c r="N13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99" s="11">
        <f>Cash_Flows[[#This Row],[Debt Invested]]+Cash_Flows[[#This Row],[Equity Invested]]</f>
        <v>0</v>
      </c>
      <c r="P13899" s="11">
        <f>Cash_Flows[[#This Row],[Debt FMV]]+Cash_Flows[[#This Row],[Warrant FMV]]+Cash_Flows[[#This Row],[Equity FMV]]</f>
        <v>15550136.150000002</v>
      </c>
      <c r="Q13899" s="11">
        <f>Cash_Flows[[#This Row],[Debt RP]]+Cash_Flows[[#This Row],[Equity RP]]</f>
        <v>0</v>
      </c>
      <c r="R13899" t="str">
        <f>IF(Cash_Flows[[#This Row],[Deal]]="Inspired Beauty Brands",Cash_Flows[[#This Row],[X]],_xlfn.CONCAT(Cash_Flows[[#This Row],[Deal]],"-",Cash_Flows[[#This Row],[Fund Name]]))</f>
        <v>Practis-Fund IV</v>
      </c>
      <c r="S1389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3900" spans="1:19" hidden="1" x14ac:dyDescent="0.35">
      <c r="A13900" s="3">
        <v>45838</v>
      </c>
      <c r="B13900" s="4" t="s">
        <v>140</v>
      </c>
      <c r="C13900" s="4" t="s">
        <v>45</v>
      </c>
      <c r="D13900" s="4" t="s">
        <v>51</v>
      </c>
      <c r="E13900" s="7" t="s">
        <v>34</v>
      </c>
      <c r="F13900" s="7" t="s">
        <v>228</v>
      </c>
      <c r="G13900" s="9">
        <v>2383344.120000001</v>
      </c>
      <c r="H13900" s="11">
        <f>IF(AND(Cash_Flows[[#This Row],[Metric]]="Principal - Cash Investment",Cash_Flows[[#This Row],[Security Type]]&lt;&gt;"Equity"),Cash_Flows[[#This Row],[Amount ($)]]*-1,0)</f>
        <v>0</v>
      </c>
      <c r="I13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00" s="11">
        <f>IF(AND(Cash_Flows[[#This Row],[Security Type]]="Warrant",Cash_Flows[[#This Row],[Metric]]="Balance (GAAP)"),Cash_Flows[[#This Row],[Amount ($)]],0)</f>
        <v>0</v>
      </c>
      <c r="L13900" s="11">
        <f>IF(AND(Cash_Flows[[#This Row],[Security Type]]="Equity",Cash_Flows[[#This Row],[Metric]]="Principal - Cash Investment"),Cash_Flows[[#This Row],[Amount ($)]]*-1,0)</f>
        <v>0</v>
      </c>
      <c r="M13900" s="11">
        <f>IF(AND(Cash_Flows[[#This Row],[Security Type]]="Equity",Cash_Flows[[#This Row],[Metric]]="Balance (GAAP)"),Cash_Flows[[#This Row],[Amount ($)]],0)</f>
        <v>2383344.120000001</v>
      </c>
      <c r="N13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00" s="11">
        <f>Cash_Flows[[#This Row],[Debt Invested]]+Cash_Flows[[#This Row],[Equity Invested]]</f>
        <v>0</v>
      </c>
      <c r="P13900" s="11">
        <f>Cash_Flows[[#This Row],[Debt FMV]]+Cash_Flows[[#This Row],[Warrant FMV]]+Cash_Flows[[#This Row],[Equity FMV]]</f>
        <v>2383344.120000001</v>
      </c>
      <c r="Q13900" s="11">
        <f>Cash_Flows[[#This Row],[Debt RP]]+Cash_Flows[[#This Row],[Equity RP]]</f>
        <v>0</v>
      </c>
      <c r="R13900" t="str">
        <f>IF(Cash_Flows[[#This Row],[Deal]]="Inspired Beauty Brands",Cash_Flows[[#This Row],[X]],_xlfn.CONCAT(Cash_Flows[[#This Row],[Deal]],"-",Cash_Flows[[#This Row],[Fund Name]]))</f>
        <v>Practis-Fund IV</v>
      </c>
      <c r="S13900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3901" spans="1:19" hidden="1" x14ac:dyDescent="0.35">
      <c r="A13901" s="3">
        <v>45838</v>
      </c>
      <c r="B13901" s="4" t="s">
        <v>140</v>
      </c>
      <c r="C13901" s="4" t="s">
        <v>45</v>
      </c>
      <c r="D13901" s="4" t="s">
        <v>51</v>
      </c>
      <c r="E13901" s="7" t="s">
        <v>28</v>
      </c>
      <c r="F13901" s="7" t="s">
        <v>25</v>
      </c>
      <c r="G13901" s="9">
        <v>130468.19</v>
      </c>
      <c r="H13901" s="11">
        <f>IF(AND(Cash_Flows[[#This Row],[Metric]]="Principal - Cash Investment",Cash_Flows[[#This Row],[Security Type]]&lt;&gt;"Equity"),Cash_Flows[[#This Row],[Amount ($)]]*-1,0)</f>
        <v>0</v>
      </c>
      <c r="I13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01" s="11">
        <f>IF(AND(Cash_Flows[[#This Row],[Security Type]]&lt;&gt;"Equity",Cash_Flows[[#This Row],[Metric]]&lt;&gt;"Principal - Cash Investment",Cash_Flows[[#This Row],[Metric]]&lt;&gt;"Balance (GAAP)"),Cash_Flows[[#This Row],[Amount ($)]],0)</f>
        <v>130468.19</v>
      </c>
      <c r="K13901" s="11">
        <f>IF(AND(Cash_Flows[[#This Row],[Security Type]]="Warrant",Cash_Flows[[#This Row],[Metric]]="Balance (GAAP)"),Cash_Flows[[#This Row],[Amount ($)]],0)</f>
        <v>0</v>
      </c>
      <c r="L13901" s="11">
        <f>IF(AND(Cash_Flows[[#This Row],[Security Type]]="Equity",Cash_Flows[[#This Row],[Metric]]="Principal - Cash Investment"),Cash_Flows[[#This Row],[Amount ($)]]*-1,0)</f>
        <v>0</v>
      </c>
      <c r="M13901" s="11">
        <f>IF(AND(Cash_Flows[[#This Row],[Security Type]]="Equity",Cash_Flows[[#This Row],[Metric]]="Balance (GAAP)"),Cash_Flows[[#This Row],[Amount ($)]],0)</f>
        <v>0</v>
      </c>
      <c r="N13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01" s="11">
        <f>Cash_Flows[[#This Row],[Debt Invested]]+Cash_Flows[[#This Row],[Equity Invested]]</f>
        <v>0</v>
      </c>
      <c r="P13901" s="11">
        <f>Cash_Flows[[#This Row],[Debt FMV]]+Cash_Flows[[#This Row],[Warrant FMV]]+Cash_Flows[[#This Row],[Equity FMV]]</f>
        <v>0</v>
      </c>
      <c r="Q13901" s="11">
        <f>Cash_Flows[[#This Row],[Debt RP]]+Cash_Flows[[#This Row],[Equity RP]]</f>
        <v>130468.19</v>
      </c>
      <c r="R13901" t="str">
        <f>IF(Cash_Flows[[#This Row],[Deal]]="Inspired Beauty Brands",Cash_Flows[[#This Row],[X]],_xlfn.CONCAT(Cash_Flows[[#This Row],[Deal]],"-",Cash_Flows[[#This Row],[Fund Name]]))</f>
        <v>Practis-Fund IV</v>
      </c>
      <c r="S1390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3902" spans="1:19" hidden="1" x14ac:dyDescent="0.35">
      <c r="A13902" s="3">
        <v>45838</v>
      </c>
      <c r="B13902" s="4" t="s">
        <v>140</v>
      </c>
      <c r="C13902" s="4" t="s">
        <v>45</v>
      </c>
      <c r="D13902" s="4" t="s">
        <v>51</v>
      </c>
      <c r="E13902" s="7" t="s">
        <v>28</v>
      </c>
      <c r="F13902" s="7" t="s">
        <v>24</v>
      </c>
      <c r="G13902" s="9">
        <v>-1000000</v>
      </c>
      <c r="H13902" s="11">
        <f>IF(AND(Cash_Flows[[#This Row],[Metric]]="Principal - Cash Investment",Cash_Flows[[#This Row],[Security Type]]&lt;&gt;"Equity"),Cash_Flows[[#This Row],[Amount ($)]]*-1,0)</f>
        <v>1000000</v>
      </c>
      <c r="I13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02" s="11">
        <f>IF(AND(Cash_Flows[[#This Row],[Security Type]]="Warrant",Cash_Flows[[#This Row],[Metric]]="Balance (GAAP)"),Cash_Flows[[#This Row],[Amount ($)]],0)</f>
        <v>0</v>
      </c>
      <c r="L13902" s="11">
        <f>IF(AND(Cash_Flows[[#This Row],[Security Type]]="Equity",Cash_Flows[[#This Row],[Metric]]="Principal - Cash Investment"),Cash_Flows[[#This Row],[Amount ($)]]*-1,0)</f>
        <v>0</v>
      </c>
      <c r="M13902" s="11">
        <f>IF(AND(Cash_Flows[[#This Row],[Security Type]]="Equity",Cash_Flows[[#This Row],[Metric]]="Balance (GAAP)"),Cash_Flows[[#This Row],[Amount ($)]],0)</f>
        <v>0</v>
      </c>
      <c r="N13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02" s="11">
        <f>Cash_Flows[[#This Row],[Debt Invested]]+Cash_Flows[[#This Row],[Equity Invested]]</f>
        <v>1000000</v>
      </c>
      <c r="P13902" s="11">
        <f>Cash_Flows[[#This Row],[Debt FMV]]+Cash_Flows[[#This Row],[Warrant FMV]]+Cash_Flows[[#This Row],[Equity FMV]]</f>
        <v>0</v>
      </c>
      <c r="Q13902" s="11">
        <f>Cash_Flows[[#This Row],[Debt RP]]+Cash_Flows[[#This Row],[Equity RP]]</f>
        <v>0</v>
      </c>
      <c r="R13902" t="str">
        <f>IF(Cash_Flows[[#This Row],[Deal]]="Inspired Beauty Brands",Cash_Flows[[#This Row],[X]],_xlfn.CONCAT(Cash_Flows[[#This Row],[Deal]],"-",Cash_Flows[[#This Row],[Fund Name]]))</f>
        <v>Practis-Fund IV</v>
      </c>
      <c r="S13902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3903" spans="1:19" hidden="1" x14ac:dyDescent="0.35">
      <c r="A13903" s="3">
        <v>45838</v>
      </c>
      <c r="B13903" s="4" t="s">
        <v>948</v>
      </c>
      <c r="C13903" s="4" t="s">
        <v>50</v>
      </c>
      <c r="D13903" s="4" t="s">
        <v>51</v>
      </c>
      <c r="E13903" s="7" t="s">
        <v>34</v>
      </c>
      <c r="F13903" s="7" t="s">
        <v>228</v>
      </c>
      <c r="G13903" s="9">
        <v>750000</v>
      </c>
      <c r="H13903" s="11">
        <f>IF(AND(Cash_Flows[[#This Row],[Metric]]="Principal - Cash Investment",Cash_Flows[[#This Row],[Security Type]]&lt;&gt;"Equity"),Cash_Flows[[#This Row],[Amount ($)]]*-1,0)</f>
        <v>0</v>
      </c>
      <c r="I13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03" s="11">
        <f>IF(AND(Cash_Flows[[#This Row],[Security Type]]="Warrant",Cash_Flows[[#This Row],[Metric]]="Balance (GAAP)"),Cash_Flows[[#This Row],[Amount ($)]],0)</f>
        <v>0</v>
      </c>
      <c r="L13903" s="11">
        <f>IF(AND(Cash_Flows[[#This Row],[Security Type]]="Equity",Cash_Flows[[#This Row],[Metric]]="Principal - Cash Investment"),Cash_Flows[[#This Row],[Amount ($)]]*-1,0)</f>
        <v>0</v>
      </c>
      <c r="M13903" s="11">
        <f>IF(AND(Cash_Flows[[#This Row],[Security Type]]="Equity",Cash_Flows[[#This Row],[Metric]]="Balance (GAAP)"),Cash_Flows[[#This Row],[Amount ($)]],0)</f>
        <v>750000</v>
      </c>
      <c r="N139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03" s="11">
        <f>Cash_Flows[[#This Row],[Debt Invested]]+Cash_Flows[[#This Row],[Equity Invested]]</f>
        <v>0</v>
      </c>
      <c r="P13903" s="11">
        <f>Cash_Flows[[#This Row],[Debt FMV]]+Cash_Flows[[#This Row],[Warrant FMV]]+Cash_Flows[[#This Row],[Equity FMV]]</f>
        <v>750000</v>
      </c>
      <c r="Q13903" s="11">
        <f>Cash_Flows[[#This Row],[Debt RP]]+Cash_Flows[[#This Row],[Equity RP]]</f>
        <v>0</v>
      </c>
      <c r="R13903" t="str">
        <f>IF(Cash_Flows[[#This Row],[Deal]]="Inspired Beauty Brands",Cash_Flows[[#This Row],[X]],_xlfn.CONCAT(Cash_Flows[[#This Row],[Deal]],"-",Cash_Flows[[#This Row],[Fund Name]]))</f>
        <v>Professional Glass-Fund V</v>
      </c>
      <c r="S13903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904" spans="1:19" hidden="1" x14ac:dyDescent="0.35">
      <c r="A13904" s="3">
        <v>45838</v>
      </c>
      <c r="B13904" s="4" t="s">
        <v>948</v>
      </c>
      <c r="C13904" s="4" t="s">
        <v>50</v>
      </c>
      <c r="D13904" s="4" t="s">
        <v>51</v>
      </c>
      <c r="E13904" s="7" t="s">
        <v>28</v>
      </c>
      <c r="F13904" s="7" t="s">
        <v>228</v>
      </c>
      <c r="G13904" s="9">
        <v>4250000</v>
      </c>
      <c r="H13904" s="11">
        <f>IF(AND(Cash_Flows[[#This Row],[Metric]]="Principal - Cash Investment",Cash_Flows[[#This Row],[Security Type]]&lt;&gt;"Equity"),Cash_Flows[[#This Row],[Amount ($)]]*-1,0)</f>
        <v>0</v>
      </c>
      <c r="I13904" s="11">
        <f>IF(AND(Cash_Flows[[#This Row],[Metric]]="Balance (GAAP)",Cash_Flows[[#This Row],[Security Type]]&lt;&gt;"Equity",Cash_Flows[[#This Row],[Security Type]]&lt;&gt;"Warrant"),Cash_Flows[[#This Row],[Amount ($)]],0)</f>
        <v>4250000</v>
      </c>
      <c r="J139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04" s="11">
        <f>IF(AND(Cash_Flows[[#This Row],[Security Type]]="Warrant",Cash_Flows[[#This Row],[Metric]]="Balance (GAAP)"),Cash_Flows[[#This Row],[Amount ($)]],0)</f>
        <v>0</v>
      </c>
      <c r="L13904" s="11">
        <f>IF(AND(Cash_Flows[[#This Row],[Security Type]]="Equity",Cash_Flows[[#This Row],[Metric]]="Principal - Cash Investment"),Cash_Flows[[#This Row],[Amount ($)]]*-1,0)</f>
        <v>0</v>
      </c>
      <c r="M13904" s="11">
        <f>IF(AND(Cash_Flows[[#This Row],[Security Type]]="Equity",Cash_Flows[[#This Row],[Metric]]="Balance (GAAP)"),Cash_Flows[[#This Row],[Amount ($)]],0)</f>
        <v>0</v>
      </c>
      <c r="N139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04" s="11">
        <f>Cash_Flows[[#This Row],[Debt Invested]]+Cash_Flows[[#This Row],[Equity Invested]]</f>
        <v>0</v>
      </c>
      <c r="P13904" s="11">
        <f>Cash_Flows[[#This Row],[Debt FMV]]+Cash_Flows[[#This Row],[Warrant FMV]]+Cash_Flows[[#This Row],[Equity FMV]]</f>
        <v>4250000</v>
      </c>
      <c r="Q13904" s="11">
        <f>Cash_Flows[[#This Row],[Debt RP]]+Cash_Flows[[#This Row],[Equity RP]]</f>
        <v>0</v>
      </c>
      <c r="R13904" t="str">
        <f>IF(Cash_Flows[[#This Row],[Deal]]="Inspired Beauty Brands",Cash_Flows[[#This Row],[X]],_xlfn.CONCAT(Cash_Flows[[#This Row],[Deal]],"-",Cash_Flows[[#This Row],[Fund Name]]))</f>
        <v>Professional Glass-Fund V</v>
      </c>
      <c r="S13904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905" spans="1:19" hidden="1" x14ac:dyDescent="0.35">
      <c r="A13905" s="3">
        <v>45838</v>
      </c>
      <c r="B13905" s="4" t="s">
        <v>948</v>
      </c>
      <c r="C13905" s="4" t="s">
        <v>61</v>
      </c>
      <c r="D13905" s="4" t="s">
        <v>51</v>
      </c>
      <c r="E13905" s="7" t="s">
        <v>28</v>
      </c>
      <c r="F13905" s="7" t="s">
        <v>228</v>
      </c>
      <c r="G13905" s="9">
        <v>4250000</v>
      </c>
      <c r="H13905" s="11">
        <f>IF(AND(Cash_Flows[[#This Row],[Metric]]="Principal - Cash Investment",Cash_Flows[[#This Row],[Security Type]]&lt;&gt;"Equity"),Cash_Flows[[#This Row],[Amount ($)]]*-1,0)</f>
        <v>0</v>
      </c>
      <c r="I13905" s="11">
        <f>IF(AND(Cash_Flows[[#This Row],[Metric]]="Balance (GAAP)",Cash_Flows[[#This Row],[Security Type]]&lt;&gt;"Equity",Cash_Flows[[#This Row],[Security Type]]&lt;&gt;"Warrant"),Cash_Flows[[#This Row],[Amount ($)]],0)</f>
        <v>4250000</v>
      </c>
      <c r="J139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05" s="11">
        <f>IF(AND(Cash_Flows[[#This Row],[Security Type]]="Warrant",Cash_Flows[[#This Row],[Metric]]="Balance (GAAP)"),Cash_Flows[[#This Row],[Amount ($)]],0)</f>
        <v>0</v>
      </c>
      <c r="L13905" s="11">
        <f>IF(AND(Cash_Flows[[#This Row],[Security Type]]="Equity",Cash_Flows[[#This Row],[Metric]]="Principal - Cash Investment"),Cash_Flows[[#This Row],[Amount ($)]]*-1,0)</f>
        <v>0</v>
      </c>
      <c r="M13905" s="11">
        <f>IF(AND(Cash_Flows[[#This Row],[Security Type]]="Equity",Cash_Flows[[#This Row],[Metric]]="Balance (GAAP)"),Cash_Flows[[#This Row],[Amount ($)]],0)</f>
        <v>0</v>
      </c>
      <c r="N139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05" s="11">
        <f>Cash_Flows[[#This Row],[Debt Invested]]+Cash_Flows[[#This Row],[Equity Invested]]</f>
        <v>0</v>
      </c>
      <c r="P13905" s="11">
        <f>Cash_Flows[[#This Row],[Debt FMV]]+Cash_Flows[[#This Row],[Warrant FMV]]+Cash_Flows[[#This Row],[Equity FMV]]</f>
        <v>4250000</v>
      </c>
      <c r="Q13905" s="11">
        <f>Cash_Flows[[#This Row],[Debt RP]]+Cash_Flows[[#This Row],[Equity RP]]</f>
        <v>0</v>
      </c>
      <c r="R13905" t="str">
        <f>IF(Cash_Flows[[#This Row],[Deal]]="Inspired Beauty Brands",Cash_Flows[[#This Row],[X]],_xlfn.CONCAT(Cash_Flows[[#This Row],[Deal]],"-",Cash_Flows[[#This Row],[Fund Name]]))</f>
        <v>Professional Glass-Fund VI</v>
      </c>
      <c r="S13905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906" spans="1:19" hidden="1" x14ac:dyDescent="0.35">
      <c r="A13906" s="3">
        <v>45838</v>
      </c>
      <c r="B13906" s="4" t="s">
        <v>948</v>
      </c>
      <c r="C13906" s="4" t="s">
        <v>61</v>
      </c>
      <c r="D13906" s="4" t="s">
        <v>51</v>
      </c>
      <c r="E13906" s="7" t="s">
        <v>34</v>
      </c>
      <c r="F13906" s="7" t="s">
        <v>228</v>
      </c>
      <c r="G13906" s="9">
        <v>750000</v>
      </c>
      <c r="H13906" s="11">
        <f>IF(AND(Cash_Flows[[#This Row],[Metric]]="Principal - Cash Investment",Cash_Flows[[#This Row],[Security Type]]&lt;&gt;"Equity"),Cash_Flows[[#This Row],[Amount ($)]]*-1,0)</f>
        <v>0</v>
      </c>
      <c r="I13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06" s="11">
        <f>IF(AND(Cash_Flows[[#This Row],[Security Type]]="Warrant",Cash_Flows[[#This Row],[Metric]]="Balance (GAAP)"),Cash_Flows[[#This Row],[Amount ($)]],0)</f>
        <v>0</v>
      </c>
      <c r="L13906" s="11">
        <f>IF(AND(Cash_Flows[[#This Row],[Security Type]]="Equity",Cash_Flows[[#This Row],[Metric]]="Principal - Cash Investment"),Cash_Flows[[#This Row],[Amount ($)]]*-1,0)</f>
        <v>0</v>
      </c>
      <c r="M13906" s="11">
        <f>IF(AND(Cash_Flows[[#This Row],[Security Type]]="Equity",Cash_Flows[[#This Row],[Metric]]="Balance (GAAP)"),Cash_Flows[[#This Row],[Amount ($)]],0)</f>
        <v>750000</v>
      </c>
      <c r="N139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06" s="11">
        <f>Cash_Flows[[#This Row],[Debt Invested]]+Cash_Flows[[#This Row],[Equity Invested]]</f>
        <v>0</v>
      </c>
      <c r="P13906" s="11">
        <f>Cash_Flows[[#This Row],[Debt FMV]]+Cash_Flows[[#This Row],[Warrant FMV]]+Cash_Flows[[#This Row],[Equity FMV]]</f>
        <v>750000</v>
      </c>
      <c r="Q13906" s="11">
        <f>Cash_Flows[[#This Row],[Debt RP]]+Cash_Flows[[#This Row],[Equity RP]]</f>
        <v>0</v>
      </c>
      <c r="R13906" t="str">
        <f>IF(Cash_Flows[[#This Row],[Deal]]="Inspired Beauty Brands",Cash_Flows[[#This Row],[X]],_xlfn.CONCAT(Cash_Flows[[#This Row],[Deal]],"-",Cash_Flows[[#This Row],[Fund Name]]))</f>
        <v>Professional Glass-Fund VI</v>
      </c>
      <c r="S13906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907" spans="1:19" hidden="1" x14ac:dyDescent="0.35">
      <c r="A13907" s="3">
        <v>45838</v>
      </c>
      <c r="B13907" s="4" t="s">
        <v>948</v>
      </c>
      <c r="C13907" s="4" t="s">
        <v>61</v>
      </c>
      <c r="D13907" s="4" t="s">
        <v>51</v>
      </c>
      <c r="E13907" s="7" t="s">
        <v>28</v>
      </c>
      <c r="F13907" s="7" t="s">
        <v>25</v>
      </c>
      <c r="G13907" s="9">
        <v>45410.95</v>
      </c>
      <c r="H13907" s="11">
        <f>IF(AND(Cash_Flows[[#This Row],[Metric]]="Principal - Cash Investment",Cash_Flows[[#This Row],[Security Type]]&lt;&gt;"Equity"),Cash_Flows[[#This Row],[Amount ($)]]*-1,0)</f>
        <v>0</v>
      </c>
      <c r="I13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07" s="11">
        <f>IF(AND(Cash_Flows[[#This Row],[Security Type]]&lt;&gt;"Equity",Cash_Flows[[#This Row],[Metric]]&lt;&gt;"Principal - Cash Investment",Cash_Flows[[#This Row],[Metric]]&lt;&gt;"Balance (GAAP)"),Cash_Flows[[#This Row],[Amount ($)]],0)</f>
        <v>45410.95</v>
      </c>
      <c r="K13907" s="11">
        <f>IF(AND(Cash_Flows[[#This Row],[Security Type]]="Warrant",Cash_Flows[[#This Row],[Metric]]="Balance (GAAP)"),Cash_Flows[[#This Row],[Amount ($)]],0)</f>
        <v>0</v>
      </c>
      <c r="L13907" s="11">
        <f>IF(AND(Cash_Flows[[#This Row],[Security Type]]="Equity",Cash_Flows[[#This Row],[Metric]]="Principal - Cash Investment"),Cash_Flows[[#This Row],[Amount ($)]]*-1,0)</f>
        <v>0</v>
      </c>
      <c r="M13907" s="11">
        <f>IF(AND(Cash_Flows[[#This Row],[Security Type]]="Equity",Cash_Flows[[#This Row],[Metric]]="Balance (GAAP)"),Cash_Flows[[#This Row],[Amount ($)]],0)</f>
        <v>0</v>
      </c>
      <c r="N139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07" s="11">
        <f>Cash_Flows[[#This Row],[Debt Invested]]+Cash_Flows[[#This Row],[Equity Invested]]</f>
        <v>0</v>
      </c>
      <c r="P13907" s="11">
        <f>Cash_Flows[[#This Row],[Debt FMV]]+Cash_Flows[[#This Row],[Warrant FMV]]+Cash_Flows[[#This Row],[Equity FMV]]</f>
        <v>0</v>
      </c>
      <c r="Q13907" s="11">
        <f>Cash_Flows[[#This Row],[Debt RP]]+Cash_Flows[[#This Row],[Equity RP]]</f>
        <v>45410.95</v>
      </c>
      <c r="R13907" t="str">
        <f>IF(Cash_Flows[[#This Row],[Deal]]="Inspired Beauty Brands",Cash_Flows[[#This Row],[X]],_xlfn.CONCAT(Cash_Flows[[#This Row],[Deal]],"-",Cash_Flows[[#This Row],[Fund Name]]))</f>
        <v>Professional Glass-Fund VI</v>
      </c>
      <c r="S13907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908" spans="1:19" hidden="1" x14ac:dyDescent="0.35">
      <c r="A13908" s="3">
        <v>45838</v>
      </c>
      <c r="B13908" s="4" t="s">
        <v>948</v>
      </c>
      <c r="C13908" s="4" t="s">
        <v>50</v>
      </c>
      <c r="D13908" s="4" t="s">
        <v>51</v>
      </c>
      <c r="E13908" s="7" t="s">
        <v>28</v>
      </c>
      <c r="F13908" s="7" t="s">
        <v>25</v>
      </c>
      <c r="G13908" s="9">
        <v>45410.95</v>
      </c>
      <c r="H13908" s="11">
        <f>IF(AND(Cash_Flows[[#This Row],[Metric]]="Principal - Cash Investment",Cash_Flows[[#This Row],[Security Type]]&lt;&gt;"Equity"),Cash_Flows[[#This Row],[Amount ($)]]*-1,0)</f>
        <v>0</v>
      </c>
      <c r="I13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08" s="11">
        <f>IF(AND(Cash_Flows[[#This Row],[Security Type]]&lt;&gt;"Equity",Cash_Flows[[#This Row],[Metric]]&lt;&gt;"Principal - Cash Investment",Cash_Flows[[#This Row],[Metric]]&lt;&gt;"Balance (GAAP)"),Cash_Flows[[#This Row],[Amount ($)]],0)</f>
        <v>45410.95</v>
      </c>
      <c r="K13908" s="11">
        <f>IF(AND(Cash_Flows[[#This Row],[Security Type]]="Warrant",Cash_Flows[[#This Row],[Metric]]="Balance (GAAP)"),Cash_Flows[[#This Row],[Amount ($)]],0)</f>
        <v>0</v>
      </c>
      <c r="L13908" s="11">
        <f>IF(AND(Cash_Flows[[#This Row],[Security Type]]="Equity",Cash_Flows[[#This Row],[Metric]]="Principal - Cash Investment"),Cash_Flows[[#This Row],[Amount ($)]]*-1,0)</f>
        <v>0</v>
      </c>
      <c r="M13908" s="11">
        <f>IF(AND(Cash_Flows[[#This Row],[Security Type]]="Equity",Cash_Flows[[#This Row],[Metric]]="Balance (GAAP)"),Cash_Flows[[#This Row],[Amount ($)]],0)</f>
        <v>0</v>
      </c>
      <c r="N139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08" s="11">
        <f>Cash_Flows[[#This Row],[Debt Invested]]+Cash_Flows[[#This Row],[Equity Invested]]</f>
        <v>0</v>
      </c>
      <c r="P13908" s="11">
        <f>Cash_Flows[[#This Row],[Debt FMV]]+Cash_Flows[[#This Row],[Warrant FMV]]+Cash_Flows[[#This Row],[Equity FMV]]</f>
        <v>0</v>
      </c>
      <c r="Q13908" s="11">
        <f>Cash_Flows[[#This Row],[Debt RP]]+Cash_Flows[[#This Row],[Equity RP]]</f>
        <v>45410.95</v>
      </c>
      <c r="R13908" t="str">
        <f>IF(Cash_Flows[[#This Row],[Deal]]="Inspired Beauty Brands",Cash_Flows[[#This Row],[X]],_xlfn.CONCAT(Cash_Flows[[#This Row],[Deal]],"-",Cash_Flows[[#This Row],[Fund Name]]))</f>
        <v>Professional Glass-Fund V</v>
      </c>
      <c r="S13908" t="str">
        <f>IF(Cash_Flows[[#This Row],[Deal]]="Inspired Beauty Brands",_xlfn.CONCAT(Cash_Flows[[#This Row],[Deal]],"-",Cash_Flows[[#This Row],[Fund Name]],"-",Cash_Flows[[#This Row],[Exit Status]]),Cash_Flows[[#This Row],[Deal]])</f>
        <v>Professional Glass</v>
      </c>
    </row>
    <row r="13909" spans="1:19" hidden="1" x14ac:dyDescent="0.35">
      <c r="A13909" s="3">
        <v>45838</v>
      </c>
      <c r="B13909" s="4" t="s">
        <v>945</v>
      </c>
      <c r="C13909" s="4" t="s">
        <v>50</v>
      </c>
      <c r="D13909" s="4" t="s">
        <v>51</v>
      </c>
      <c r="E13909" s="7" t="s">
        <v>34</v>
      </c>
      <c r="F13909" s="7" t="s">
        <v>228</v>
      </c>
      <c r="G13909" s="9">
        <v>1249998</v>
      </c>
      <c r="H13909" s="11">
        <f>IF(AND(Cash_Flows[[#This Row],[Metric]]="Principal - Cash Investment",Cash_Flows[[#This Row],[Security Type]]&lt;&gt;"Equity"),Cash_Flows[[#This Row],[Amount ($)]]*-1,0)</f>
        <v>0</v>
      </c>
      <c r="I13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09" s="11">
        <f>IF(AND(Cash_Flows[[#This Row],[Security Type]]="Warrant",Cash_Flows[[#This Row],[Metric]]="Balance (GAAP)"),Cash_Flows[[#This Row],[Amount ($)]],0)</f>
        <v>0</v>
      </c>
      <c r="L13909" s="11">
        <f>IF(AND(Cash_Flows[[#This Row],[Security Type]]="Equity",Cash_Flows[[#This Row],[Metric]]="Principal - Cash Investment"),Cash_Flows[[#This Row],[Amount ($)]]*-1,0)</f>
        <v>0</v>
      </c>
      <c r="M13909" s="11">
        <f>IF(AND(Cash_Flows[[#This Row],[Security Type]]="Equity",Cash_Flows[[#This Row],[Metric]]="Balance (GAAP)"),Cash_Flows[[#This Row],[Amount ($)]],0)</f>
        <v>1249998</v>
      </c>
      <c r="N139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09" s="11">
        <f>Cash_Flows[[#This Row],[Debt Invested]]+Cash_Flows[[#This Row],[Equity Invested]]</f>
        <v>0</v>
      </c>
      <c r="P13909" s="11">
        <f>Cash_Flows[[#This Row],[Debt FMV]]+Cash_Flows[[#This Row],[Warrant FMV]]+Cash_Flows[[#This Row],[Equity FMV]]</f>
        <v>1249998</v>
      </c>
      <c r="Q13909" s="11">
        <f>Cash_Flows[[#This Row],[Debt RP]]+Cash_Flows[[#This Row],[Equity RP]]</f>
        <v>0</v>
      </c>
      <c r="R13909" t="str">
        <f>IF(Cash_Flows[[#This Row],[Deal]]="Inspired Beauty Brands",Cash_Flows[[#This Row],[X]],_xlfn.CONCAT(Cash_Flows[[#This Row],[Deal]],"-",Cash_Flows[[#This Row],[Fund Name]]))</f>
        <v>Provider Resources, Inc.-Fund V</v>
      </c>
      <c r="S13909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910" spans="1:19" hidden="1" x14ac:dyDescent="0.35">
      <c r="A13910" s="3">
        <v>45838</v>
      </c>
      <c r="B13910" s="4" t="s">
        <v>945</v>
      </c>
      <c r="C13910" s="4" t="s">
        <v>61</v>
      </c>
      <c r="D13910" s="4" t="s">
        <v>51</v>
      </c>
      <c r="E13910" s="7" t="s">
        <v>34</v>
      </c>
      <c r="F13910" s="7" t="s">
        <v>228</v>
      </c>
      <c r="G13910" s="9">
        <v>1250000</v>
      </c>
      <c r="H13910" s="11">
        <f>IF(AND(Cash_Flows[[#This Row],[Metric]]="Principal - Cash Investment",Cash_Flows[[#This Row],[Security Type]]&lt;&gt;"Equity"),Cash_Flows[[#This Row],[Amount ($)]]*-1,0)</f>
        <v>0</v>
      </c>
      <c r="I13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10" s="11">
        <f>IF(AND(Cash_Flows[[#This Row],[Security Type]]="Warrant",Cash_Flows[[#This Row],[Metric]]="Balance (GAAP)"),Cash_Flows[[#This Row],[Amount ($)]],0)</f>
        <v>0</v>
      </c>
      <c r="L13910" s="11">
        <f>IF(AND(Cash_Flows[[#This Row],[Security Type]]="Equity",Cash_Flows[[#This Row],[Metric]]="Principal - Cash Investment"),Cash_Flows[[#This Row],[Amount ($)]]*-1,0)</f>
        <v>0</v>
      </c>
      <c r="M13910" s="11">
        <f>IF(AND(Cash_Flows[[#This Row],[Security Type]]="Equity",Cash_Flows[[#This Row],[Metric]]="Balance (GAAP)"),Cash_Flows[[#This Row],[Amount ($)]],0)</f>
        <v>1250000</v>
      </c>
      <c r="N139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10" s="11">
        <f>Cash_Flows[[#This Row],[Debt Invested]]+Cash_Flows[[#This Row],[Equity Invested]]</f>
        <v>0</v>
      </c>
      <c r="P13910" s="11">
        <f>Cash_Flows[[#This Row],[Debt FMV]]+Cash_Flows[[#This Row],[Warrant FMV]]+Cash_Flows[[#This Row],[Equity FMV]]</f>
        <v>1250000</v>
      </c>
      <c r="Q13910" s="11">
        <f>Cash_Flows[[#This Row],[Debt RP]]+Cash_Flows[[#This Row],[Equity RP]]</f>
        <v>0</v>
      </c>
      <c r="R13910" t="str">
        <f>IF(Cash_Flows[[#This Row],[Deal]]="Inspired Beauty Brands",Cash_Flows[[#This Row],[X]],_xlfn.CONCAT(Cash_Flows[[#This Row],[Deal]],"-",Cash_Flows[[#This Row],[Fund Name]]))</f>
        <v>Provider Resources, Inc.-Fund VI</v>
      </c>
      <c r="S13910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911" spans="1:19" hidden="1" x14ac:dyDescent="0.35">
      <c r="A13911" s="3">
        <v>45838</v>
      </c>
      <c r="B13911" s="4" t="s">
        <v>945</v>
      </c>
      <c r="C13911" s="4" t="s">
        <v>61</v>
      </c>
      <c r="D13911" s="4" t="s">
        <v>51</v>
      </c>
      <c r="E13911" s="7" t="s">
        <v>28</v>
      </c>
      <c r="F13911" s="7" t="s">
        <v>228</v>
      </c>
      <c r="G13911" s="9">
        <v>10000000</v>
      </c>
      <c r="H13911" s="11">
        <f>IF(AND(Cash_Flows[[#This Row],[Metric]]="Principal - Cash Investment",Cash_Flows[[#This Row],[Security Type]]&lt;&gt;"Equity"),Cash_Flows[[#This Row],[Amount ($)]]*-1,0)</f>
        <v>0</v>
      </c>
      <c r="I13911" s="11">
        <f>IF(AND(Cash_Flows[[#This Row],[Metric]]="Balance (GAAP)",Cash_Flows[[#This Row],[Security Type]]&lt;&gt;"Equity",Cash_Flows[[#This Row],[Security Type]]&lt;&gt;"Warrant"),Cash_Flows[[#This Row],[Amount ($)]],0)</f>
        <v>10000000</v>
      </c>
      <c r="J139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11" s="11">
        <f>IF(AND(Cash_Flows[[#This Row],[Security Type]]="Warrant",Cash_Flows[[#This Row],[Metric]]="Balance (GAAP)"),Cash_Flows[[#This Row],[Amount ($)]],0)</f>
        <v>0</v>
      </c>
      <c r="L13911" s="11">
        <f>IF(AND(Cash_Flows[[#This Row],[Security Type]]="Equity",Cash_Flows[[#This Row],[Metric]]="Principal - Cash Investment"),Cash_Flows[[#This Row],[Amount ($)]]*-1,0)</f>
        <v>0</v>
      </c>
      <c r="M13911" s="11">
        <f>IF(AND(Cash_Flows[[#This Row],[Security Type]]="Equity",Cash_Flows[[#This Row],[Metric]]="Balance (GAAP)"),Cash_Flows[[#This Row],[Amount ($)]],0)</f>
        <v>0</v>
      </c>
      <c r="N139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11" s="11">
        <f>Cash_Flows[[#This Row],[Debt Invested]]+Cash_Flows[[#This Row],[Equity Invested]]</f>
        <v>0</v>
      </c>
      <c r="P13911" s="11">
        <f>Cash_Flows[[#This Row],[Debt FMV]]+Cash_Flows[[#This Row],[Warrant FMV]]+Cash_Flows[[#This Row],[Equity FMV]]</f>
        <v>10000000</v>
      </c>
      <c r="Q13911" s="11">
        <f>Cash_Flows[[#This Row],[Debt RP]]+Cash_Flows[[#This Row],[Equity RP]]</f>
        <v>0</v>
      </c>
      <c r="R13911" t="str">
        <f>IF(Cash_Flows[[#This Row],[Deal]]="Inspired Beauty Brands",Cash_Flows[[#This Row],[X]],_xlfn.CONCAT(Cash_Flows[[#This Row],[Deal]],"-",Cash_Flows[[#This Row],[Fund Name]]))</f>
        <v>Provider Resources, Inc.-Fund VI</v>
      </c>
      <c r="S13911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912" spans="1:19" hidden="1" x14ac:dyDescent="0.35">
      <c r="A13912" s="3">
        <v>45838</v>
      </c>
      <c r="B13912" s="4" t="s">
        <v>945</v>
      </c>
      <c r="C13912" s="4" t="s">
        <v>50</v>
      </c>
      <c r="D13912" s="4" t="s">
        <v>51</v>
      </c>
      <c r="E13912" s="7" t="s">
        <v>28</v>
      </c>
      <c r="F13912" s="7" t="s">
        <v>228</v>
      </c>
      <c r="G13912" s="9">
        <v>10000000</v>
      </c>
      <c r="H13912" s="11">
        <f>IF(AND(Cash_Flows[[#This Row],[Metric]]="Principal - Cash Investment",Cash_Flows[[#This Row],[Security Type]]&lt;&gt;"Equity"),Cash_Flows[[#This Row],[Amount ($)]]*-1,0)</f>
        <v>0</v>
      </c>
      <c r="I13912" s="11">
        <f>IF(AND(Cash_Flows[[#This Row],[Metric]]="Balance (GAAP)",Cash_Flows[[#This Row],[Security Type]]&lt;&gt;"Equity",Cash_Flows[[#This Row],[Security Type]]&lt;&gt;"Warrant"),Cash_Flows[[#This Row],[Amount ($)]],0)</f>
        <v>10000000</v>
      </c>
      <c r="J139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12" s="11">
        <f>IF(AND(Cash_Flows[[#This Row],[Security Type]]="Warrant",Cash_Flows[[#This Row],[Metric]]="Balance (GAAP)"),Cash_Flows[[#This Row],[Amount ($)]],0)</f>
        <v>0</v>
      </c>
      <c r="L13912" s="11">
        <f>IF(AND(Cash_Flows[[#This Row],[Security Type]]="Equity",Cash_Flows[[#This Row],[Metric]]="Principal - Cash Investment"),Cash_Flows[[#This Row],[Amount ($)]]*-1,0)</f>
        <v>0</v>
      </c>
      <c r="M13912" s="11">
        <f>IF(AND(Cash_Flows[[#This Row],[Security Type]]="Equity",Cash_Flows[[#This Row],[Metric]]="Balance (GAAP)"),Cash_Flows[[#This Row],[Amount ($)]],0)</f>
        <v>0</v>
      </c>
      <c r="N13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12" s="11">
        <f>Cash_Flows[[#This Row],[Debt Invested]]+Cash_Flows[[#This Row],[Equity Invested]]</f>
        <v>0</v>
      </c>
      <c r="P13912" s="11">
        <f>Cash_Flows[[#This Row],[Debt FMV]]+Cash_Flows[[#This Row],[Warrant FMV]]+Cash_Flows[[#This Row],[Equity FMV]]</f>
        <v>10000000</v>
      </c>
      <c r="Q13912" s="11">
        <f>Cash_Flows[[#This Row],[Debt RP]]+Cash_Flows[[#This Row],[Equity RP]]</f>
        <v>0</v>
      </c>
      <c r="R13912" t="str">
        <f>IF(Cash_Flows[[#This Row],[Deal]]="Inspired Beauty Brands",Cash_Flows[[#This Row],[X]],_xlfn.CONCAT(Cash_Flows[[#This Row],[Deal]],"-",Cash_Flows[[#This Row],[Fund Name]]))</f>
        <v>Provider Resources, Inc.-Fund V</v>
      </c>
      <c r="S13912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913" spans="1:19" hidden="1" x14ac:dyDescent="0.35">
      <c r="A13913" s="3">
        <v>45838</v>
      </c>
      <c r="B13913" s="4" t="s">
        <v>945</v>
      </c>
      <c r="C13913" s="4" t="s">
        <v>61</v>
      </c>
      <c r="D13913" s="4" t="s">
        <v>51</v>
      </c>
      <c r="E13913" s="7" t="s">
        <v>28</v>
      </c>
      <c r="F13913" s="7" t="s">
        <v>25</v>
      </c>
      <c r="G13913" s="9">
        <v>112500.02</v>
      </c>
      <c r="H13913" s="11">
        <f>IF(AND(Cash_Flows[[#This Row],[Metric]]="Principal - Cash Investment",Cash_Flows[[#This Row],[Security Type]]&lt;&gt;"Equity"),Cash_Flows[[#This Row],[Amount ($)]]*-1,0)</f>
        <v>0</v>
      </c>
      <c r="I13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13" s="11">
        <f>IF(AND(Cash_Flows[[#This Row],[Security Type]]&lt;&gt;"Equity",Cash_Flows[[#This Row],[Metric]]&lt;&gt;"Principal - Cash Investment",Cash_Flows[[#This Row],[Metric]]&lt;&gt;"Balance (GAAP)"),Cash_Flows[[#This Row],[Amount ($)]],0)</f>
        <v>112500.02</v>
      </c>
      <c r="K13913" s="11">
        <f>IF(AND(Cash_Flows[[#This Row],[Security Type]]="Warrant",Cash_Flows[[#This Row],[Metric]]="Balance (GAAP)"),Cash_Flows[[#This Row],[Amount ($)]],0)</f>
        <v>0</v>
      </c>
      <c r="L13913" s="11">
        <f>IF(AND(Cash_Flows[[#This Row],[Security Type]]="Equity",Cash_Flows[[#This Row],[Metric]]="Principal - Cash Investment"),Cash_Flows[[#This Row],[Amount ($)]]*-1,0)</f>
        <v>0</v>
      </c>
      <c r="M13913" s="11">
        <f>IF(AND(Cash_Flows[[#This Row],[Security Type]]="Equity",Cash_Flows[[#This Row],[Metric]]="Balance (GAAP)"),Cash_Flows[[#This Row],[Amount ($)]],0)</f>
        <v>0</v>
      </c>
      <c r="N139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13" s="11">
        <f>Cash_Flows[[#This Row],[Debt Invested]]+Cash_Flows[[#This Row],[Equity Invested]]</f>
        <v>0</v>
      </c>
      <c r="P13913" s="11">
        <f>Cash_Flows[[#This Row],[Debt FMV]]+Cash_Flows[[#This Row],[Warrant FMV]]+Cash_Flows[[#This Row],[Equity FMV]]</f>
        <v>0</v>
      </c>
      <c r="Q13913" s="11">
        <f>Cash_Flows[[#This Row],[Debt RP]]+Cash_Flows[[#This Row],[Equity RP]]</f>
        <v>112500.02</v>
      </c>
      <c r="R13913" t="str">
        <f>IF(Cash_Flows[[#This Row],[Deal]]="Inspired Beauty Brands",Cash_Flows[[#This Row],[X]],_xlfn.CONCAT(Cash_Flows[[#This Row],[Deal]],"-",Cash_Flows[[#This Row],[Fund Name]]))</f>
        <v>Provider Resources, Inc.-Fund VI</v>
      </c>
      <c r="S13913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914" spans="1:19" hidden="1" x14ac:dyDescent="0.35">
      <c r="A13914" s="3">
        <v>45838</v>
      </c>
      <c r="B13914" s="4" t="s">
        <v>945</v>
      </c>
      <c r="C13914" s="4" t="s">
        <v>50</v>
      </c>
      <c r="D13914" s="4" t="s">
        <v>51</v>
      </c>
      <c r="E13914" s="7" t="s">
        <v>28</v>
      </c>
      <c r="F13914" s="7" t="s">
        <v>25</v>
      </c>
      <c r="G13914" s="9">
        <v>112500.01999999999</v>
      </c>
      <c r="H13914" s="11">
        <f>IF(AND(Cash_Flows[[#This Row],[Metric]]="Principal - Cash Investment",Cash_Flows[[#This Row],[Security Type]]&lt;&gt;"Equity"),Cash_Flows[[#This Row],[Amount ($)]]*-1,0)</f>
        <v>0</v>
      </c>
      <c r="I13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14" s="11">
        <f>IF(AND(Cash_Flows[[#This Row],[Security Type]]&lt;&gt;"Equity",Cash_Flows[[#This Row],[Metric]]&lt;&gt;"Principal - Cash Investment",Cash_Flows[[#This Row],[Metric]]&lt;&gt;"Balance (GAAP)"),Cash_Flows[[#This Row],[Amount ($)]],0)</f>
        <v>112500.01999999999</v>
      </c>
      <c r="K13914" s="11">
        <f>IF(AND(Cash_Flows[[#This Row],[Security Type]]="Warrant",Cash_Flows[[#This Row],[Metric]]="Balance (GAAP)"),Cash_Flows[[#This Row],[Amount ($)]],0)</f>
        <v>0</v>
      </c>
      <c r="L13914" s="11">
        <f>IF(AND(Cash_Flows[[#This Row],[Security Type]]="Equity",Cash_Flows[[#This Row],[Metric]]="Principal - Cash Investment"),Cash_Flows[[#This Row],[Amount ($)]]*-1,0)</f>
        <v>0</v>
      </c>
      <c r="M13914" s="11">
        <f>IF(AND(Cash_Flows[[#This Row],[Security Type]]="Equity",Cash_Flows[[#This Row],[Metric]]="Balance (GAAP)"),Cash_Flows[[#This Row],[Amount ($)]],0)</f>
        <v>0</v>
      </c>
      <c r="N13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14" s="11">
        <f>Cash_Flows[[#This Row],[Debt Invested]]+Cash_Flows[[#This Row],[Equity Invested]]</f>
        <v>0</v>
      </c>
      <c r="P13914" s="11">
        <f>Cash_Flows[[#This Row],[Debt FMV]]+Cash_Flows[[#This Row],[Warrant FMV]]+Cash_Flows[[#This Row],[Equity FMV]]</f>
        <v>0</v>
      </c>
      <c r="Q13914" s="11">
        <f>Cash_Flows[[#This Row],[Debt RP]]+Cash_Flows[[#This Row],[Equity RP]]</f>
        <v>112500.01999999999</v>
      </c>
      <c r="R13914" t="str">
        <f>IF(Cash_Flows[[#This Row],[Deal]]="Inspired Beauty Brands",Cash_Flows[[#This Row],[X]],_xlfn.CONCAT(Cash_Flows[[#This Row],[Deal]],"-",Cash_Flows[[#This Row],[Fund Name]]))</f>
        <v>Provider Resources, Inc.-Fund V</v>
      </c>
      <c r="S13914" t="str">
        <f>IF(Cash_Flows[[#This Row],[Deal]]="Inspired Beauty Brands",_xlfn.CONCAT(Cash_Flows[[#This Row],[Deal]],"-",Cash_Flows[[#This Row],[Fund Name]],"-",Cash_Flows[[#This Row],[Exit Status]]),Cash_Flows[[#This Row],[Deal]])</f>
        <v>Provider Resources, Inc.</v>
      </c>
    </row>
    <row r="13915" spans="1:19" hidden="1" x14ac:dyDescent="0.35">
      <c r="A13915" s="3">
        <v>45838</v>
      </c>
      <c r="B13915" s="4" t="s">
        <v>138</v>
      </c>
      <c r="C13915" s="4" t="s">
        <v>61</v>
      </c>
      <c r="D13915" s="4" t="s">
        <v>51</v>
      </c>
      <c r="E13915" s="7" t="s">
        <v>34</v>
      </c>
      <c r="F13915" s="7" t="s">
        <v>228</v>
      </c>
      <c r="G13915" s="9">
        <v>4170781.2399999993</v>
      </c>
      <c r="H13915" s="11">
        <f>IF(AND(Cash_Flows[[#This Row],[Metric]]="Principal - Cash Investment",Cash_Flows[[#This Row],[Security Type]]&lt;&gt;"Equity"),Cash_Flows[[#This Row],[Amount ($)]]*-1,0)</f>
        <v>0</v>
      </c>
      <c r="I13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15" s="11">
        <f>IF(AND(Cash_Flows[[#This Row],[Security Type]]="Warrant",Cash_Flows[[#This Row],[Metric]]="Balance (GAAP)"),Cash_Flows[[#This Row],[Amount ($)]],0)</f>
        <v>0</v>
      </c>
      <c r="L13915" s="11">
        <f>IF(AND(Cash_Flows[[#This Row],[Security Type]]="Equity",Cash_Flows[[#This Row],[Metric]]="Principal - Cash Investment"),Cash_Flows[[#This Row],[Amount ($)]]*-1,0)</f>
        <v>0</v>
      </c>
      <c r="M13915" s="11">
        <f>IF(AND(Cash_Flows[[#This Row],[Security Type]]="Equity",Cash_Flows[[#This Row],[Metric]]="Balance (GAAP)"),Cash_Flows[[#This Row],[Amount ($)]],0)</f>
        <v>4170781.2399999993</v>
      </c>
      <c r="N139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15" s="11">
        <f>Cash_Flows[[#This Row],[Debt Invested]]+Cash_Flows[[#This Row],[Equity Invested]]</f>
        <v>0</v>
      </c>
      <c r="P13915" s="11">
        <f>Cash_Flows[[#This Row],[Debt FMV]]+Cash_Flows[[#This Row],[Warrant FMV]]+Cash_Flows[[#This Row],[Equity FMV]]</f>
        <v>4170781.2399999993</v>
      </c>
      <c r="Q13915" s="11">
        <f>Cash_Flows[[#This Row],[Debt RP]]+Cash_Flows[[#This Row],[Equity RP]]</f>
        <v>0</v>
      </c>
      <c r="R13915" t="str">
        <f>IF(Cash_Flows[[#This Row],[Deal]]="Inspired Beauty Brands",Cash_Flows[[#This Row],[X]],_xlfn.CONCAT(Cash_Flows[[#This Row],[Deal]],"-",Cash_Flows[[#This Row],[Fund Name]]))</f>
        <v>PTP Infinite Innovation-Fund VI</v>
      </c>
      <c r="S13915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916" spans="1:19" hidden="1" x14ac:dyDescent="0.35">
      <c r="A13916" s="3">
        <v>45838</v>
      </c>
      <c r="B13916" s="4" t="s">
        <v>138</v>
      </c>
      <c r="C13916" s="4" t="s">
        <v>61</v>
      </c>
      <c r="D13916" s="4" t="s">
        <v>51</v>
      </c>
      <c r="E13916" s="7" t="s">
        <v>28</v>
      </c>
      <c r="F13916" s="7" t="s">
        <v>228</v>
      </c>
      <c r="G13916" s="9">
        <v>6741343.5199999996</v>
      </c>
      <c r="H13916" s="11">
        <f>IF(AND(Cash_Flows[[#This Row],[Metric]]="Principal - Cash Investment",Cash_Flows[[#This Row],[Security Type]]&lt;&gt;"Equity"),Cash_Flows[[#This Row],[Amount ($)]]*-1,0)</f>
        <v>0</v>
      </c>
      <c r="I13916" s="11">
        <f>IF(AND(Cash_Flows[[#This Row],[Metric]]="Balance (GAAP)",Cash_Flows[[#This Row],[Security Type]]&lt;&gt;"Equity",Cash_Flows[[#This Row],[Security Type]]&lt;&gt;"Warrant"),Cash_Flows[[#This Row],[Amount ($)]],0)</f>
        <v>6741343.5199999996</v>
      </c>
      <c r="J139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16" s="11">
        <f>IF(AND(Cash_Flows[[#This Row],[Security Type]]="Warrant",Cash_Flows[[#This Row],[Metric]]="Balance (GAAP)"),Cash_Flows[[#This Row],[Amount ($)]],0)</f>
        <v>0</v>
      </c>
      <c r="L13916" s="11">
        <f>IF(AND(Cash_Flows[[#This Row],[Security Type]]="Equity",Cash_Flows[[#This Row],[Metric]]="Principal - Cash Investment"),Cash_Flows[[#This Row],[Amount ($)]]*-1,0)</f>
        <v>0</v>
      </c>
      <c r="M13916" s="11">
        <f>IF(AND(Cash_Flows[[#This Row],[Security Type]]="Equity",Cash_Flows[[#This Row],[Metric]]="Balance (GAAP)"),Cash_Flows[[#This Row],[Amount ($)]],0)</f>
        <v>0</v>
      </c>
      <c r="N13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16" s="11">
        <f>Cash_Flows[[#This Row],[Debt Invested]]+Cash_Flows[[#This Row],[Equity Invested]]</f>
        <v>0</v>
      </c>
      <c r="P13916" s="11">
        <f>Cash_Flows[[#This Row],[Debt FMV]]+Cash_Flows[[#This Row],[Warrant FMV]]+Cash_Flows[[#This Row],[Equity FMV]]</f>
        <v>6741343.5199999996</v>
      </c>
      <c r="Q13916" s="11">
        <f>Cash_Flows[[#This Row],[Debt RP]]+Cash_Flows[[#This Row],[Equity RP]]</f>
        <v>0</v>
      </c>
      <c r="R13916" t="str">
        <f>IF(Cash_Flows[[#This Row],[Deal]]="Inspired Beauty Brands",Cash_Flows[[#This Row],[X]],_xlfn.CONCAT(Cash_Flows[[#This Row],[Deal]],"-",Cash_Flows[[#This Row],[Fund Name]]))</f>
        <v>PTP Infinite Innovation-Fund VI</v>
      </c>
      <c r="S13916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917" spans="1:19" hidden="1" x14ac:dyDescent="0.35">
      <c r="A13917" s="3">
        <v>45838</v>
      </c>
      <c r="B13917" s="4" t="s">
        <v>138</v>
      </c>
      <c r="C13917" s="4" t="s">
        <v>61</v>
      </c>
      <c r="D13917" s="4" t="s">
        <v>51</v>
      </c>
      <c r="E13917" s="7" t="s">
        <v>28</v>
      </c>
      <c r="F13917" s="7" t="s">
        <v>25</v>
      </c>
      <c r="G13917" s="9">
        <v>61346.05</v>
      </c>
      <c r="H13917" s="11">
        <f>IF(AND(Cash_Flows[[#This Row],[Metric]]="Principal - Cash Investment",Cash_Flows[[#This Row],[Security Type]]&lt;&gt;"Equity"),Cash_Flows[[#This Row],[Amount ($)]]*-1,0)</f>
        <v>0</v>
      </c>
      <c r="I13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17" s="11">
        <f>IF(AND(Cash_Flows[[#This Row],[Security Type]]&lt;&gt;"Equity",Cash_Flows[[#This Row],[Metric]]&lt;&gt;"Principal - Cash Investment",Cash_Flows[[#This Row],[Metric]]&lt;&gt;"Balance (GAAP)"),Cash_Flows[[#This Row],[Amount ($)]],0)</f>
        <v>61346.05</v>
      </c>
      <c r="K13917" s="11">
        <f>IF(AND(Cash_Flows[[#This Row],[Security Type]]="Warrant",Cash_Flows[[#This Row],[Metric]]="Balance (GAAP)"),Cash_Flows[[#This Row],[Amount ($)]],0)</f>
        <v>0</v>
      </c>
      <c r="L13917" s="11">
        <f>IF(AND(Cash_Flows[[#This Row],[Security Type]]="Equity",Cash_Flows[[#This Row],[Metric]]="Principal - Cash Investment"),Cash_Flows[[#This Row],[Amount ($)]]*-1,0)</f>
        <v>0</v>
      </c>
      <c r="M13917" s="11">
        <f>IF(AND(Cash_Flows[[#This Row],[Security Type]]="Equity",Cash_Flows[[#This Row],[Metric]]="Balance (GAAP)"),Cash_Flows[[#This Row],[Amount ($)]],0)</f>
        <v>0</v>
      </c>
      <c r="N139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17" s="11">
        <f>Cash_Flows[[#This Row],[Debt Invested]]+Cash_Flows[[#This Row],[Equity Invested]]</f>
        <v>0</v>
      </c>
      <c r="P13917" s="11">
        <f>Cash_Flows[[#This Row],[Debt FMV]]+Cash_Flows[[#This Row],[Warrant FMV]]+Cash_Flows[[#This Row],[Equity FMV]]</f>
        <v>0</v>
      </c>
      <c r="Q13917" s="11">
        <f>Cash_Flows[[#This Row],[Debt RP]]+Cash_Flows[[#This Row],[Equity RP]]</f>
        <v>61346.05</v>
      </c>
      <c r="R13917" t="str">
        <f>IF(Cash_Flows[[#This Row],[Deal]]="Inspired Beauty Brands",Cash_Flows[[#This Row],[X]],_xlfn.CONCAT(Cash_Flows[[#This Row],[Deal]],"-",Cash_Flows[[#This Row],[Fund Name]]))</f>
        <v>PTP Infinite Innovation-Fund VI</v>
      </c>
      <c r="S13917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3918" spans="1:19" hidden="1" x14ac:dyDescent="0.35">
      <c r="A13918" s="3">
        <v>45838</v>
      </c>
      <c r="B13918" s="4" t="s">
        <v>187</v>
      </c>
      <c r="C13918" s="4" t="s">
        <v>50</v>
      </c>
      <c r="D13918" s="4" t="s">
        <v>51</v>
      </c>
      <c r="E13918" s="7" t="s">
        <v>28</v>
      </c>
      <c r="F13918" s="7" t="s">
        <v>228</v>
      </c>
      <c r="G13918" s="9">
        <v>5091419.9699999923</v>
      </c>
      <c r="H13918" s="11">
        <f>IF(AND(Cash_Flows[[#This Row],[Metric]]="Principal - Cash Investment",Cash_Flows[[#This Row],[Security Type]]&lt;&gt;"Equity"),Cash_Flows[[#This Row],[Amount ($)]]*-1,0)</f>
        <v>0</v>
      </c>
      <c r="I13918" s="11">
        <f>IF(AND(Cash_Flows[[#This Row],[Metric]]="Balance (GAAP)",Cash_Flows[[#This Row],[Security Type]]&lt;&gt;"Equity",Cash_Flows[[#This Row],[Security Type]]&lt;&gt;"Warrant"),Cash_Flows[[#This Row],[Amount ($)]],0)</f>
        <v>5091419.9699999923</v>
      </c>
      <c r="J139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18" s="11">
        <f>IF(AND(Cash_Flows[[#This Row],[Security Type]]="Warrant",Cash_Flows[[#This Row],[Metric]]="Balance (GAAP)"),Cash_Flows[[#This Row],[Amount ($)]],0)</f>
        <v>0</v>
      </c>
      <c r="L13918" s="11">
        <f>IF(AND(Cash_Flows[[#This Row],[Security Type]]="Equity",Cash_Flows[[#This Row],[Metric]]="Principal - Cash Investment"),Cash_Flows[[#This Row],[Amount ($)]]*-1,0)</f>
        <v>0</v>
      </c>
      <c r="M13918" s="11">
        <f>IF(AND(Cash_Flows[[#This Row],[Security Type]]="Equity",Cash_Flows[[#This Row],[Metric]]="Balance (GAAP)"),Cash_Flows[[#This Row],[Amount ($)]],0)</f>
        <v>0</v>
      </c>
      <c r="N139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18" s="11">
        <f>Cash_Flows[[#This Row],[Debt Invested]]+Cash_Flows[[#This Row],[Equity Invested]]</f>
        <v>0</v>
      </c>
      <c r="P13918" s="11">
        <f>Cash_Flows[[#This Row],[Debt FMV]]+Cash_Flows[[#This Row],[Warrant FMV]]+Cash_Flows[[#This Row],[Equity FMV]]</f>
        <v>5091419.9699999923</v>
      </c>
      <c r="Q13918" s="11">
        <f>Cash_Flows[[#This Row],[Debt RP]]+Cash_Flows[[#This Row],[Equity RP]]</f>
        <v>0</v>
      </c>
      <c r="R13918" t="str">
        <f>IF(Cash_Flows[[#This Row],[Deal]]="Inspired Beauty Brands",Cash_Flows[[#This Row],[X]],_xlfn.CONCAT(Cash_Flows[[#This Row],[Deal]],"-",Cash_Flows[[#This Row],[Fund Name]]))</f>
        <v>QC Ally-Fund V</v>
      </c>
      <c r="S13918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3919" spans="1:19" hidden="1" x14ac:dyDescent="0.35">
      <c r="A13919" s="3">
        <v>45838</v>
      </c>
      <c r="B13919" s="4" t="s">
        <v>136</v>
      </c>
      <c r="C13919" s="4" t="s">
        <v>45</v>
      </c>
      <c r="D13919" s="4" t="s">
        <v>51</v>
      </c>
      <c r="E13919" s="7" t="s">
        <v>28</v>
      </c>
      <c r="F13919" s="7" t="s">
        <v>228</v>
      </c>
      <c r="G13919" s="9">
        <v>8368019.3199999984</v>
      </c>
      <c r="H13919" s="11">
        <f>IF(AND(Cash_Flows[[#This Row],[Metric]]="Principal - Cash Investment",Cash_Flows[[#This Row],[Security Type]]&lt;&gt;"Equity"),Cash_Flows[[#This Row],[Amount ($)]]*-1,0)</f>
        <v>0</v>
      </c>
      <c r="I13919" s="11">
        <f>IF(AND(Cash_Flows[[#This Row],[Metric]]="Balance (GAAP)",Cash_Flows[[#This Row],[Security Type]]&lt;&gt;"Equity",Cash_Flows[[#This Row],[Security Type]]&lt;&gt;"Warrant"),Cash_Flows[[#This Row],[Amount ($)]],0)</f>
        <v>8368019.3199999984</v>
      </c>
      <c r="J139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19" s="11">
        <f>IF(AND(Cash_Flows[[#This Row],[Security Type]]="Warrant",Cash_Flows[[#This Row],[Metric]]="Balance (GAAP)"),Cash_Flows[[#This Row],[Amount ($)]],0)</f>
        <v>0</v>
      </c>
      <c r="L13919" s="11">
        <f>IF(AND(Cash_Flows[[#This Row],[Security Type]]="Equity",Cash_Flows[[#This Row],[Metric]]="Principal - Cash Investment"),Cash_Flows[[#This Row],[Amount ($)]]*-1,0)</f>
        <v>0</v>
      </c>
      <c r="M13919" s="11">
        <f>IF(AND(Cash_Flows[[#This Row],[Security Type]]="Equity",Cash_Flows[[#This Row],[Metric]]="Balance (GAAP)"),Cash_Flows[[#This Row],[Amount ($)]],0)</f>
        <v>0</v>
      </c>
      <c r="N13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19" s="11">
        <f>Cash_Flows[[#This Row],[Debt Invested]]+Cash_Flows[[#This Row],[Equity Invested]]</f>
        <v>0</v>
      </c>
      <c r="P13919" s="11">
        <f>Cash_Flows[[#This Row],[Debt FMV]]+Cash_Flows[[#This Row],[Warrant FMV]]+Cash_Flows[[#This Row],[Equity FMV]]</f>
        <v>8368019.3199999984</v>
      </c>
      <c r="Q13919" s="11">
        <f>Cash_Flows[[#This Row],[Debt RP]]+Cash_Flows[[#This Row],[Equity RP]]</f>
        <v>0</v>
      </c>
      <c r="R13919" t="str">
        <f>IF(Cash_Flows[[#This Row],[Deal]]="Inspired Beauty Brands",Cash_Flows[[#This Row],[X]],_xlfn.CONCAT(Cash_Flows[[#This Row],[Deal]],"-",Cash_Flows[[#This Row],[Fund Name]]))</f>
        <v>QE Solar-Fund IV</v>
      </c>
      <c r="S1391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920" spans="1:19" hidden="1" x14ac:dyDescent="0.35">
      <c r="A13920" s="3">
        <v>45838</v>
      </c>
      <c r="B13920" s="4" t="s">
        <v>136</v>
      </c>
      <c r="C13920" s="4" t="s">
        <v>50</v>
      </c>
      <c r="D13920" s="4" t="s">
        <v>51</v>
      </c>
      <c r="E13920" s="7" t="s">
        <v>34</v>
      </c>
      <c r="F13920" s="7" t="s">
        <v>228</v>
      </c>
      <c r="G13920" s="9">
        <v>8269152.7400000012</v>
      </c>
      <c r="H13920" s="11">
        <f>IF(AND(Cash_Flows[[#This Row],[Metric]]="Principal - Cash Investment",Cash_Flows[[#This Row],[Security Type]]&lt;&gt;"Equity"),Cash_Flows[[#This Row],[Amount ($)]]*-1,0)</f>
        <v>0</v>
      </c>
      <c r="I13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20" s="11">
        <f>IF(AND(Cash_Flows[[#This Row],[Security Type]]="Warrant",Cash_Flows[[#This Row],[Metric]]="Balance (GAAP)"),Cash_Flows[[#This Row],[Amount ($)]],0)</f>
        <v>0</v>
      </c>
      <c r="L13920" s="11">
        <f>IF(AND(Cash_Flows[[#This Row],[Security Type]]="Equity",Cash_Flows[[#This Row],[Metric]]="Principal - Cash Investment"),Cash_Flows[[#This Row],[Amount ($)]]*-1,0)</f>
        <v>0</v>
      </c>
      <c r="M13920" s="11">
        <f>IF(AND(Cash_Flows[[#This Row],[Security Type]]="Equity",Cash_Flows[[#This Row],[Metric]]="Balance (GAAP)"),Cash_Flows[[#This Row],[Amount ($)]],0)</f>
        <v>8269152.7400000012</v>
      </c>
      <c r="N139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20" s="11">
        <f>Cash_Flows[[#This Row],[Debt Invested]]+Cash_Flows[[#This Row],[Equity Invested]]</f>
        <v>0</v>
      </c>
      <c r="P13920" s="11">
        <f>Cash_Flows[[#This Row],[Debt FMV]]+Cash_Flows[[#This Row],[Warrant FMV]]+Cash_Flows[[#This Row],[Equity FMV]]</f>
        <v>8269152.7400000012</v>
      </c>
      <c r="Q13920" s="11">
        <f>Cash_Flows[[#This Row],[Debt RP]]+Cash_Flows[[#This Row],[Equity RP]]</f>
        <v>0</v>
      </c>
      <c r="R13920" t="str">
        <f>IF(Cash_Flows[[#This Row],[Deal]]="Inspired Beauty Brands",Cash_Flows[[#This Row],[X]],_xlfn.CONCAT(Cash_Flows[[#This Row],[Deal]],"-",Cash_Flows[[#This Row],[Fund Name]]))</f>
        <v>QE Solar-Fund V</v>
      </c>
      <c r="S1392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921" spans="1:19" hidden="1" x14ac:dyDescent="0.35">
      <c r="A13921" s="3">
        <v>45838</v>
      </c>
      <c r="B13921" s="4" t="s">
        <v>136</v>
      </c>
      <c r="C13921" s="4" t="s">
        <v>45</v>
      </c>
      <c r="D13921" s="4" t="s">
        <v>51</v>
      </c>
      <c r="E13921" s="7" t="s">
        <v>34</v>
      </c>
      <c r="F13921" s="7" t="s">
        <v>228</v>
      </c>
      <c r="G13921" s="9">
        <v>8269156.6499999985</v>
      </c>
      <c r="H13921" s="11">
        <f>IF(AND(Cash_Flows[[#This Row],[Metric]]="Principal - Cash Investment",Cash_Flows[[#This Row],[Security Type]]&lt;&gt;"Equity"),Cash_Flows[[#This Row],[Amount ($)]]*-1,0)</f>
        <v>0</v>
      </c>
      <c r="I13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21" s="11">
        <f>IF(AND(Cash_Flows[[#This Row],[Security Type]]="Warrant",Cash_Flows[[#This Row],[Metric]]="Balance (GAAP)"),Cash_Flows[[#This Row],[Amount ($)]],0)</f>
        <v>0</v>
      </c>
      <c r="L13921" s="11">
        <f>IF(AND(Cash_Flows[[#This Row],[Security Type]]="Equity",Cash_Flows[[#This Row],[Metric]]="Principal - Cash Investment"),Cash_Flows[[#This Row],[Amount ($)]]*-1,0)</f>
        <v>0</v>
      </c>
      <c r="M13921" s="11">
        <f>IF(AND(Cash_Flows[[#This Row],[Security Type]]="Equity",Cash_Flows[[#This Row],[Metric]]="Balance (GAAP)"),Cash_Flows[[#This Row],[Amount ($)]],0)</f>
        <v>8269156.6499999985</v>
      </c>
      <c r="N139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21" s="11">
        <f>Cash_Flows[[#This Row],[Debt Invested]]+Cash_Flows[[#This Row],[Equity Invested]]</f>
        <v>0</v>
      </c>
      <c r="P13921" s="11">
        <f>Cash_Flows[[#This Row],[Debt FMV]]+Cash_Flows[[#This Row],[Warrant FMV]]+Cash_Flows[[#This Row],[Equity FMV]]</f>
        <v>8269156.6499999985</v>
      </c>
      <c r="Q13921" s="11">
        <f>Cash_Flows[[#This Row],[Debt RP]]+Cash_Flows[[#This Row],[Equity RP]]</f>
        <v>0</v>
      </c>
      <c r="R13921" t="str">
        <f>IF(Cash_Flows[[#This Row],[Deal]]="Inspired Beauty Brands",Cash_Flows[[#This Row],[X]],_xlfn.CONCAT(Cash_Flows[[#This Row],[Deal]],"-",Cash_Flows[[#This Row],[Fund Name]]))</f>
        <v>QE Solar-Fund IV</v>
      </c>
      <c r="S1392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922" spans="1:19" hidden="1" x14ac:dyDescent="0.35">
      <c r="A13922" s="3">
        <v>45838</v>
      </c>
      <c r="B13922" s="4" t="s">
        <v>136</v>
      </c>
      <c r="C13922" s="4" t="s">
        <v>50</v>
      </c>
      <c r="D13922" s="4" t="s">
        <v>51</v>
      </c>
      <c r="E13922" s="7" t="s">
        <v>28</v>
      </c>
      <c r="F13922" s="7" t="s">
        <v>228</v>
      </c>
      <c r="G13922" s="9">
        <v>8368021.7000000039</v>
      </c>
      <c r="H13922" s="11">
        <f>IF(AND(Cash_Flows[[#This Row],[Metric]]="Principal - Cash Investment",Cash_Flows[[#This Row],[Security Type]]&lt;&gt;"Equity"),Cash_Flows[[#This Row],[Amount ($)]]*-1,0)</f>
        <v>0</v>
      </c>
      <c r="I13922" s="11">
        <f>IF(AND(Cash_Flows[[#This Row],[Metric]]="Balance (GAAP)",Cash_Flows[[#This Row],[Security Type]]&lt;&gt;"Equity",Cash_Flows[[#This Row],[Security Type]]&lt;&gt;"Warrant"),Cash_Flows[[#This Row],[Amount ($)]],0)</f>
        <v>8368021.7000000039</v>
      </c>
      <c r="J139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22" s="11">
        <f>IF(AND(Cash_Flows[[#This Row],[Security Type]]="Warrant",Cash_Flows[[#This Row],[Metric]]="Balance (GAAP)"),Cash_Flows[[#This Row],[Amount ($)]],0)</f>
        <v>0</v>
      </c>
      <c r="L13922" s="11">
        <f>IF(AND(Cash_Flows[[#This Row],[Security Type]]="Equity",Cash_Flows[[#This Row],[Metric]]="Principal - Cash Investment"),Cash_Flows[[#This Row],[Amount ($)]]*-1,0)</f>
        <v>0</v>
      </c>
      <c r="M13922" s="11">
        <f>IF(AND(Cash_Flows[[#This Row],[Security Type]]="Equity",Cash_Flows[[#This Row],[Metric]]="Balance (GAAP)"),Cash_Flows[[#This Row],[Amount ($)]],0)</f>
        <v>0</v>
      </c>
      <c r="N139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22" s="11">
        <f>Cash_Flows[[#This Row],[Debt Invested]]+Cash_Flows[[#This Row],[Equity Invested]]</f>
        <v>0</v>
      </c>
      <c r="P13922" s="11">
        <f>Cash_Flows[[#This Row],[Debt FMV]]+Cash_Flows[[#This Row],[Warrant FMV]]+Cash_Flows[[#This Row],[Equity FMV]]</f>
        <v>8368021.7000000039</v>
      </c>
      <c r="Q13922" s="11">
        <f>Cash_Flows[[#This Row],[Debt RP]]+Cash_Flows[[#This Row],[Equity RP]]</f>
        <v>0</v>
      </c>
      <c r="R13922" t="str">
        <f>IF(Cash_Flows[[#This Row],[Deal]]="Inspired Beauty Brands",Cash_Flows[[#This Row],[X]],_xlfn.CONCAT(Cash_Flows[[#This Row],[Deal]],"-",Cash_Flows[[#This Row],[Fund Name]]))</f>
        <v>QE Solar-Fund V</v>
      </c>
      <c r="S1392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923" spans="1:19" hidden="1" x14ac:dyDescent="0.35">
      <c r="A13923" s="3">
        <v>45838</v>
      </c>
      <c r="B13923" s="4" t="s">
        <v>136</v>
      </c>
      <c r="C13923" s="4" t="s">
        <v>45</v>
      </c>
      <c r="D13923" s="4" t="s">
        <v>51</v>
      </c>
      <c r="E13923" s="7" t="s">
        <v>28</v>
      </c>
      <c r="F13923" s="7" t="s">
        <v>25</v>
      </c>
      <c r="G13923" s="9">
        <v>68631.240000000005</v>
      </c>
      <c r="H13923" s="11">
        <f>IF(AND(Cash_Flows[[#This Row],[Metric]]="Principal - Cash Investment",Cash_Flows[[#This Row],[Security Type]]&lt;&gt;"Equity"),Cash_Flows[[#This Row],[Amount ($)]]*-1,0)</f>
        <v>0</v>
      </c>
      <c r="I13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23" s="11">
        <f>IF(AND(Cash_Flows[[#This Row],[Security Type]]&lt;&gt;"Equity",Cash_Flows[[#This Row],[Metric]]&lt;&gt;"Principal - Cash Investment",Cash_Flows[[#This Row],[Metric]]&lt;&gt;"Balance (GAAP)"),Cash_Flows[[#This Row],[Amount ($)]],0)</f>
        <v>68631.240000000005</v>
      </c>
      <c r="K13923" s="11">
        <f>IF(AND(Cash_Flows[[#This Row],[Security Type]]="Warrant",Cash_Flows[[#This Row],[Metric]]="Balance (GAAP)"),Cash_Flows[[#This Row],[Amount ($)]],0)</f>
        <v>0</v>
      </c>
      <c r="L13923" s="11">
        <f>IF(AND(Cash_Flows[[#This Row],[Security Type]]="Equity",Cash_Flows[[#This Row],[Metric]]="Principal - Cash Investment"),Cash_Flows[[#This Row],[Amount ($)]]*-1,0)</f>
        <v>0</v>
      </c>
      <c r="M13923" s="11">
        <f>IF(AND(Cash_Flows[[#This Row],[Security Type]]="Equity",Cash_Flows[[#This Row],[Metric]]="Balance (GAAP)"),Cash_Flows[[#This Row],[Amount ($)]],0)</f>
        <v>0</v>
      </c>
      <c r="N13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23" s="11">
        <f>Cash_Flows[[#This Row],[Debt Invested]]+Cash_Flows[[#This Row],[Equity Invested]]</f>
        <v>0</v>
      </c>
      <c r="P13923" s="11">
        <f>Cash_Flows[[#This Row],[Debt FMV]]+Cash_Flows[[#This Row],[Warrant FMV]]+Cash_Flows[[#This Row],[Equity FMV]]</f>
        <v>0</v>
      </c>
      <c r="Q13923" s="11">
        <f>Cash_Flows[[#This Row],[Debt RP]]+Cash_Flows[[#This Row],[Equity RP]]</f>
        <v>68631.240000000005</v>
      </c>
      <c r="R13923" t="str">
        <f>IF(Cash_Flows[[#This Row],[Deal]]="Inspired Beauty Brands",Cash_Flows[[#This Row],[X]],_xlfn.CONCAT(Cash_Flows[[#This Row],[Deal]],"-",Cash_Flows[[#This Row],[Fund Name]]))</f>
        <v>QE Solar-Fund IV</v>
      </c>
      <c r="S1392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924" spans="1:19" hidden="1" x14ac:dyDescent="0.35">
      <c r="A13924" s="3">
        <v>45838</v>
      </c>
      <c r="B13924" s="4" t="s">
        <v>136</v>
      </c>
      <c r="C13924" s="4" t="s">
        <v>50</v>
      </c>
      <c r="D13924" s="4" t="s">
        <v>51</v>
      </c>
      <c r="E13924" s="7" t="s">
        <v>28</v>
      </c>
      <c r="F13924" s="7" t="s">
        <v>25</v>
      </c>
      <c r="G13924" s="9">
        <v>68631.23</v>
      </c>
      <c r="H13924" s="11">
        <f>IF(AND(Cash_Flows[[#This Row],[Metric]]="Principal - Cash Investment",Cash_Flows[[#This Row],[Security Type]]&lt;&gt;"Equity"),Cash_Flows[[#This Row],[Amount ($)]]*-1,0)</f>
        <v>0</v>
      </c>
      <c r="I13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24" s="11">
        <f>IF(AND(Cash_Flows[[#This Row],[Security Type]]&lt;&gt;"Equity",Cash_Flows[[#This Row],[Metric]]&lt;&gt;"Principal - Cash Investment",Cash_Flows[[#This Row],[Metric]]&lt;&gt;"Balance (GAAP)"),Cash_Flows[[#This Row],[Amount ($)]],0)</f>
        <v>68631.23</v>
      </c>
      <c r="K13924" s="11">
        <f>IF(AND(Cash_Flows[[#This Row],[Security Type]]="Warrant",Cash_Flows[[#This Row],[Metric]]="Balance (GAAP)"),Cash_Flows[[#This Row],[Amount ($)]],0)</f>
        <v>0</v>
      </c>
      <c r="L13924" s="11">
        <f>IF(AND(Cash_Flows[[#This Row],[Security Type]]="Equity",Cash_Flows[[#This Row],[Metric]]="Principal - Cash Investment"),Cash_Flows[[#This Row],[Amount ($)]]*-1,0)</f>
        <v>0</v>
      </c>
      <c r="M13924" s="11">
        <f>IF(AND(Cash_Flows[[#This Row],[Security Type]]="Equity",Cash_Flows[[#This Row],[Metric]]="Balance (GAAP)"),Cash_Flows[[#This Row],[Amount ($)]],0)</f>
        <v>0</v>
      </c>
      <c r="N139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24" s="11">
        <f>Cash_Flows[[#This Row],[Debt Invested]]+Cash_Flows[[#This Row],[Equity Invested]]</f>
        <v>0</v>
      </c>
      <c r="P13924" s="11">
        <f>Cash_Flows[[#This Row],[Debt FMV]]+Cash_Flows[[#This Row],[Warrant FMV]]+Cash_Flows[[#This Row],[Equity FMV]]</f>
        <v>0</v>
      </c>
      <c r="Q13924" s="11">
        <f>Cash_Flows[[#This Row],[Debt RP]]+Cash_Flows[[#This Row],[Equity RP]]</f>
        <v>68631.23</v>
      </c>
      <c r="R13924" t="str">
        <f>IF(Cash_Flows[[#This Row],[Deal]]="Inspired Beauty Brands",Cash_Flows[[#This Row],[X]],_xlfn.CONCAT(Cash_Flows[[#This Row],[Deal]],"-",Cash_Flows[[#This Row],[Fund Name]]))</f>
        <v>QE Solar-Fund V</v>
      </c>
      <c r="S1392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3925" spans="1:19" hidden="1" x14ac:dyDescent="0.35">
      <c r="A13925" s="3">
        <v>45838</v>
      </c>
      <c r="B13925" s="4" t="s">
        <v>214</v>
      </c>
      <c r="C13925" s="4" t="s">
        <v>61</v>
      </c>
      <c r="D13925" s="4" t="s">
        <v>51</v>
      </c>
      <c r="E13925" s="7" t="s">
        <v>28</v>
      </c>
      <c r="F13925" s="7" t="s">
        <v>228</v>
      </c>
      <c r="G13925" s="9">
        <v>18500000</v>
      </c>
      <c r="H13925" s="11">
        <f>IF(AND(Cash_Flows[[#This Row],[Metric]]="Principal - Cash Investment",Cash_Flows[[#This Row],[Security Type]]&lt;&gt;"Equity"),Cash_Flows[[#This Row],[Amount ($)]]*-1,0)</f>
        <v>0</v>
      </c>
      <c r="I13925" s="11">
        <f>IF(AND(Cash_Flows[[#This Row],[Metric]]="Balance (GAAP)",Cash_Flows[[#This Row],[Security Type]]&lt;&gt;"Equity",Cash_Flows[[#This Row],[Security Type]]&lt;&gt;"Warrant"),Cash_Flows[[#This Row],[Amount ($)]],0)</f>
        <v>18500000</v>
      </c>
      <c r="J139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25" s="11">
        <f>IF(AND(Cash_Flows[[#This Row],[Security Type]]="Warrant",Cash_Flows[[#This Row],[Metric]]="Balance (GAAP)"),Cash_Flows[[#This Row],[Amount ($)]],0)</f>
        <v>0</v>
      </c>
      <c r="L13925" s="11">
        <f>IF(AND(Cash_Flows[[#This Row],[Security Type]]="Equity",Cash_Flows[[#This Row],[Metric]]="Principal - Cash Investment"),Cash_Flows[[#This Row],[Amount ($)]]*-1,0)</f>
        <v>0</v>
      </c>
      <c r="M13925" s="11">
        <f>IF(AND(Cash_Flows[[#This Row],[Security Type]]="Equity",Cash_Flows[[#This Row],[Metric]]="Balance (GAAP)"),Cash_Flows[[#This Row],[Amount ($)]],0)</f>
        <v>0</v>
      </c>
      <c r="N139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25" s="11">
        <f>Cash_Flows[[#This Row],[Debt Invested]]+Cash_Flows[[#This Row],[Equity Invested]]</f>
        <v>0</v>
      </c>
      <c r="P13925" s="11">
        <f>Cash_Flows[[#This Row],[Debt FMV]]+Cash_Flows[[#This Row],[Warrant FMV]]+Cash_Flows[[#This Row],[Equity FMV]]</f>
        <v>18500000</v>
      </c>
      <c r="Q13925" s="11">
        <f>Cash_Flows[[#This Row],[Debt RP]]+Cash_Flows[[#This Row],[Equity RP]]</f>
        <v>0</v>
      </c>
      <c r="R13925" t="str">
        <f>IF(Cash_Flows[[#This Row],[Deal]]="Inspired Beauty Brands",Cash_Flows[[#This Row],[X]],_xlfn.CONCAT(Cash_Flows[[#This Row],[Deal]],"-",Cash_Flows[[#This Row],[Fund Name]]))</f>
        <v>Quantum Industrial Services-Fund VI</v>
      </c>
      <c r="S13925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3926" spans="1:19" hidden="1" x14ac:dyDescent="0.35">
      <c r="A13926" s="3">
        <v>45838</v>
      </c>
      <c r="B13926" s="4" t="s">
        <v>214</v>
      </c>
      <c r="C13926" s="4" t="s">
        <v>61</v>
      </c>
      <c r="D13926" s="4" t="s">
        <v>51</v>
      </c>
      <c r="E13926" s="7" t="s">
        <v>28</v>
      </c>
      <c r="F13926" s="7" t="s">
        <v>25</v>
      </c>
      <c r="G13926" s="9">
        <v>187461.09000000003</v>
      </c>
      <c r="H13926" s="11">
        <f>IF(AND(Cash_Flows[[#This Row],[Metric]]="Principal - Cash Investment",Cash_Flows[[#This Row],[Security Type]]&lt;&gt;"Equity"),Cash_Flows[[#This Row],[Amount ($)]]*-1,0)</f>
        <v>0</v>
      </c>
      <c r="I13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26" s="11">
        <f>IF(AND(Cash_Flows[[#This Row],[Security Type]]&lt;&gt;"Equity",Cash_Flows[[#This Row],[Metric]]&lt;&gt;"Principal - Cash Investment",Cash_Flows[[#This Row],[Metric]]&lt;&gt;"Balance (GAAP)"),Cash_Flows[[#This Row],[Amount ($)]],0)</f>
        <v>187461.09000000003</v>
      </c>
      <c r="K13926" s="11">
        <f>IF(AND(Cash_Flows[[#This Row],[Security Type]]="Warrant",Cash_Flows[[#This Row],[Metric]]="Balance (GAAP)"),Cash_Flows[[#This Row],[Amount ($)]],0)</f>
        <v>0</v>
      </c>
      <c r="L13926" s="11">
        <f>IF(AND(Cash_Flows[[#This Row],[Security Type]]="Equity",Cash_Flows[[#This Row],[Metric]]="Principal - Cash Investment"),Cash_Flows[[#This Row],[Amount ($)]]*-1,0)</f>
        <v>0</v>
      </c>
      <c r="M13926" s="11">
        <f>IF(AND(Cash_Flows[[#This Row],[Security Type]]="Equity",Cash_Flows[[#This Row],[Metric]]="Balance (GAAP)"),Cash_Flows[[#This Row],[Amount ($)]],0)</f>
        <v>0</v>
      </c>
      <c r="N139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26" s="11">
        <f>Cash_Flows[[#This Row],[Debt Invested]]+Cash_Flows[[#This Row],[Equity Invested]]</f>
        <v>0</v>
      </c>
      <c r="P13926" s="11">
        <f>Cash_Flows[[#This Row],[Debt FMV]]+Cash_Flows[[#This Row],[Warrant FMV]]+Cash_Flows[[#This Row],[Equity FMV]]</f>
        <v>0</v>
      </c>
      <c r="Q13926" s="11">
        <f>Cash_Flows[[#This Row],[Debt RP]]+Cash_Flows[[#This Row],[Equity RP]]</f>
        <v>187461.09000000003</v>
      </c>
      <c r="R13926" t="str">
        <f>IF(Cash_Flows[[#This Row],[Deal]]="Inspired Beauty Brands",Cash_Flows[[#This Row],[X]],_xlfn.CONCAT(Cash_Flows[[#This Row],[Deal]],"-",Cash_Flows[[#This Row],[Fund Name]]))</f>
        <v>Quantum Industrial Services-Fund VI</v>
      </c>
      <c r="S13926" t="str">
        <f>IF(Cash_Flows[[#This Row],[Deal]]="Inspired Beauty Brands",_xlfn.CONCAT(Cash_Flows[[#This Row],[Deal]],"-",Cash_Flows[[#This Row],[Fund Name]],"-",Cash_Flows[[#This Row],[Exit Status]]),Cash_Flows[[#This Row],[Deal]])</f>
        <v>Quantum Industrial Services</v>
      </c>
    </row>
    <row r="13927" spans="1:19" hidden="1" x14ac:dyDescent="0.35">
      <c r="A13927" s="3">
        <v>45838</v>
      </c>
      <c r="B13927" s="4" t="s">
        <v>203</v>
      </c>
      <c r="C13927" s="4" t="s">
        <v>50</v>
      </c>
      <c r="D13927" s="4" t="s">
        <v>51</v>
      </c>
      <c r="E13927" s="7" t="s">
        <v>28</v>
      </c>
      <c r="F13927" s="7" t="s">
        <v>228</v>
      </c>
      <c r="G13927" s="9">
        <v>7625998.9999999991</v>
      </c>
      <c r="H13927" s="11">
        <f>IF(AND(Cash_Flows[[#This Row],[Metric]]="Principal - Cash Investment",Cash_Flows[[#This Row],[Security Type]]&lt;&gt;"Equity"),Cash_Flows[[#This Row],[Amount ($)]]*-1,0)</f>
        <v>0</v>
      </c>
      <c r="I13927" s="11">
        <f>IF(AND(Cash_Flows[[#This Row],[Metric]]="Balance (GAAP)",Cash_Flows[[#This Row],[Security Type]]&lt;&gt;"Equity",Cash_Flows[[#This Row],[Security Type]]&lt;&gt;"Warrant"),Cash_Flows[[#This Row],[Amount ($)]],0)</f>
        <v>7625998.9999999991</v>
      </c>
      <c r="J139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27" s="11">
        <f>IF(AND(Cash_Flows[[#This Row],[Security Type]]="Warrant",Cash_Flows[[#This Row],[Metric]]="Balance (GAAP)"),Cash_Flows[[#This Row],[Amount ($)]],0)</f>
        <v>0</v>
      </c>
      <c r="L13927" s="11">
        <f>IF(AND(Cash_Flows[[#This Row],[Security Type]]="Equity",Cash_Flows[[#This Row],[Metric]]="Principal - Cash Investment"),Cash_Flows[[#This Row],[Amount ($)]]*-1,0)</f>
        <v>0</v>
      </c>
      <c r="M13927" s="11">
        <f>IF(AND(Cash_Flows[[#This Row],[Security Type]]="Equity",Cash_Flows[[#This Row],[Metric]]="Balance (GAAP)"),Cash_Flows[[#This Row],[Amount ($)]],0)</f>
        <v>0</v>
      </c>
      <c r="N13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27" s="11">
        <f>Cash_Flows[[#This Row],[Debt Invested]]+Cash_Flows[[#This Row],[Equity Invested]]</f>
        <v>0</v>
      </c>
      <c r="P13927" s="11">
        <f>Cash_Flows[[#This Row],[Debt FMV]]+Cash_Flows[[#This Row],[Warrant FMV]]+Cash_Flows[[#This Row],[Equity FMV]]</f>
        <v>7625998.9999999991</v>
      </c>
      <c r="Q13927" s="11">
        <f>Cash_Flows[[#This Row],[Debt RP]]+Cash_Flows[[#This Row],[Equity RP]]</f>
        <v>0</v>
      </c>
      <c r="R13927" t="str">
        <f>IF(Cash_Flows[[#This Row],[Deal]]="Inspired Beauty Brands",Cash_Flows[[#This Row],[X]],_xlfn.CONCAT(Cash_Flows[[#This Row],[Deal]],"-",Cash_Flows[[#This Row],[Fund Name]]))</f>
        <v>Race Technologies-Fund V</v>
      </c>
      <c r="S13927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3928" spans="1:19" hidden="1" x14ac:dyDescent="0.35">
      <c r="A13928" s="3">
        <v>45838</v>
      </c>
      <c r="B13928" s="4" t="s">
        <v>203</v>
      </c>
      <c r="C13928" s="4" t="s">
        <v>50</v>
      </c>
      <c r="D13928" s="4" t="s">
        <v>51</v>
      </c>
      <c r="E13928" s="7" t="s">
        <v>34</v>
      </c>
      <c r="F13928" s="7" t="s">
        <v>228</v>
      </c>
      <c r="G13928" s="9">
        <v>2232010.310000001</v>
      </c>
      <c r="H13928" s="11">
        <f>IF(AND(Cash_Flows[[#This Row],[Metric]]="Principal - Cash Investment",Cash_Flows[[#This Row],[Security Type]]&lt;&gt;"Equity"),Cash_Flows[[#This Row],[Amount ($)]]*-1,0)</f>
        <v>0</v>
      </c>
      <c r="I13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28" s="11">
        <f>IF(AND(Cash_Flows[[#This Row],[Security Type]]="Warrant",Cash_Flows[[#This Row],[Metric]]="Balance (GAAP)"),Cash_Flows[[#This Row],[Amount ($)]],0)</f>
        <v>0</v>
      </c>
      <c r="L13928" s="11">
        <f>IF(AND(Cash_Flows[[#This Row],[Security Type]]="Equity",Cash_Flows[[#This Row],[Metric]]="Principal - Cash Investment"),Cash_Flows[[#This Row],[Amount ($)]]*-1,0)</f>
        <v>0</v>
      </c>
      <c r="M13928" s="11">
        <f>IF(AND(Cash_Flows[[#This Row],[Security Type]]="Equity",Cash_Flows[[#This Row],[Metric]]="Balance (GAAP)"),Cash_Flows[[#This Row],[Amount ($)]],0)</f>
        <v>2232010.310000001</v>
      </c>
      <c r="N13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28" s="11">
        <f>Cash_Flows[[#This Row],[Debt Invested]]+Cash_Flows[[#This Row],[Equity Invested]]</f>
        <v>0</v>
      </c>
      <c r="P13928" s="11">
        <f>Cash_Flows[[#This Row],[Debt FMV]]+Cash_Flows[[#This Row],[Warrant FMV]]+Cash_Flows[[#This Row],[Equity FMV]]</f>
        <v>2232010.310000001</v>
      </c>
      <c r="Q13928" s="11">
        <f>Cash_Flows[[#This Row],[Debt RP]]+Cash_Flows[[#This Row],[Equity RP]]</f>
        <v>0</v>
      </c>
      <c r="R13928" t="str">
        <f>IF(Cash_Flows[[#This Row],[Deal]]="Inspired Beauty Brands",Cash_Flows[[#This Row],[X]],_xlfn.CONCAT(Cash_Flows[[#This Row],[Deal]],"-",Cash_Flows[[#This Row],[Fund Name]]))</f>
        <v>Race Technologies-Fund V</v>
      </c>
      <c r="S13928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3929" spans="1:19" hidden="1" x14ac:dyDescent="0.35">
      <c r="A13929" s="3">
        <v>45838</v>
      </c>
      <c r="B13929" s="4" t="s">
        <v>203</v>
      </c>
      <c r="C13929" s="4" t="s">
        <v>50</v>
      </c>
      <c r="D13929" s="4" t="s">
        <v>51</v>
      </c>
      <c r="E13929" s="7" t="s">
        <v>28</v>
      </c>
      <c r="F13929" s="7" t="s">
        <v>25</v>
      </c>
      <c r="G13929" s="9">
        <v>77500</v>
      </c>
      <c r="H13929" s="11">
        <f>IF(AND(Cash_Flows[[#This Row],[Metric]]="Principal - Cash Investment",Cash_Flows[[#This Row],[Security Type]]&lt;&gt;"Equity"),Cash_Flows[[#This Row],[Amount ($)]]*-1,0)</f>
        <v>0</v>
      </c>
      <c r="I13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29" s="11">
        <f>IF(AND(Cash_Flows[[#This Row],[Security Type]]&lt;&gt;"Equity",Cash_Flows[[#This Row],[Metric]]&lt;&gt;"Principal - Cash Investment",Cash_Flows[[#This Row],[Metric]]&lt;&gt;"Balance (GAAP)"),Cash_Flows[[#This Row],[Amount ($)]],0)</f>
        <v>77500</v>
      </c>
      <c r="K13929" s="11">
        <f>IF(AND(Cash_Flows[[#This Row],[Security Type]]="Warrant",Cash_Flows[[#This Row],[Metric]]="Balance (GAAP)"),Cash_Flows[[#This Row],[Amount ($)]],0)</f>
        <v>0</v>
      </c>
      <c r="L13929" s="11">
        <f>IF(AND(Cash_Flows[[#This Row],[Security Type]]="Equity",Cash_Flows[[#This Row],[Metric]]="Principal - Cash Investment"),Cash_Flows[[#This Row],[Amount ($)]]*-1,0)</f>
        <v>0</v>
      </c>
      <c r="M13929" s="11">
        <f>IF(AND(Cash_Flows[[#This Row],[Security Type]]="Equity",Cash_Flows[[#This Row],[Metric]]="Balance (GAAP)"),Cash_Flows[[#This Row],[Amount ($)]],0)</f>
        <v>0</v>
      </c>
      <c r="N13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29" s="11">
        <f>Cash_Flows[[#This Row],[Debt Invested]]+Cash_Flows[[#This Row],[Equity Invested]]</f>
        <v>0</v>
      </c>
      <c r="P13929" s="11">
        <f>Cash_Flows[[#This Row],[Debt FMV]]+Cash_Flows[[#This Row],[Warrant FMV]]+Cash_Flows[[#This Row],[Equity FMV]]</f>
        <v>0</v>
      </c>
      <c r="Q13929" s="11">
        <f>Cash_Flows[[#This Row],[Debt RP]]+Cash_Flows[[#This Row],[Equity RP]]</f>
        <v>77500</v>
      </c>
      <c r="R13929" t="str">
        <f>IF(Cash_Flows[[#This Row],[Deal]]="Inspired Beauty Brands",Cash_Flows[[#This Row],[X]],_xlfn.CONCAT(Cash_Flows[[#This Row],[Deal]],"-",Cash_Flows[[#This Row],[Fund Name]]))</f>
        <v>Race Technologies-Fund V</v>
      </c>
      <c r="S13929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3930" spans="1:19" hidden="1" x14ac:dyDescent="0.35">
      <c r="A13930" s="3">
        <v>45838</v>
      </c>
      <c r="B13930" s="4" t="s">
        <v>171</v>
      </c>
      <c r="C13930" s="4" t="s">
        <v>45</v>
      </c>
      <c r="D13930" s="4" t="s">
        <v>109</v>
      </c>
      <c r="E13930" s="7" t="s">
        <v>34</v>
      </c>
      <c r="F13930" s="7" t="s">
        <v>228</v>
      </c>
      <c r="G13930" s="9">
        <v>5372523.9799999967</v>
      </c>
      <c r="H13930" s="11">
        <f>IF(AND(Cash_Flows[[#This Row],[Metric]]="Principal - Cash Investment",Cash_Flows[[#This Row],[Security Type]]&lt;&gt;"Equity"),Cash_Flows[[#This Row],[Amount ($)]]*-1,0)</f>
        <v>0</v>
      </c>
      <c r="I13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30" s="11">
        <f>IF(AND(Cash_Flows[[#This Row],[Security Type]]="Warrant",Cash_Flows[[#This Row],[Metric]]="Balance (GAAP)"),Cash_Flows[[#This Row],[Amount ($)]],0)</f>
        <v>0</v>
      </c>
      <c r="L13930" s="11">
        <f>IF(AND(Cash_Flows[[#This Row],[Security Type]]="Equity",Cash_Flows[[#This Row],[Metric]]="Principal - Cash Investment"),Cash_Flows[[#This Row],[Amount ($)]]*-1,0)</f>
        <v>0</v>
      </c>
      <c r="M13930" s="11">
        <f>IF(AND(Cash_Flows[[#This Row],[Security Type]]="Equity",Cash_Flows[[#This Row],[Metric]]="Balance (GAAP)"),Cash_Flows[[#This Row],[Amount ($)]],0)</f>
        <v>5372523.9799999967</v>
      </c>
      <c r="N139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30" s="11">
        <f>Cash_Flows[[#This Row],[Debt Invested]]+Cash_Flows[[#This Row],[Equity Invested]]</f>
        <v>0</v>
      </c>
      <c r="P13930" s="11">
        <f>Cash_Flows[[#This Row],[Debt FMV]]+Cash_Flows[[#This Row],[Warrant FMV]]+Cash_Flows[[#This Row],[Equity FMV]]</f>
        <v>5372523.9799999967</v>
      </c>
      <c r="Q13930" s="11">
        <f>Cash_Flows[[#This Row],[Debt RP]]+Cash_Flows[[#This Row],[Equity RP]]</f>
        <v>0</v>
      </c>
      <c r="R13930" t="str">
        <f>IF(Cash_Flows[[#This Row],[Deal]]="Inspired Beauty Brands",Cash_Flows[[#This Row],[X]],_xlfn.CONCAT(Cash_Flows[[#This Row],[Deal]],"-",Cash_Flows[[#This Row],[Fund Name]]))</f>
        <v>Radian Generation-Fund IV</v>
      </c>
      <c r="S1393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931" spans="1:19" hidden="1" x14ac:dyDescent="0.35">
      <c r="A13931" s="3">
        <v>45838</v>
      </c>
      <c r="B13931" s="4" t="s">
        <v>171</v>
      </c>
      <c r="C13931" s="4" t="s">
        <v>50</v>
      </c>
      <c r="D13931" s="4" t="s">
        <v>109</v>
      </c>
      <c r="E13931" s="7" t="s">
        <v>34</v>
      </c>
      <c r="F13931" s="7" t="s">
        <v>228</v>
      </c>
      <c r="G13931" s="9">
        <v>5372520.9899999993</v>
      </c>
      <c r="H13931" s="11">
        <f>IF(AND(Cash_Flows[[#This Row],[Metric]]="Principal - Cash Investment",Cash_Flows[[#This Row],[Security Type]]&lt;&gt;"Equity"),Cash_Flows[[#This Row],[Amount ($)]]*-1,0)</f>
        <v>0</v>
      </c>
      <c r="I13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31" s="11">
        <f>IF(AND(Cash_Flows[[#This Row],[Security Type]]="Warrant",Cash_Flows[[#This Row],[Metric]]="Balance (GAAP)"),Cash_Flows[[#This Row],[Amount ($)]],0)</f>
        <v>0</v>
      </c>
      <c r="L13931" s="11">
        <f>IF(AND(Cash_Flows[[#This Row],[Security Type]]="Equity",Cash_Flows[[#This Row],[Metric]]="Principal - Cash Investment"),Cash_Flows[[#This Row],[Amount ($)]]*-1,0)</f>
        <v>0</v>
      </c>
      <c r="M13931" s="11">
        <f>IF(AND(Cash_Flows[[#This Row],[Security Type]]="Equity",Cash_Flows[[#This Row],[Metric]]="Balance (GAAP)"),Cash_Flows[[#This Row],[Amount ($)]],0)</f>
        <v>5372520.9899999993</v>
      </c>
      <c r="N139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31" s="11">
        <f>Cash_Flows[[#This Row],[Debt Invested]]+Cash_Flows[[#This Row],[Equity Invested]]</f>
        <v>0</v>
      </c>
      <c r="P13931" s="11">
        <f>Cash_Flows[[#This Row],[Debt FMV]]+Cash_Flows[[#This Row],[Warrant FMV]]+Cash_Flows[[#This Row],[Equity FMV]]</f>
        <v>5372520.9899999993</v>
      </c>
      <c r="Q13931" s="11">
        <f>Cash_Flows[[#This Row],[Debt RP]]+Cash_Flows[[#This Row],[Equity RP]]</f>
        <v>0</v>
      </c>
      <c r="R13931" t="str">
        <f>IF(Cash_Flows[[#This Row],[Deal]]="Inspired Beauty Brands",Cash_Flows[[#This Row],[X]],_xlfn.CONCAT(Cash_Flows[[#This Row],[Deal]],"-",Cash_Flows[[#This Row],[Fund Name]]))</f>
        <v>Radian Generation-Fund V</v>
      </c>
      <c r="S1393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3932" spans="1:19" hidden="1" x14ac:dyDescent="0.35">
      <c r="A13932" s="3">
        <v>45838</v>
      </c>
      <c r="B13932" s="4" t="s">
        <v>216</v>
      </c>
      <c r="C13932" s="4" t="s">
        <v>61</v>
      </c>
      <c r="D13932" s="4" t="s">
        <v>51</v>
      </c>
      <c r="E13932" s="7" t="s">
        <v>28</v>
      </c>
      <c r="F13932" s="7" t="s">
        <v>228</v>
      </c>
      <c r="G13932" s="9">
        <v>2500000</v>
      </c>
      <c r="H13932" s="11">
        <f>IF(AND(Cash_Flows[[#This Row],[Metric]]="Principal - Cash Investment",Cash_Flows[[#This Row],[Security Type]]&lt;&gt;"Equity"),Cash_Flows[[#This Row],[Amount ($)]]*-1,0)</f>
        <v>0</v>
      </c>
      <c r="I13932" s="11">
        <f>IF(AND(Cash_Flows[[#This Row],[Metric]]="Balance (GAAP)",Cash_Flows[[#This Row],[Security Type]]&lt;&gt;"Equity",Cash_Flows[[#This Row],[Security Type]]&lt;&gt;"Warrant"),Cash_Flows[[#This Row],[Amount ($)]],0)</f>
        <v>2500000</v>
      </c>
      <c r="J139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32" s="11">
        <f>IF(AND(Cash_Flows[[#This Row],[Security Type]]="Warrant",Cash_Flows[[#This Row],[Metric]]="Balance (GAAP)"),Cash_Flows[[#This Row],[Amount ($)]],0)</f>
        <v>0</v>
      </c>
      <c r="L13932" s="11">
        <f>IF(AND(Cash_Flows[[#This Row],[Security Type]]="Equity",Cash_Flows[[#This Row],[Metric]]="Principal - Cash Investment"),Cash_Flows[[#This Row],[Amount ($)]]*-1,0)</f>
        <v>0</v>
      </c>
      <c r="M13932" s="11">
        <f>IF(AND(Cash_Flows[[#This Row],[Security Type]]="Equity",Cash_Flows[[#This Row],[Metric]]="Balance (GAAP)"),Cash_Flows[[#This Row],[Amount ($)]],0)</f>
        <v>0</v>
      </c>
      <c r="N139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32" s="11">
        <f>Cash_Flows[[#This Row],[Debt Invested]]+Cash_Flows[[#This Row],[Equity Invested]]</f>
        <v>0</v>
      </c>
      <c r="P13932" s="11">
        <f>Cash_Flows[[#This Row],[Debt FMV]]+Cash_Flows[[#This Row],[Warrant FMV]]+Cash_Flows[[#This Row],[Equity FMV]]</f>
        <v>2500000</v>
      </c>
      <c r="Q13932" s="11">
        <f>Cash_Flows[[#This Row],[Debt RP]]+Cash_Flows[[#This Row],[Equity RP]]</f>
        <v>0</v>
      </c>
      <c r="R13932" t="str">
        <f>IF(Cash_Flows[[#This Row],[Deal]]="Inspired Beauty Brands",Cash_Flows[[#This Row],[X]],_xlfn.CONCAT(Cash_Flows[[#This Row],[Deal]],"-",Cash_Flows[[#This Row],[Fund Name]]))</f>
        <v>Radnor Roofing-Fund VI</v>
      </c>
      <c r="S13932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3933" spans="1:19" hidden="1" x14ac:dyDescent="0.35">
      <c r="A13933" s="3">
        <v>45838</v>
      </c>
      <c r="B13933" s="4" t="s">
        <v>216</v>
      </c>
      <c r="C13933" s="4" t="s">
        <v>61</v>
      </c>
      <c r="D13933" s="4" t="s">
        <v>51</v>
      </c>
      <c r="E13933" s="7" t="s">
        <v>34</v>
      </c>
      <c r="F13933" s="7" t="s">
        <v>228</v>
      </c>
      <c r="G13933" s="9">
        <v>7857737.7400000002</v>
      </c>
      <c r="H13933" s="11">
        <f>IF(AND(Cash_Flows[[#This Row],[Metric]]="Principal - Cash Investment",Cash_Flows[[#This Row],[Security Type]]&lt;&gt;"Equity"),Cash_Flows[[#This Row],[Amount ($)]]*-1,0)</f>
        <v>0</v>
      </c>
      <c r="I13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33" s="11">
        <f>IF(AND(Cash_Flows[[#This Row],[Security Type]]="Warrant",Cash_Flows[[#This Row],[Metric]]="Balance (GAAP)"),Cash_Flows[[#This Row],[Amount ($)]],0)</f>
        <v>0</v>
      </c>
      <c r="L13933" s="11">
        <f>IF(AND(Cash_Flows[[#This Row],[Security Type]]="Equity",Cash_Flows[[#This Row],[Metric]]="Principal - Cash Investment"),Cash_Flows[[#This Row],[Amount ($)]]*-1,0)</f>
        <v>0</v>
      </c>
      <c r="M13933" s="11">
        <f>IF(AND(Cash_Flows[[#This Row],[Security Type]]="Equity",Cash_Flows[[#This Row],[Metric]]="Balance (GAAP)"),Cash_Flows[[#This Row],[Amount ($)]],0)</f>
        <v>7857737.7400000002</v>
      </c>
      <c r="N139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33" s="11">
        <f>Cash_Flows[[#This Row],[Debt Invested]]+Cash_Flows[[#This Row],[Equity Invested]]</f>
        <v>0</v>
      </c>
      <c r="P13933" s="11">
        <f>Cash_Flows[[#This Row],[Debt FMV]]+Cash_Flows[[#This Row],[Warrant FMV]]+Cash_Flows[[#This Row],[Equity FMV]]</f>
        <v>7857737.7400000002</v>
      </c>
      <c r="Q13933" s="11">
        <f>Cash_Flows[[#This Row],[Debt RP]]+Cash_Flows[[#This Row],[Equity RP]]</f>
        <v>0</v>
      </c>
      <c r="R13933" t="str">
        <f>IF(Cash_Flows[[#This Row],[Deal]]="Inspired Beauty Brands",Cash_Flows[[#This Row],[X]],_xlfn.CONCAT(Cash_Flows[[#This Row],[Deal]],"-",Cash_Flows[[#This Row],[Fund Name]]))</f>
        <v>Radnor Roofing-Fund VI</v>
      </c>
      <c r="S13933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3934" spans="1:19" hidden="1" x14ac:dyDescent="0.35">
      <c r="A13934" s="3">
        <v>45838</v>
      </c>
      <c r="B13934" s="4" t="s">
        <v>216</v>
      </c>
      <c r="C13934" s="4" t="s">
        <v>61</v>
      </c>
      <c r="D13934" s="4" t="s">
        <v>51</v>
      </c>
      <c r="E13934" s="7" t="s">
        <v>28</v>
      </c>
      <c r="F13934" s="7" t="s">
        <v>25</v>
      </c>
      <c r="G13934" s="9">
        <v>27083.33</v>
      </c>
      <c r="H13934" s="11">
        <f>IF(AND(Cash_Flows[[#This Row],[Metric]]="Principal - Cash Investment",Cash_Flows[[#This Row],[Security Type]]&lt;&gt;"Equity"),Cash_Flows[[#This Row],[Amount ($)]]*-1,0)</f>
        <v>0</v>
      </c>
      <c r="I13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34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13934" s="11">
        <f>IF(AND(Cash_Flows[[#This Row],[Security Type]]="Warrant",Cash_Flows[[#This Row],[Metric]]="Balance (GAAP)"),Cash_Flows[[#This Row],[Amount ($)]],0)</f>
        <v>0</v>
      </c>
      <c r="L13934" s="11">
        <f>IF(AND(Cash_Flows[[#This Row],[Security Type]]="Equity",Cash_Flows[[#This Row],[Metric]]="Principal - Cash Investment"),Cash_Flows[[#This Row],[Amount ($)]]*-1,0)</f>
        <v>0</v>
      </c>
      <c r="M13934" s="11">
        <f>IF(AND(Cash_Flows[[#This Row],[Security Type]]="Equity",Cash_Flows[[#This Row],[Metric]]="Balance (GAAP)"),Cash_Flows[[#This Row],[Amount ($)]],0)</f>
        <v>0</v>
      </c>
      <c r="N13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34" s="11">
        <f>Cash_Flows[[#This Row],[Debt Invested]]+Cash_Flows[[#This Row],[Equity Invested]]</f>
        <v>0</v>
      </c>
      <c r="P13934" s="11">
        <f>Cash_Flows[[#This Row],[Debt FMV]]+Cash_Flows[[#This Row],[Warrant FMV]]+Cash_Flows[[#This Row],[Equity FMV]]</f>
        <v>0</v>
      </c>
      <c r="Q13934" s="11">
        <f>Cash_Flows[[#This Row],[Debt RP]]+Cash_Flows[[#This Row],[Equity RP]]</f>
        <v>27083.33</v>
      </c>
      <c r="R13934" t="str">
        <f>IF(Cash_Flows[[#This Row],[Deal]]="Inspired Beauty Brands",Cash_Flows[[#This Row],[X]],_xlfn.CONCAT(Cash_Flows[[#This Row],[Deal]],"-",Cash_Flows[[#This Row],[Fund Name]]))</f>
        <v>Radnor Roofing-Fund VI</v>
      </c>
      <c r="S13934" t="str">
        <f>IF(Cash_Flows[[#This Row],[Deal]]="Inspired Beauty Brands",_xlfn.CONCAT(Cash_Flows[[#This Row],[Deal]],"-",Cash_Flows[[#This Row],[Fund Name]],"-",Cash_Flows[[#This Row],[Exit Status]]),Cash_Flows[[#This Row],[Deal]])</f>
        <v>Radnor Roofing</v>
      </c>
    </row>
    <row r="13935" spans="1:19" hidden="1" x14ac:dyDescent="0.35">
      <c r="A13935" s="3">
        <v>45838</v>
      </c>
      <c r="B13935" s="4" t="s">
        <v>128</v>
      </c>
      <c r="C13935" s="4" t="s">
        <v>45</v>
      </c>
      <c r="D13935" s="4" t="s">
        <v>109</v>
      </c>
      <c r="E13935" s="7" t="s">
        <v>34</v>
      </c>
      <c r="F13935" s="7" t="s">
        <v>228</v>
      </c>
      <c r="G13935" s="9">
        <v>5581086.7899999991</v>
      </c>
      <c r="H13935" s="11">
        <f>IF(AND(Cash_Flows[[#This Row],[Metric]]="Principal - Cash Investment",Cash_Flows[[#This Row],[Security Type]]&lt;&gt;"Equity"),Cash_Flows[[#This Row],[Amount ($)]]*-1,0)</f>
        <v>0</v>
      </c>
      <c r="I13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35" s="11">
        <f>IF(AND(Cash_Flows[[#This Row],[Security Type]]="Warrant",Cash_Flows[[#This Row],[Metric]]="Balance (GAAP)"),Cash_Flows[[#This Row],[Amount ($)]],0)</f>
        <v>0</v>
      </c>
      <c r="L13935" s="11">
        <f>IF(AND(Cash_Flows[[#This Row],[Security Type]]="Equity",Cash_Flows[[#This Row],[Metric]]="Principal - Cash Investment"),Cash_Flows[[#This Row],[Amount ($)]]*-1,0)</f>
        <v>0</v>
      </c>
      <c r="M13935" s="11">
        <f>IF(AND(Cash_Flows[[#This Row],[Security Type]]="Equity",Cash_Flows[[#This Row],[Metric]]="Balance (GAAP)"),Cash_Flows[[#This Row],[Amount ($)]],0)</f>
        <v>5581086.7899999991</v>
      </c>
      <c r="N139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35" s="11">
        <f>Cash_Flows[[#This Row],[Debt Invested]]+Cash_Flows[[#This Row],[Equity Invested]]</f>
        <v>0</v>
      </c>
      <c r="P13935" s="11">
        <f>Cash_Flows[[#This Row],[Debt FMV]]+Cash_Flows[[#This Row],[Warrant FMV]]+Cash_Flows[[#This Row],[Equity FMV]]</f>
        <v>5581086.7899999991</v>
      </c>
      <c r="Q13935" s="11">
        <f>Cash_Flows[[#This Row],[Debt RP]]+Cash_Flows[[#This Row],[Equity RP]]</f>
        <v>0</v>
      </c>
      <c r="R13935" t="str">
        <f>IF(Cash_Flows[[#This Row],[Deal]]="Inspired Beauty Brands",Cash_Flows[[#This Row],[X]],_xlfn.CONCAT(Cash_Flows[[#This Row],[Deal]],"-",Cash_Flows[[#This Row],[Fund Name]]))</f>
        <v>Reindeer Logistics-Fund IV</v>
      </c>
      <c r="S1393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3936" spans="1:19" hidden="1" x14ac:dyDescent="0.35">
      <c r="A13936" s="3">
        <v>45838</v>
      </c>
      <c r="B13936" s="4" t="s">
        <v>128</v>
      </c>
      <c r="C13936" s="4" t="s">
        <v>53</v>
      </c>
      <c r="D13936" s="4" t="s">
        <v>109</v>
      </c>
      <c r="E13936" s="7" t="s">
        <v>34</v>
      </c>
      <c r="F13936" s="7" t="s">
        <v>228</v>
      </c>
      <c r="G13936" s="9">
        <v>2790538.3800000008</v>
      </c>
      <c r="H13936" s="11">
        <f>IF(AND(Cash_Flows[[#This Row],[Metric]]="Principal - Cash Investment",Cash_Flows[[#This Row],[Security Type]]&lt;&gt;"Equity"),Cash_Flows[[#This Row],[Amount ($)]]*-1,0)</f>
        <v>0</v>
      </c>
      <c r="I13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36" s="11">
        <f>IF(AND(Cash_Flows[[#This Row],[Security Type]]="Warrant",Cash_Flows[[#This Row],[Metric]]="Balance (GAAP)"),Cash_Flows[[#This Row],[Amount ($)]],0)</f>
        <v>0</v>
      </c>
      <c r="L13936" s="11">
        <f>IF(AND(Cash_Flows[[#This Row],[Security Type]]="Equity",Cash_Flows[[#This Row],[Metric]]="Principal - Cash Investment"),Cash_Flows[[#This Row],[Amount ($)]]*-1,0)</f>
        <v>0</v>
      </c>
      <c r="M13936" s="11">
        <f>IF(AND(Cash_Flows[[#This Row],[Security Type]]="Equity",Cash_Flows[[#This Row],[Metric]]="Balance (GAAP)"),Cash_Flows[[#This Row],[Amount ($)]],0)</f>
        <v>2790538.3800000008</v>
      </c>
      <c r="N13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36" s="11">
        <f>Cash_Flows[[#This Row],[Debt Invested]]+Cash_Flows[[#This Row],[Equity Invested]]</f>
        <v>0</v>
      </c>
      <c r="P13936" s="11">
        <f>Cash_Flows[[#This Row],[Debt FMV]]+Cash_Flows[[#This Row],[Warrant FMV]]+Cash_Flows[[#This Row],[Equity FMV]]</f>
        <v>2790538.3800000008</v>
      </c>
      <c r="Q13936" s="11">
        <f>Cash_Flows[[#This Row],[Debt RP]]+Cash_Flows[[#This Row],[Equity RP]]</f>
        <v>0</v>
      </c>
      <c r="R13936" t="str">
        <f>IF(Cash_Flows[[#This Row],[Deal]]="Inspired Beauty Brands",Cash_Flows[[#This Row],[X]],_xlfn.CONCAT(Cash_Flows[[#This Row],[Deal]],"-",Cash_Flows[[#This Row],[Fund Name]]))</f>
        <v>Reindeer Logistics-Fund III</v>
      </c>
      <c r="S1393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3937" spans="1:19" hidden="1" x14ac:dyDescent="0.35">
      <c r="A13937" s="3">
        <v>45838</v>
      </c>
      <c r="B13937" s="4" t="s">
        <v>946</v>
      </c>
      <c r="C13937" s="4" t="s">
        <v>61</v>
      </c>
      <c r="D13937" s="4" t="s">
        <v>51</v>
      </c>
      <c r="E13937" s="7" t="s">
        <v>34</v>
      </c>
      <c r="F13937" s="7" t="s">
        <v>228</v>
      </c>
      <c r="G13937" s="9">
        <v>1000000</v>
      </c>
      <c r="H13937" s="11">
        <f>IF(AND(Cash_Flows[[#This Row],[Metric]]="Principal - Cash Investment",Cash_Flows[[#This Row],[Security Type]]&lt;&gt;"Equity"),Cash_Flows[[#This Row],[Amount ($)]]*-1,0)</f>
        <v>0</v>
      </c>
      <c r="I13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37" s="11">
        <f>IF(AND(Cash_Flows[[#This Row],[Security Type]]="Warrant",Cash_Flows[[#This Row],[Metric]]="Balance (GAAP)"),Cash_Flows[[#This Row],[Amount ($)]],0)</f>
        <v>0</v>
      </c>
      <c r="L13937" s="11">
        <f>IF(AND(Cash_Flows[[#This Row],[Security Type]]="Equity",Cash_Flows[[#This Row],[Metric]]="Principal - Cash Investment"),Cash_Flows[[#This Row],[Amount ($)]]*-1,0)</f>
        <v>0</v>
      </c>
      <c r="M13937" s="11">
        <f>IF(AND(Cash_Flows[[#This Row],[Security Type]]="Equity",Cash_Flows[[#This Row],[Metric]]="Balance (GAAP)"),Cash_Flows[[#This Row],[Amount ($)]],0)</f>
        <v>1000000</v>
      </c>
      <c r="N13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37" s="11">
        <f>Cash_Flows[[#This Row],[Debt Invested]]+Cash_Flows[[#This Row],[Equity Invested]]</f>
        <v>0</v>
      </c>
      <c r="P13937" s="11">
        <f>Cash_Flows[[#This Row],[Debt FMV]]+Cash_Flows[[#This Row],[Warrant FMV]]+Cash_Flows[[#This Row],[Equity FMV]]</f>
        <v>1000000</v>
      </c>
      <c r="Q13937" s="11">
        <f>Cash_Flows[[#This Row],[Debt RP]]+Cash_Flows[[#This Row],[Equity RP]]</f>
        <v>0</v>
      </c>
      <c r="R13937" t="str">
        <f>IF(Cash_Flows[[#This Row],[Deal]]="Inspired Beauty Brands",Cash_Flows[[#This Row],[X]],_xlfn.CONCAT(Cash_Flows[[#This Row],[Deal]],"-",Cash_Flows[[#This Row],[Fund Name]]))</f>
        <v>Resolute Property Tax Solutions-Fund VI</v>
      </c>
      <c r="S13937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938" spans="1:19" hidden="1" x14ac:dyDescent="0.35">
      <c r="A13938" s="3">
        <v>45838</v>
      </c>
      <c r="B13938" s="4" t="s">
        <v>946</v>
      </c>
      <c r="C13938" s="4" t="s">
        <v>61</v>
      </c>
      <c r="D13938" s="4" t="s">
        <v>51</v>
      </c>
      <c r="E13938" s="7" t="s">
        <v>28</v>
      </c>
      <c r="F13938" s="7" t="s">
        <v>228</v>
      </c>
      <c r="G13938" s="9">
        <v>1500000</v>
      </c>
      <c r="H13938" s="11">
        <f>IF(AND(Cash_Flows[[#This Row],[Metric]]="Principal - Cash Investment",Cash_Flows[[#This Row],[Security Type]]&lt;&gt;"Equity"),Cash_Flows[[#This Row],[Amount ($)]]*-1,0)</f>
        <v>0</v>
      </c>
      <c r="I13938" s="11">
        <f>IF(AND(Cash_Flows[[#This Row],[Metric]]="Balance (GAAP)",Cash_Flows[[#This Row],[Security Type]]&lt;&gt;"Equity",Cash_Flows[[#This Row],[Security Type]]&lt;&gt;"Warrant"),Cash_Flows[[#This Row],[Amount ($)]],0)</f>
        <v>1500000</v>
      </c>
      <c r="J1393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38" s="11">
        <f>IF(AND(Cash_Flows[[#This Row],[Security Type]]="Warrant",Cash_Flows[[#This Row],[Metric]]="Balance (GAAP)"),Cash_Flows[[#This Row],[Amount ($)]],0)</f>
        <v>0</v>
      </c>
      <c r="L13938" s="11">
        <f>IF(AND(Cash_Flows[[#This Row],[Security Type]]="Equity",Cash_Flows[[#This Row],[Metric]]="Principal - Cash Investment"),Cash_Flows[[#This Row],[Amount ($)]]*-1,0)</f>
        <v>0</v>
      </c>
      <c r="M13938" s="11">
        <f>IF(AND(Cash_Flows[[#This Row],[Security Type]]="Equity",Cash_Flows[[#This Row],[Metric]]="Balance (GAAP)"),Cash_Flows[[#This Row],[Amount ($)]],0)</f>
        <v>0</v>
      </c>
      <c r="N139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38" s="11">
        <f>Cash_Flows[[#This Row],[Debt Invested]]+Cash_Flows[[#This Row],[Equity Invested]]</f>
        <v>0</v>
      </c>
      <c r="P13938" s="11">
        <f>Cash_Flows[[#This Row],[Debt FMV]]+Cash_Flows[[#This Row],[Warrant FMV]]+Cash_Flows[[#This Row],[Equity FMV]]</f>
        <v>1500000</v>
      </c>
      <c r="Q13938" s="11">
        <f>Cash_Flows[[#This Row],[Debt RP]]+Cash_Flows[[#This Row],[Equity RP]]</f>
        <v>0</v>
      </c>
      <c r="R13938" t="str">
        <f>IF(Cash_Flows[[#This Row],[Deal]]="Inspired Beauty Brands",Cash_Flows[[#This Row],[X]],_xlfn.CONCAT(Cash_Flows[[#This Row],[Deal]],"-",Cash_Flows[[#This Row],[Fund Name]]))</f>
        <v>Resolute Property Tax Solutions-Fund VI</v>
      </c>
      <c r="S13938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939" spans="1:19" hidden="1" x14ac:dyDescent="0.35">
      <c r="A13939" s="3">
        <v>45838</v>
      </c>
      <c r="B13939" s="4" t="s">
        <v>946</v>
      </c>
      <c r="C13939" s="4" t="s">
        <v>50</v>
      </c>
      <c r="D13939" s="4" t="s">
        <v>51</v>
      </c>
      <c r="E13939" s="7" t="s">
        <v>34</v>
      </c>
      <c r="F13939" s="7" t="s">
        <v>228</v>
      </c>
      <c r="G13939" s="9">
        <v>1000000</v>
      </c>
      <c r="H13939" s="11">
        <f>IF(AND(Cash_Flows[[#This Row],[Metric]]="Principal - Cash Investment",Cash_Flows[[#This Row],[Security Type]]&lt;&gt;"Equity"),Cash_Flows[[#This Row],[Amount ($)]]*-1,0)</f>
        <v>0</v>
      </c>
      <c r="I13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39" s="11">
        <f>IF(AND(Cash_Flows[[#This Row],[Security Type]]="Warrant",Cash_Flows[[#This Row],[Metric]]="Balance (GAAP)"),Cash_Flows[[#This Row],[Amount ($)]],0)</f>
        <v>0</v>
      </c>
      <c r="L13939" s="11">
        <f>IF(AND(Cash_Flows[[#This Row],[Security Type]]="Equity",Cash_Flows[[#This Row],[Metric]]="Principal - Cash Investment"),Cash_Flows[[#This Row],[Amount ($)]]*-1,0)</f>
        <v>0</v>
      </c>
      <c r="M13939" s="11">
        <f>IF(AND(Cash_Flows[[#This Row],[Security Type]]="Equity",Cash_Flows[[#This Row],[Metric]]="Balance (GAAP)"),Cash_Flows[[#This Row],[Amount ($)]],0)</f>
        <v>1000000</v>
      </c>
      <c r="N13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39" s="11">
        <f>Cash_Flows[[#This Row],[Debt Invested]]+Cash_Flows[[#This Row],[Equity Invested]]</f>
        <v>0</v>
      </c>
      <c r="P13939" s="11">
        <f>Cash_Flows[[#This Row],[Debt FMV]]+Cash_Flows[[#This Row],[Warrant FMV]]+Cash_Flows[[#This Row],[Equity FMV]]</f>
        <v>1000000</v>
      </c>
      <c r="Q13939" s="11">
        <f>Cash_Flows[[#This Row],[Debt RP]]+Cash_Flows[[#This Row],[Equity RP]]</f>
        <v>0</v>
      </c>
      <c r="R13939" t="str">
        <f>IF(Cash_Flows[[#This Row],[Deal]]="Inspired Beauty Brands",Cash_Flows[[#This Row],[X]],_xlfn.CONCAT(Cash_Flows[[#This Row],[Deal]],"-",Cash_Flows[[#This Row],[Fund Name]]))</f>
        <v>Resolute Property Tax Solutions-Fund V</v>
      </c>
      <c r="S13939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940" spans="1:19" hidden="1" x14ac:dyDescent="0.35">
      <c r="A13940" s="3">
        <v>45838</v>
      </c>
      <c r="B13940" s="4" t="s">
        <v>946</v>
      </c>
      <c r="C13940" s="4" t="s">
        <v>50</v>
      </c>
      <c r="D13940" s="4" t="s">
        <v>51</v>
      </c>
      <c r="E13940" s="7" t="s">
        <v>28</v>
      </c>
      <c r="F13940" s="7" t="s">
        <v>228</v>
      </c>
      <c r="G13940" s="9">
        <v>1500000</v>
      </c>
      <c r="H13940" s="11">
        <f>IF(AND(Cash_Flows[[#This Row],[Metric]]="Principal - Cash Investment",Cash_Flows[[#This Row],[Security Type]]&lt;&gt;"Equity"),Cash_Flows[[#This Row],[Amount ($)]]*-1,0)</f>
        <v>0</v>
      </c>
      <c r="I13940" s="11">
        <f>IF(AND(Cash_Flows[[#This Row],[Metric]]="Balance (GAAP)",Cash_Flows[[#This Row],[Security Type]]&lt;&gt;"Equity",Cash_Flows[[#This Row],[Security Type]]&lt;&gt;"Warrant"),Cash_Flows[[#This Row],[Amount ($)]],0)</f>
        <v>1500000</v>
      </c>
      <c r="J139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40" s="11">
        <f>IF(AND(Cash_Flows[[#This Row],[Security Type]]="Warrant",Cash_Flows[[#This Row],[Metric]]="Balance (GAAP)"),Cash_Flows[[#This Row],[Amount ($)]],0)</f>
        <v>0</v>
      </c>
      <c r="L13940" s="11">
        <f>IF(AND(Cash_Flows[[#This Row],[Security Type]]="Equity",Cash_Flows[[#This Row],[Metric]]="Principal - Cash Investment"),Cash_Flows[[#This Row],[Amount ($)]]*-1,0)</f>
        <v>0</v>
      </c>
      <c r="M13940" s="11">
        <f>IF(AND(Cash_Flows[[#This Row],[Security Type]]="Equity",Cash_Flows[[#This Row],[Metric]]="Balance (GAAP)"),Cash_Flows[[#This Row],[Amount ($)]],0)</f>
        <v>0</v>
      </c>
      <c r="N139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40" s="11">
        <f>Cash_Flows[[#This Row],[Debt Invested]]+Cash_Flows[[#This Row],[Equity Invested]]</f>
        <v>0</v>
      </c>
      <c r="P13940" s="11">
        <f>Cash_Flows[[#This Row],[Debt FMV]]+Cash_Flows[[#This Row],[Warrant FMV]]+Cash_Flows[[#This Row],[Equity FMV]]</f>
        <v>1500000</v>
      </c>
      <c r="Q13940" s="11">
        <f>Cash_Flows[[#This Row],[Debt RP]]+Cash_Flows[[#This Row],[Equity RP]]</f>
        <v>0</v>
      </c>
      <c r="R13940" t="str">
        <f>IF(Cash_Flows[[#This Row],[Deal]]="Inspired Beauty Brands",Cash_Flows[[#This Row],[X]],_xlfn.CONCAT(Cash_Flows[[#This Row],[Deal]],"-",Cash_Flows[[#This Row],[Fund Name]]))</f>
        <v>Resolute Property Tax Solutions-Fund V</v>
      </c>
      <c r="S13940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941" spans="1:19" hidden="1" x14ac:dyDescent="0.35">
      <c r="A13941" s="3">
        <v>45838</v>
      </c>
      <c r="B13941" s="4" t="s">
        <v>946</v>
      </c>
      <c r="C13941" s="4" t="s">
        <v>61</v>
      </c>
      <c r="D13941" s="4" t="s">
        <v>51</v>
      </c>
      <c r="E13941" s="7" t="s">
        <v>28</v>
      </c>
      <c r="F13941" s="7" t="s">
        <v>25</v>
      </c>
      <c r="G13941" s="9">
        <v>16250.009999999998</v>
      </c>
      <c r="H13941" s="11">
        <f>IF(AND(Cash_Flows[[#This Row],[Metric]]="Principal - Cash Investment",Cash_Flows[[#This Row],[Security Type]]&lt;&gt;"Equity"),Cash_Flows[[#This Row],[Amount ($)]]*-1,0)</f>
        <v>0</v>
      </c>
      <c r="I13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41" s="11">
        <f>IF(AND(Cash_Flows[[#This Row],[Security Type]]&lt;&gt;"Equity",Cash_Flows[[#This Row],[Metric]]&lt;&gt;"Principal - Cash Investment",Cash_Flows[[#This Row],[Metric]]&lt;&gt;"Balance (GAAP)"),Cash_Flows[[#This Row],[Amount ($)]],0)</f>
        <v>16250.009999999998</v>
      </c>
      <c r="K13941" s="11">
        <f>IF(AND(Cash_Flows[[#This Row],[Security Type]]="Warrant",Cash_Flows[[#This Row],[Metric]]="Balance (GAAP)"),Cash_Flows[[#This Row],[Amount ($)]],0)</f>
        <v>0</v>
      </c>
      <c r="L13941" s="11">
        <f>IF(AND(Cash_Flows[[#This Row],[Security Type]]="Equity",Cash_Flows[[#This Row],[Metric]]="Principal - Cash Investment"),Cash_Flows[[#This Row],[Amount ($)]]*-1,0)</f>
        <v>0</v>
      </c>
      <c r="M13941" s="11">
        <f>IF(AND(Cash_Flows[[#This Row],[Security Type]]="Equity",Cash_Flows[[#This Row],[Metric]]="Balance (GAAP)"),Cash_Flows[[#This Row],[Amount ($)]],0)</f>
        <v>0</v>
      </c>
      <c r="N139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41" s="11">
        <f>Cash_Flows[[#This Row],[Debt Invested]]+Cash_Flows[[#This Row],[Equity Invested]]</f>
        <v>0</v>
      </c>
      <c r="P13941" s="11">
        <f>Cash_Flows[[#This Row],[Debt FMV]]+Cash_Flows[[#This Row],[Warrant FMV]]+Cash_Flows[[#This Row],[Equity FMV]]</f>
        <v>0</v>
      </c>
      <c r="Q13941" s="11">
        <f>Cash_Flows[[#This Row],[Debt RP]]+Cash_Flows[[#This Row],[Equity RP]]</f>
        <v>16250.009999999998</v>
      </c>
      <c r="R13941" t="str">
        <f>IF(Cash_Flows[[#This Row],[Deal]]="Inspired Beauty Brands",Cash_Flows[[#This Row],[X]],_xlfn.CONCAT(Cash_Flows[[#This Row],[Deal]],"-",Cash_Flows[[#This Row],[Fund Name]]))</f>
        <v>Resolute Property Tax Solutions-Fund VI</v>
      </c>
      <c r="S13941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942" spans="1:19" hidden="1" x14ac:dyDescent="0.35">
      <c r="A13942" s="3">
        <v>45838</v>
      </c>
      <c r="B13942" s="4" t="s">
        <v>946</v>
      </c>
      <c r="C13942" s="4" t="s">
        <v>50</v>
      </c>
      <c r="D13942" s="4" t="s">
        <v>51</v>
      </c>
      <c r="E13942" s="7" t="s">
        <v>28</v>
      </c>
      <c r="F13942" s="7" t="s">
        <v>25</v>
      </c>
      <c r="G13942" s="9">
        <v>16250.010000000002</v>
      </c>
      <c r="H13942" s="11">
        <f>IF(AND(Cash_Flows[[#This Row],[Metric]]="Principal - Cash Investment",Cash_Flows[[#This Row],[Security Type]]&lt;&gt;"Equity"),Cash_Flows[[#This Row],[Amount ($)]]*-1,0)</f>
        <v>0</v>
      </c>
      <c r="I13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42" s="11">
        <f>IF(AND(Cash_Flows[[#This Row],[Security Type]]&lt;&gt;"Equity",Cash_Flows[[#This Row],[Metric]]&lt;&gt;"Principal - Cash Investment",Cash_Flows[[#This Row],[Metric]]&lt;&gt;"Balance (GAAP)"),Cash_Flows[[#This Row],[Amount ($)]],0)</f>
        <v>16250.010000000002</v>
      </c>
      <c r="K13942" s="11">
        <f>IF(AND(Cash_Flows[[#This Row],[Security Type]]="Warrant",Cash_Flows[[#This Row],[Metric]]="Balance (GAAP)"),Cash_Flows[[#This Row],[Amount ($)]],0)</f>
        <v>0</v>
      </c>
      <c r="L13942" s="11">
        <f>IF(AND(Cash_Flows[[#This Row],[Security Type]]="Equity",Cash_Flows[[#This Row],[Metric]]="Principal - Cash Investment"),Cash_Flows[[#This Row],[Amount ($)]]*-1,0)</f>
        <v>0</v>
      </c>
      <c r="M13942" s="11">
        <f>IF(AND(Cash_Flows[[#This Row],[Security Type]]="Equity",Cash_Flows[[#This Row],[Metric]]="Balance (GAAP)"),Cash_Flows[[#This Row],[Amount ($)]],0)</f>
        <v>0</v>
      </c>
      <c r="N139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42" s="11">
        <f>Cash_Flows[[#This Row],[Debt Invested]]+Cash_Flows[[#This Row],[Equity Invested]]</f>
        <v>0</v>
      </c>
      <c r="P13942" s="11">
        <f>Cash_Flows[[#This Row],[Debt FMV]]+Cash_Flows[[#This Row],[Warrant FMV]]+Cash_Flows[[#This Row],[Equity FMV]]</f>
        <v>0</v>
      </c>
      <c r="Q13942" s="11">
        <f>Cash_Flows[[#This Row],[Debt RP]]+Cash_Flows[[#This Row],[Equity RP]]</f>
        <v>16250.010000000002</v>
      </c>
      <c r="R13942" t="str">
        <f>IF(Cash_Flows[[#This Row],[Deal]]="Inspired Beauty Brands",Cash_Flows[[#This Row],[X]],_xlfn.CONCAT(Cash_Flows[[#This Row],[Deal]],"-",Cash_Flows[[#This Row],[Fund Name]]))</f>
        <v>Resolute Property Tax Solutions-Fund V</v>
      </c>
      <c r="S13942" t="str">
        <f>IF(Cash_Flows[[#This Row],[Deal]]="Inspired Beauty Brands",_xlfn.CONCAT(Cash_Flows[[#This Row],[Deal]],"-",Cash_Flows[[#This Row],[Fund Name]],"-",Cash_Flows[[#This Row],[Exit Status]]),Cash_Flows[[#This Row],[Deal]])</f>
        <v>Resolute Property Tax Solutions</v>
      </c>
    </row>
    <row r="13943" spans="1:19" hidden="1" x14ac:dyDescent="0.35">
      <c r="A13943" s="3">
        <v>45838</v>
      </c>
      <c r="B13943" s="4" t="s">
        <v>188</v>
      </c>
      <c r="C13943" s="4" t="s">
        <v>50</v>
      </c>
      <c r="D13943" s="4" t="s">
        <v>109</v>
      </c>
      <c r="E13943" s="7" t="s">
        <v>34</v>
      </c>
      <c r="F13943" s="7" t="s">
        <v>228</v>
      </c>
      <c r="G13943" s="9">
        <v>2980358.4299999969</v>
      </c>
      <c r="H13943" s="11">
        <f>IF(AND(Cash_Flows[[#This Row],[Metric]]="Principal - Cash Investment",Cash_Flows[[#This Row],[Security Type]]&lt;&gt;"Equity"),Cash_Flows[[#This Row],[Amount ($)]]*-1,0)</f>
        <v>0</v>
      </c>
      <c r="I13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43" s="11">
        <f>IF(AND(Cash_Flows[[#This Row],[Security Type]]="Warrant",Cash_Flows[[#This Row],[Metric]]="Balance (GAAP)"),Cash_Flows[[#This Row],[Amount ($)]],0)</f>
        <v>0</v>
      </c>
      <c r="L13943" s="11">
        <f>IF(AND(Cash_Flows[[#This Row],[Security Type]]="Equity",Cash_Flows[[#This Row],[Metric]]="Principal - Cash Investment"),Cash_Flows[[#This Row],[Amount ($)]]*-1,0)</f>
        <v>0</v>
      </c>
      <c r="M13943" s="11">
        <f>IF(AND(Cash_Flows[[#This Row],[Security Type]]="Equity",Cash_Flows[[#This Row],[Metric]]="Balance (GAAP)"),Cash_Flows[[#This Row],[Amount ($)]],0)</f>
        <v>2980358.4299999969</v>
      </c>
      <c r="N139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43" s="11">
        <f>Cash_Flows[[#This Row],[Debt Invested]]+Cash_Flows[[#This Row],[Equity Invested]]</f>
        <v>0</v>
      </c>
      <c r="P13943" s="11">
        <f>Cash_Flows[[#This Row],[Debt FMV]]+Cash_Flows[[#This Row],[Warrant FMV]]+Cash_Flows[[#This Row],[Equity FMV]]</f>
        <v>2980358.4299999969</v>
      </c>
      <c r="Q13943" s="11">
        <f>Cash_Flows[[#This Row],[Debt RP]]+Cash_Flows[[#This Row],[Equity RP]]</f>
        <v>0</v>
      </c>
      <c r="R13943" t="str">
        <f>IF(Cash_Flows[[#This Row],[Deal]]="Inspired Beauty Brands",Cash_Flows[[#This Row],[X]],_xlfn.CONCAT(Cash_Flows[[#This Row],[Deal]],"-",Cash_Flows[[#This Row],[Fund Name]]))</f>
        <v>Revelation Pharma Corp-Fund V</v>
      </c>
      <c r="S13943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13944" spans="1:19" hidden="1" x14ac:dyDescent="0.35">
      <c r="A13944" s="3">
        <v>45838</v>
      </c>
      <c r="B13944" s="4" t="s">
        <v>176</v>
      </c>
      <c r="C13944" s="4" t="s">
        <v>61</v>
      </c>
      <c r="D13944" s="4" t="s">
        <v>51</v>
      </c>
      <c r="E13944" s="7" t="s">
        <v>34</v>
      </c>
      <c r="F13944" s="7" t="s">
        <v>228</v>
      </c>
      <c r="G13944" s="9">
        <v>3294849.5199999991</v>
      </c>
      <c r="H13944" s="11">
        <f>IF(AND(Cash_Flows[[#This Row],[Metric]]="Principal - Cash Investment",Cash_Flows[[#This Row],[Security Type]]&lt;&gt;"Equity"),Cash_Flows[[#This Row],[Amount ($)]]*-1,0)</f>
        <v>0</v>
      </c>
      <c r="I13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44" s="11">
        <f>IF(AND(Cash_Flows[[#This Row],[Security Type]]="Warrant",Cash_Flows[[#This Row],[Metric]]="Balance (GAAP)"),Cash_Flows[[#This Row],[Amount ($)]],0)</f>
        <v>0</v>
      </c>
      <c r="L13944" s="11">
        <f>IF(AND(Cash_Flows[[#This Row],[Security Type]]="Equity",Cash_Flows[[#This Row],[Metric]]="Principal - Cash Investment"),Cash_Flows[[#This Row],[Amount ($)]]*-1,0)</f>
        <v>0</v>
      </c>
      <c r="M13944" s="11">
        <f>IF(AND(Cash_Flows[[#This Row],[Security Type]]="Equity",Cash_Flows[[#This Row],[Metric]]="Balance (GAAP)"),Cash_Flows[[#This Row],[Amount ($)]],0)</f>
        <v>3294849.5199999991</v>
      </c>
      <c r="N139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44" s="11">
        <f>Cash_Flows[[#This Row],[Debt Invested]]+Cash_Flows[[#This Row],[Equity Invested]]</f>
        <v>0</v>
      </c>
      <c r="P13944" s="11">
        <f>Cash_Flows[[#This Row],[Debt FMV]]+Cash_Flows[[#This Row],[Warrant FMV]]+Cash_Flows[[#This Row],[Equity FMV]]</f>
        <v>3294849.5199999991</v>
      </c>
      <c r="Q13944" s="11">
        <f>Cash_Flows[[#This Row],[Debt RP]]+Cash_Flows[[#This Row],[Equity RP]]</f>
        <v>0</v>
      </c>
      <c r="R13944" t="str">
        <f>IF(Cash_Flows[[#This Row],[Deal]]="Inspired Beauty Brands",Cash_Flows[[#This Row],[X]],_xlfn.CONCAT(Cash_Flows[[#This Row],[Deal]],"-",Cash_Flows[[#This Row],[Fund Name]]))</f>
        <v>Reverba-Fund VI</v>
      </c>
      <c r="S13944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945" spans="1:19" hidden="1" x14ac:dyDescent="0.35">
      <c r="A13945" s="3">
        <v>45838</v>
      </c>
      <c r="B13945" s="4" t="s">
        <v>176</v>
      </c>
      <c r="C13945" s="4" t="s">
        <v>61</v>
      </c>
      <c r="D13945" s="4" t="s">
        <v>51</v>
      </c>
      <c r="E13945" s="7" t="s">
        <v>28</v>
      </c>
      <c r="F13945" s="7" t="s">
        <v>228</v>
      </c>
      <c r="G13945" s="9">
        <v>3128930.9299999992</v>
      </c>
      <c r="H13945" s="11">
        <f>IF(AND(Cash_Flows[[#This Row],[Metric]]="Principal - Cash Investment",Cash_Flows[[#This Row],[Security Type]]&lt;&gt;"Equity"),Cash_Flows[[#This Row],[Amount ($)]]*-1,0)</f>
        <v>0</v>
      </c>
      <c r="I13945" s="11">
        <f>IF(AND(Cash_Flows[[#This Row],[Metric]]="Balance (GAAP)",Cash_Flows[[#This Row],[Security Type]]&lt;&gt;"Equity",Cash_Flows[[#This Row],[Security Type]]&lt;&gt;"Warrant"),Cash_Flows[[#This Row],[Amount ($)]],0)</f>
        <v>3128930.9299999992</v>
      </c>
      <c r="J139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45" s="11">
        <f>IF(AND(Cash_Flows[[#This Row],[Security Type]]="Warrant",Cash_Flows[[#This Row],[Metric]]="Balance (GAAP)"),Cash_Flows[[#This Row],[Amount ($)]],0)</f>
        <v>0</v>
      </c>
      <c r="L13945" s="11">
        <f>IF(AND(Cash_Flows[[#This Row],[Security Type]]="Equity",Cash_Flows[[#This Row],[Metric]]="Principal - Cash Investment"),Cash_Flows[[#This Row],[Amount ($)]]*-1,0)</f>
        <v>0</v>
      </c>
      <c r="M13945" s="11">
        <f>IF(AND(Cash_Flows[[#This Row],[Security Type]]="Equity",Cash_Flows[[#This Row],[Metric]]="Balance (GAAP)"),Cash_Flows[[#This Row],[Amount ($)]],0)</f>
        <v>0</v>
      </c>
      <c r="N13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45" s="11">
        <f>Cash_Flows[[#This Row],[Debt Invested]]+Cash_Flows[[#This Row],[Equity Invested]]</f>
        <v>0</v>
      </c>
      <c r="P13945" s="11">
        <f>Cash_Flows[[#This Row],[Debt FMV]]+Cash_Flows[[#This Row],[Warrant FMV]]+Cash_Flows[[#This Row],[Equity FMV]]</f>
        <v>3128930.9299999992</v>
      </c>
      <c r="Q13945" s="11">
        <f>Cash_Flows[[#This Row],[Debt RP]]+Cash_Flows[[#This Row],[Equity RP]]</f>
        <v>0</v>
      </c>
      <c r="R13945" t="str">
        <f>IF(Cash_Flows[[#This Row],[Deal]]="Inspired Beauty Brands",Cash_Flows[[#This Row],[X]],_xlfn.CONCAT(Cash_Flows[[#This Row],[Deal]],"-",Cash_Flows[[#This Row],[Fund Name]]))</f>
        <v>Reverba-Fund VI</v>
      </c>
      <c r="S13945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946" spans="1:19" hidden="1" x14ac:dyDescent="0.35">
      <c r="A13946" s="3">
        <v>45838</v>
      </c>
      <c r="B13946" s="4" t="s">
        <v>176</v>
      </c>
      <c r="C13946" s="4" t="s">
        <v>50</v>
      </c>
      <c r="D13946" s="4" t="s">
        <v>51</v>
      </c>
      <c r="E13946" s="7" t="s">
        <v>34</v>
      </c>
      <c r="F13946" s="7" t="s">
        <v>228</v>
      </c>
      <c r="G13946" s="9">
        <v>8384215.2399999974</v>
      </c>
      <c r="H13946" s="11">
        <f>IF(AND(Cash_Flows[[#This Row],[Metric]]="Principal - Cash Investment",Cash_Flows[[#This Row],[Security Type]]&lt;&gt;"Equity"),Cash_Flows[[#This Row],[Amount ($)]]*-1,0)</f>
        <v>0</v>
      </c>
      <c r="I13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46" s="11">
        <f>IF(AND(Cash_Flows[[#This Row],[Security Type]]="Warrant",Cash_Flows[[#This Row],[Metric]]="Balance (GAAP)"),Cash_Flows[[#This Row],[Amount ($)]],0)</f>
        <v>0</v>
      </c>
      <c r="L13946" s="11">
        <f>IF(AND(Cash_Flows[[#This Row],[Security Type]]="Equity",Cash_Flows[[#This Row],[Metric]]="Principal - Cash Investment"),Cash_Flows[[#This Row],[Amount ($)]]*-1,0)</f>
        <v>0</v>
      </c>
      <c r="M13946" s="11">
        <f>IF(AND(Cash_Flows[[#This Row],[Security Type]]="Equity",Cash_Flows[[#This Row],[Metric]]="Balance (GAAP)"),Cash_Flows[[#This Row],[Amount ($)]],0)</f>
        <v>8384215.2399999974</v>
      </c>
      <c r="N139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46" s="11">
        <f>Cash_Flows[[#This Row],[Debt Invested]]+Cash_Flows[[#This Row],[Equity Invested]]</f>
        <v>0</v>
      </c>
      <c r="P13946" s="11">
        <f>Cash_Flows[[#This Row],[Debt FMV]]+Cash_Flows[[#This Row],[Warrant FMV]]+Cash_Flows[[#This Row],[Equity FMV]]</f>
        <v>8384215.2399999974</v>
      </c>
      <c r="Q13946" s="11">
        <f>Cash_Flows[[#This Row],[Debt RP]]+Cash_Flows[[#This Row],[Equity RP]]</f>
        <v>0</v>
      </c>
      <c r="R13946" t="str">
        <f>IF(Cash_Flows[[#This Row],[Deal]]="Inspired Beauty Brands",Cash_Flows[[#This Row],[X]],_xlfn.CONCAT(Cash_Flows[[#This Row],[Deal]],"-",Cash_Flows[[#This Row],[Fund Name]]))</f>
        <v>Reverba-Fund V</v>
      </c>
      <c r="S1394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947" spans="1:19" hidden="1" x14ac:dyDescent="0.35">
      <c r="A13947" s="3">
        <v>45838</v>
      </c>
      <c r="B13947" s="4" t="s">
        <v>176</v>
      </c>
      <c r="C13947" s="4" t="s">
        <v>50</v>
      </c>
      <c r="D13947" s="4" t="s">
        <v>51</v>
      </c>
      <c r="E13947" s="7" t="s">
        <v>28</v>
      </c>
      <c r="F13947" s="7" t="s">
        <v>228</v>
      </c>
      <c r="G13947" s="9">
        <v>12776554.060000002</v>
      </c>
      <c r="H13947" s="11">
        <f>IF(AND(Cash_Flows[[#This Row],[Metric]]="Principal - Cash Investment",Cash_Flows[[#This Row],[Security Type]]&lt;&gt;"Equity"),Cash_Flows[[#This Row],[Amount ($)]]*-1,0)</f>
        <v>0</v>
      </c>
      <c r="I13947" s="11">
        <f>IF(AND(Cash_Flows[[#This Row],[Metric]]="Balance (GAAP)",Cash_Flows[[#This Row],[Security Type]]&lt;&gt;"Equity",Cash_Flows[[#This Row],[Security Type]]&lt;&gt;"Warrant"),Cash_Flows[[#This Row],[Amount ($)]],0)</f>
        <v>12776554.060000002</v>
      </c>
      <c r="J139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47" s="11">
        <f>IF(AND(Cash_Flows[[#This Row],[Security Type]]="Warrant",Cash_Flows[[#This Row],[Metric]]="Balance (GAAP)"),Cash_Flows[[#This Row],[Amount ($)]],0)</f>
        <v>0</v>
      </c>
      <c r="L13947" s="11">
        <f>IF(AND(Cash_Flows[[#This Row],[Security Type]]="Equity",Cash_Flows[[#This Row],[Metric]]="Principal - Cash Investment"),Cash_Flows[[#This Row],[Amount ($)]]*-1,0)</f>
        <v>0</v>
      </c>
      <c r="M13947" s="11">
        <f>IF(AND(Cash_Flows[[#This Row],[Security Type]]="Equity",Cash_Flows[[#This Row],[Metric]]="Balance (GAAP)"),Cash_Flows[[#This Row],[Amount ($)]],0)</f>
        <v>0</v>
      </c>
      <c r="N139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47" s="11">
        <f>Cash_Flows[[#This Row],[Debt Invested]]+Cash_Flows[[#This Row],[Equity Invested]]</f>
        <v>0</v>
      </c>
      <c r="P13947" s="11">
        <f>Cash_Flows[[#This Row],[Debt FMV]]+Cash_Flows[[#This Row],[Warrant FMV]]+Cash_Flows[[#This Row],[Equity FMV]]</f>
        <v>12776554.060000002</v>
      </c>
      <c r="Q13947" s="11">
        <f>Cash_Flows[[#This Row],[Debt RP]]+Cash_Flows[[#This Row],[Equity RP]]</f>
        <v>0</v>
      </c>
      <c r="R13947" t="str">
        <f>IF(Cash_Flows[[#This Row],[Deal]]="Inspired Beauty Brands",Cash_Flows[[#This Row],[X]],_xlfn.CONCAT(Cash_Flows[[#This Row],[Deal]],"-",Cash_Flows[[#This Row],[Fund Name]]))</f>
        <v>Reverba-Fund V</v>
      </c>
      <c r="S1394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948" spans="1:19" hidden="1" x14ac:dyDescent="0.35">
      <c r="A13948" s="3">
        <v>45838</v>
      </c>
      <c r="B13948" s="4" t="s">
        <v>176</v>
      </c>
      <c r="C13948" s="4" t="s">
        <v>61</v>
      </c>
      <c r="D13948" s="4" t="s">
        <v>51</v>
      </c>
      <c r="E13948" s="7" t="s">
        <v>28</v>
      </c>
      <c r="F13948" s="7" t="s">
        <v>25</v>
      </c>
      <c r="G13948" s="9">
        <v>25686.97</v>
      </c>
      <c r="H13948" s="11">
        <f>IF(AND(Cash_Flows[[#This Row],[Metric]]="Principal - Cash Investment",Cash_Flows[[#This Row],[Security Type]]&lt;&gt;"Equity"),Cash_Flows[[#This Row],[Amount ($)]]*-1,0)</f>
        <v>0</v>
      </c>
      <c r="I13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48" s="11">
        <f>IF(AND(Cash_Flows[[#This Row],[Security Type]]&lt;&gt;"Equity",Cash_Flows[[#This Row],[Metric]]&lt;&gt;"Principal - Cash Investment",Cash_Flows[[#This Row],[Metric]]&lt;&gt;"Balance (GAAP)"),Cash_Flows[[#This Row],[Amount ($)]],0)</f>
        <v>25686.97</v>
      </c>
      <c r="K13948" s="11">
        <f>IF(AND(Cash_Flows[[#This Row],[Security Type]]="Warrant",Cash_Flows[[#This Row],[Metric]]="Balance (GAAP)"),Cash_Flows[[#This Row],[Amount ($)]],0)</f>
        <v>0</v>
      </c>
      <c r="L13948" s="11">
        <f>IF(AND(Cash_Flows[[#This Row],[Security Type]]="Equity",Cash_Flows[[#This Row],[Metric]]="Principal - Cash Investment"),Cash_Flows[[#This Row],[Amount ($)]]*-1,0)</f>
        <v>0</v>
      </c>
      <c r="M13948" s="11">
        <f>IF(AND(Cash_Flows[[#This Row],[Security Type]]="Equity",Cash_Flows[[#This Row],[Metric]]="Balance (GAAP)"),Cash_Flows[[#This Row],[Amount ($)]],0)</f>
        <v>0</v>
      </c>
      <c r="N13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48" s="11">
        <f>Cash_Flows[[#This Row],[Debt Invested]]+Cash_Flows[[#This Row],[Equity Invested]]</f>
        <v>0</v>
      </c>
      <c r="P13948" s="11">
        <f>Cash_Flows[[#This Row],[Debt FMV]]+Cash_Flows[[#This Row],[Warrant FMV]]+Cash_Flows[[#This Row],[Equity FMV]]</f>
        <v>0</v>
      </c>
      <c r="Q13948" s="11">
        <f>Cash_Flows[[#This Row],[Debt RP]]+Cash_Flows[[#This Row],[Equity RP]]</f>
        <v>25686.97</v>
      </c>
      <c r="R13948" t="str">
        <f>IF(Cash_Flows[[#This Row],[Deal]]="Inspired Beauty Brands",Cash_Flows[[#This Row],[X]],_xlfn.CONCAT(Cash_Flows[[#This Row],[Deal]],"-",Cash_Flows[[#This Row],[Fund Name]]))</f>
        <v>Reverba-Fund VI</v>
      </c>
      <c r="S1394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949" spans="1:19" hidden="1" x14ac:dyDescent="0.35">
      <c r="A13949" s="3">
        <v>45838</v>
      </c>
      <c r="B13949" s="4" t="s">
        <v>176</v>
      </c>
      <c r="C13949" s="4" t="s">
        <v>50</v>
      </c>
      <c r="D13949" s="4" t="s">
        <v>51</v>
      </c>
      <c r="E13949" s="7" t="s">
        <v>28</v>
      </c>
      <c r="F13949" s="7" t="s">
        <v>25</v>
      </c>
      <c r="G13949" s="9">
        <v>104889.19999999998</v>
      </c>
      <c r="H13949" s="11">
        <f>IF(AND(Cash_Flows[[#This Row],[Metric]]="Principal - Cash Investment",Cash_Flows[[#This Row],[Security Type]]&lt;&gt;"Equity"),Cash_Flows[[#This Row],[Amount ($)]]*-1,0)</f>
        <v>0</v>
      </c>
      <c r="I13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49" s="11">
        <f>IF(AND(Cash_Flows[[#This Row],[Security Type]]&lt;&gt;"Equity",Cash_Flows[[#This Row],[Metric]]&lt;&gt;"Principal - Cash Investment",Cash_Flows[[#This Row],[Metric]]&lt;&gt;"Balance (GAAP)"),Cash_Flows[[#This Row],[Amount ($)]],0)</f>
        <v>104889.19999999998</v>
      </c>
      <c r="K13949" s="11">
        <f>IF(AND(Cash_Flows[[#This Row],[Security Type]]="Warrant",Cash_Flows[[#This Row],[Metric]]="Balance (GAAP)"),Cash_Flows[[#This Row],[Amount ($)]],0)</f>
        <v>0</v>
      </c>
      <c r="L13949" s="11">
        <f>IF(AND(Cash_Flows[[#This Row],[Security Type]]="Equity",Cash_Flows[[#This Row],[Metric]]="Principal - Cash Investment"),Cash_Flows[[#This Row],[Amount ($)]]*-1,0)</f>
        <v>0</v>
      </c>
      <c r="M13949" s="11">
        <f>IF(AND(Cash_Flows[[#This Row],[Security Type]]="Equity",Cash_Flows[[#This Row],[Metric]]="Balance (GAAP)"),Cash_Flows[[#This Row],[Amount ($)]],0)</f>
        <v>0</v>
      </c>
      <c r="N13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49" s="11">
        <f>Cash_Flows[[#This Row],[Debt Invested]]+Cash_Flows[[#This Row],[Equity Invested]]</f>
        <v>0</v>
      </c>
      <c r="P13949" s="11">
        <f>Cash_Flows[[#This Row],[Debt FMV]]+Cash_Flows[[#This Row],[Warrant FMV]]+Cash_Flows[[#This Row],[Equity FMV]]</f>
        <v>0</v>
      </c>
      <c r="Q13949" s="11">
        <f>Cash_Flows[[#This Row],[Debt RP]]+Cash_Flows[[#This Row],[Equity RP]]</f>
        <v>104889.19999999998</v>
      </c>
      <c r="R13949" t="str">
        <f>IF(Cash_Flows[[#This Row],[Deal]]="Inspired Beauty Brands",Cash_Flows[[#This Row],[X]],_xlfn.CONCAT(Cash_Flows[[#This Row],[Deal]],"-",Cash_Flows[[#This Row],[Fund Name]]))</f>
        <v>Reverba-Fund V</v>
      </c>
      <c r="S1394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3950" spans="1:19" hidden="1" x14ac:dyDescent="0.35">
      <c r="A13950" s="3">
        <v>45838</v>
      </c>
      <c r="B13950" s="4" t="s">
        <v>191</v>
      </c>
      <c r="C13950" s="4" t="s">
        <v>50</v>
      </c>
      <c r="D13950" s="4" t="s">
        <v>51</v>
      </c>
      <c r="E13950" s="7" t="s">
        <v>34</v>
      </c>
      <c r="F13950" s="7" t="s">
        <v>228</v>
      </c>
      <c r="G13950" s="9">
        <v>3891498.0100000021</v>
      </c>
      <c r="H13950" s="11">
        <f>IF(AND(Cash_Flows[[#This Row],[Metric]]="Principal - Cash Investment",Cash_Flows[[#This Row],[Security Type]]&lt;&gt;"Equity"),Cash_Flows[[#This Row],[Amount ($)]]*-1,0)</f>
        <v>0</v>
      </c>
      <c r="I13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50" s="11">
        <f>IF(AND(Cash_Flows[[#This Row],[Security Type]]="Warrant",Cash_Flows[[#This Row],[Metric]]="Balance (GAAP)"),Cash_Flows[[#This Row],[Amount ($)]],0)</f>
        <v>0</v>
      </c>
      <c r="L13950" s="11">
        <f>IF(AND(Cash_Flows[[#This Row],[Security Type]]="Equity",Cash_Flows[[#This Row],[Metric]]="Principal - Cash Investment"),Cash_Flows[[#This Row],[Amount ($)]]*-1,0)</f>
        <v>0</v>
      </c>
      <c r="M13950" s="11">
        <f>IF(AND(Cash_Flows[[#This Row],[Security Type]]="Equity",Cash_Flows[[#This Row],[Metric]]="Balance (GAAP)"),Cash_Flows[[#This Row],[Amount ($)]],0)</f>
        <v>3891498.0100000021</v>
      </c>
      <c r="N139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50" s="11">
        <f>Cash_Flows[[#This Row],[Debt Invested]]+Cash_Flows[[#This Row],[Equity Invested]]</f>
        <v>0</v>
      </c>
      <c r="P13950" s="11">
        <f>Cash_Flows[[#This Row],[Debt FMV]]+Cash_Flows[[#This Row],[Warrant FMV]]+Cash_Flows[[#This Row],[Equity FMV]]</f>
        <v>3891498.0100000021</v>
      </c>
      <c r="Q13950" s="11">
        <f>Cash_Flows[[#This Row],[Debt RP]]+Cash_Flows[[#This Row],[Equity RP]]</f>
        <v>0</v>
      </c>
      <c r="R13950" t="str">
        <f>IF(Cash_Flows[[#This Row],[Deal]]="Inspired Beauty Brands",Cash_Flows[[#This Row],[X]],_xlfn.CONCAT(Cash_Flows[[#This Row],[Deal]],"-",Cash_Flows[[#This Row],[Fund Name]]))</f>
        <v>Revive Med Spa-Fund V</v>
      </c>
      <c r="S13950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3951" spans="1:19" hidden="1" x14ac:dyDescent="0.35">
      <c r="A13951" s="3">
        <v>45838</v>
      </c>
      <c r="B13951" s="4" t="s">
        <v>191</v>
      </c>
      <c r="C13951" s="4" t="s">
        <v>50</v>
      </c>
      <c r="D13951" s="4" t="s">
        <v>51</v>
      </c>
      <c r="E13951" s="7" t="s">
        <v>28</v>
      </c>
      <c r="F13951" s="7" t="s">
        <v>228</v>
      </c>
      <c r="G13951" s="9">
        <v>9653572.6599999983</v>
      </c>
      <c r="H13951" s="11">
        <f>IF(AND(Cash_Flows[[#This Row],[Metric]]="Principal - Cash Investment",Cash_Flows[[#This Row],[Security Type]]&lt;&gt;"Equity"),Cash_Flows[[#This Row],[Amount ($)]]*-1,0)</f>
        <v>0</v>
      </c>
      <c r="I13951" s="11">
        <f>IF(AND(Cash_Flows[[#This Row],[Metric]]="Balance (GAAP)",Cash_Flows[[#This Row],[Security Type]]&lt;&gt;"Equity",Cash_Flows[[#This Row],[Security Type]]&lt;&gt;"Warrant"),Cash_Flows[[#This Row],[Amount ($)]],0)</f>
        <v>9653572.6599999983</v>
      </c>
      <c r="J139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51" s="11">
        <f>IF(AND(Cash_Flows[[#This Row],[Security Type]]="Warrant",Cash_Flows[[#This Row],[Metric]]="Balance (GAAP)"),Cash_Flows[[#This Row],[Amount ($)]],0)</f>
        <v>0</v>
      </c>
      <c r="L13951" s="11">
        <f>IF(AND(Cash_Flows[[#This Row],[Security Type]]="Equity",Cash_Flows[[#This Row],[Metric]]="Principal - Cash Investment"),Cash_Flows[[#This Row],[Amount ($)]]*-1,0)</f>
        <v>0</v>
      </c>
      <c r="M13951" s="11">
        <f>IF(AND(Cash_Flows[[#This Row],[Security Type]]="Equity",Cash_Flows[[#This Row],[Metric]]="Balance (GAAP)"),Cash_Flows[[#This Row],[Amount ($)]],0)</f>
        <v>0</v>
      </c>
      <c r="N139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51" s="11">
        <f>Cash_Flows[[#This Row],[Debt Invested]]+Cash_Flows[[#This Row],[Equity Invested]]</f>
        <v>0</v>
      </c>
      <c r="P13951" s="11">
        <f>Cash_Flows[[#This Row],[Debt FMV]]+Cash_Flows[[#This Row],[Warrant FMV]]+Cash_Flows[[#This Row],[Equity FMV]]</f>
        <v>9653572.6599999983</v>
      </c>
      <c r="Q13951" s="11">
        <f>Cash_Flows[[#This Row],[Debt RP]]+Cash_Flows[[#This Row],[Equity RP]]</f>
        <v>0</v>
      </c>
      <c r="R13951" t="str">
        <f>IF(Cash_Flows[[#This Row],[Deal]]="Inspired Beauty Brands",Cash_Flows[[#This Row],[X]],_xlfn.CONCAT(Cash_Flows[[#This Row],[Deal]],"-",Cash_Flows[[#This Row],[Fund Name]]))</f>
        <v>Revive Med Spa-Fund V</v>
      </c>
      <c r="S13951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3952" spans="1:19" hidden="1" x14ac:dyDescent="0.35">
      <c r="A13952" s="3">
        <v>45838</v>
      </c>
      <c r="B13952" s="4" t="s">
        <v>191</v>
      </c>
      <c r="C13952" s="4" t="s">
        <v>50</v>
      </c>
      <c r="D13952" s="4" t="s">
        <v>51</v>
      </c>
      <c r="E13952" s="7" t="s">
        <v>28</v>
      </c>
      <c r="F13952" s="7" t="s">
        <v>25</v>
      </c>
      <c r="G13952" s="9">
        <v>89125</v>
      </c>
      <c r="H13952" s="11">
        <f>IF(AND(Cash_Flows[[#This Row],[Metric]]="Principal - Cash Investment",Cash_Flows[[#This Row],[Security Type]]&lt;&gt;"Equity"),Cash_Flows[[#This Row],[Amount ($)]]*-1,0)</f>
        <v>0</v>
      </c>
      <c r="I13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52" s="11">
        <f>IF(AND(Cash_Flows[[#This Row],[Security Type]]&lt;&gt;"Equity",Cash_Flows[[#This Row],[Metric]]&lt;&gt;"Principal - Cash Investment",Cash_Flows[[#This Row],[Metric]]&lt;&gt;"Balance (GAAP)"),Cash_Flows[[#This Row],[Amount ($)]],0)</f>
        <v>89125</v>
      </c>
      <c r="K13952" s="11">
        <f>IF(AND(Cash_Flows[[#This Row],[Security Type]]="Warrant",Cash_Flows[[#This Row],[Metric]]="Balance (GAAP)"),Cash_Flows[[#This Row],[Amount ($)]],0)</f>
        <v>0</v>
      </c>
      <c r="L13952" s="11">
        <f>IF(AND(Cash_Flows[[#This Row],[Security Type]]="Equity",Cash_Flows[[#This Row],[Metric]]="Principal - Cash Investment"),Cash_Flows[[#This Row],[Amount ($)]]*-1,0)</f>
        <v>0</v>
      </c>
      <c r="M13952" s="11">
        <f>IF(AND(Cash_Flows[[#This Row],[Security Type]]="Equity",Cash_Flows[[#This Row],[Metric]]="Balance (GAAP)"),Cash_Flows[[#This Row],[Amount ($)]],0)</f>
        <v>0</v>
      </c>
      <c r="N139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52" s="11">
        <f>Cash_Flows[[#This Row],[Debt Invested]]+Cash_Flows[[#This Row],[Equity Invested]]</f>
        <v>0</v>
      </c>
      <c r="P13952" s="11">
        <f>Cash_Flows[[#This Row],[Debt FMV]]+Cash_Flows[[#This Row],[Warrant FMV]]+Cash_Flows[[#This Row],[Equity FMV]]</f>
        <v>0</v>
      </c>
      <c r="Q13952" s="11">
        <f>Cash_Flows[[#This Row],[Debt RP]]+Cash_Flows[[#This Row],[Equity RP]]</f>
        <v>89125</v>
      </c>
      <c r="R13952" t="str">
        <f>IF(Cash_Flows[[#This Row],[Deal]]="Inspired Beauty Brands",Cash_Flows[[#This Row],[X]],_xlfn.CONCAT(Cash_Flows[[#This Row],[Deal]],"-",Cash_Flows[[#This Row],[Fund Name]]))</f>
        <v>Revive Med Spa-Fund V</v>
      </c>
      <c r="S13952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3953" spans="1:19" hidden="1" x14ac:dyDescent="0.35">
      <c r="A13953" s="3">
        <v>45838</v>
      </c>
      <c r="B13953" s="4" t="s">
        <v>225</v>
      </c>
      <c r="C13953" s="4" t="s">
        <v>50</v>
      </c>
      <c r="D13953" s="4" t="s">
        <v>51</v>
      </c>
      <c r="E13953" s="7" t="s">
        <v>34</v>
      </c>
      <c r="F13953" s="7" t="s">
        <v>228</v>
      </c>
      <c r="G13953" s="9">
        <v>2018675.61</v>
      </c>
      <c r="H13953" s="11">
        <f>IF(AND(Cash_Flows[[#This Row],[Metric]]="Principal - Cash Investment",Cash_Flows[[#This Row],[Security Type]]&lt;&gt;"Equity"),Cash_Flows[[#This Row],[Amount ($)]]*-1,0)</f>
        <v>0</v>
      </c>
      <c r="I13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53" s="11">
        <f>IF(AND(Cash_Flows[[#This Row],[Security Type]]="Warrant",Cash_Flows[[#This Row],[Metric]]="Balance (GAAP)"),Cash_Flows[[#This Row],[Amount ($)]],0)</f>
        <v>0</v>
      </c>
      <c r="L13953" s="11">
        <f>IF(AND(Cash_Flows[[#This Row],[Security Type]]="Equity",Cash_Flows[[#This Row],[Metric]]="Principal - Cash Investment"),Cash_Flows[[#This Row],[Amount ($)]]*-1,0)</f>
        <v>0</v>
      </c>
      <c r="M13953" s="11">
        <f>IF(AND(Cash_Flows[[#This Row],[Security Type]]="Equity",Cash_Flows[[#This Row],[Metric]]="Balance (GAAP)"),Cash_Flows[[#This Row],[Amount ($)]],0)</f>
        <v>2018675.61</v>
      </c>
      <c r="N13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53" s="11">
        <f>Cash_Flows[[#This Row],[Debt Invested]]+Cash_Flows[[#This Row],[Equity Invested]]</f>
        <v>0</v>
      </c>
      <c r="P13953" s="11">
        <f>Cash_Flows[[#This Row],[Debt FMV]]+Cash_Flows[[#This Row],[Warrant FMV]]+Cash_Flows[[#This Row],[Equity FMV]]</f>
        <v>2018675.61</v>
      </c>
      <c r="Q13953" s="11">
        <f>Cash_Flows[[#This Row],[Debt RP]]+Cash_Flows[[#This Row],[Equity RP]]</f>
        <v>0</v>
      </c>
      <c r="R13953" t="str">
        <f>IF(Cash_Flows[[#This Row],[Deal]]="Inspired Beauty Brands",Cash_Flows[[#This Row],[X]],_xlfn.CONCAT(Cash_Flows[[#This Row],[Deal]],"-",Cash_Flows[[#This Row],[Fund Name]]))</f>
        <v>RMW Accounting-Fund V</v>
      </c>
      <c r="S13953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954" spans="1:19" hidden="1" x14ac:dyDescent="0.35">
      <c r="A13954" s="3">
        <v>45838</v>
      </c>
      <c r="B13954" s="4" t="s">
        <v>225</v>
      </c>
      <c r="C13954" s="4" t="s">
        <v>61</v>
      </c>
      <c r="D13954" s="4" t="s">
        <v>51</v>
      </c>
      <c r="E13954" s="7" t="s">
        <v>28</v>
      </c>
      <c r="F13954" s="7" t="s">
        <v>228</v>
      </c>
      <c r="G13954" s="9">
        <v>1816176.47</v>
      </c>
      <c r="H13954" s="11">
        <f>IF(AND(Cash_Flows[[#This Row],[Metric]]="Principal - Cash Investment",Cash_Flows[[#This Row],[Security Type]]&lt;&gt;"Equity"),Cash_Flows[[#This Row],[Amount ($)]]*-1,0)</f>
        <v>0</v>
      </c>
      <c r="I13954" s="11">
        <f>IF(AND(Cash_Flows[[#This Row],[Metric]]="Balance (GAAP)",Cash_Flows[[#This Row],[Security Type]]&lt;&gt;"Equity",Cash_Flows[[#This Row],[Security Type]]&lt;&gt;"Warrant"),Cash_Flows[[#This Row],[Amount ($)]],0)</f>
        <v>1816176.47</v>
      </c>
      <c r="J139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54" s="11">
        <f>IF(AND(Cash_Flows[[#This Row],[Security Type]]="Warrant",Cash_Flows[[#This Row],[Metric]]="Balance (GAAP)"),Cash_Flows[[#This Row],[Amount ($)]],0)</f>
        <v>0</v>
      </c>
      <c r="L13954" s="11">
        <f>IF(AND(Cash_Flows[[#This Row],[Security Type]]="Equity",Cash_Flows[[#This Row],[Metric]]="Principal - Cash Investment"),Cash_Flows[[#This Row],[Amount ($)]]*-1,0)</f>
        <v>0</v>
      </c>
      <c r="M13954" s="11">
        <f>IF(AND(Cash_Flows[[#This Row],[Security Type]]="Equity",Cash_Flows[[#This Row],[Metric]]="Balance (GAAP)"),Cash_Flows[[#This Row],[Amount ($)]],0)</f>
        <v>0</v>
      </c>
      <c r="N13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54" s="11">
        <f>Cash_Flows[[#This Row],[Debt Invested]]+Cash_Flows[[#This Row],[Equity Invested]]</f>
        <v>0</v>
      </c>
      <c r="P13954" s="11">
        <f>Cash_Flows[[#This Row],[Debt FMV]]+Cash_Flows[[#This Row],[Warrant FMV]]+Cash_Flows[[#This Row],[Equity FMV]]</f>
        <v>1816176.47</v>
      </c>
      <c r="Q13954" s="11">
        <f>Cash_Flows[[#This Row],[Debt RP]]+Cash_Flows[[#This Row],[Equity RP]]</f>
        <v>0</v>
      </c>
      <c r="R13954" t="str">
        <f>IF(Cash_Flows[[#This Row],[Deal]]="Inspired Beauty Brands",Cash_Flows[[#This Row],[X]],_xlfn.CONCAT(Cash_Flows[[#This Row],[Deal]],"-",Cash_Flows[[#This Row],[Fund Name]]))</f>
        <v>RMW Accounting-Fund VI</v>
      </c>
      <c r="S13954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955" spans="1:19" hidden="1" x14ac:dyDescent="0.35">
      <c r="A13955" s="3">
        <v>45838</v>
      </c>
      <c r="B13955" s="4" t="s">
        <v>225</v>
      </c>
      <c r="C13955" s="4" t="s">
        <v>50</v>
      </c>
      <c r="D13955" s="4" t="s">
        <v>51</v>
      </c>
      <c r="E13955" s="7" t="s">
        <v>28</v>
      </c>
      <c r="F13955" s="7" t="s">
        <v>228</v>
      </c>
      <c r="G13955" s="9">
        <v>1816175.94</v>
      </c>
      <c r="H13955" s="11">
        <f>IF(AND(Cash_Flows[[#This Row],[Metric]]="Principal - Cash Investment",Cash_Flows[[#This Row],[Security Type]]&lt;&gt;"Equity"),Cash_Flows[[#This Row],[Amount ($)]]*-1,0)</f>
        <v>0</v>
      </c>
      <c r="I13955" s="11">
        <f>IF(AND(Cash_Flows[[#This Row],[Metric]]="Balance (GAAP)",Cash_Flows[[#This Row],[Security Type]]&lt;&gt;"Equity",Cash_Flows[[#This Row],[Security Type]]&lt;&gt;"Warrant"),Cash_Flows[[#This Row],[Amount ($)]],0)</f>
        <v>1816175.94</v>
      </c>
      <c r="J139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55" s="11">
        <f>IF(AND(Cash_Flows[[#This Row],[Security Type]]="Warrant",Cash_Flows[[#This Row],[Metric]]="Balance (GAAP)"),Cash_Flows[[#This Row],[Amount ($)]],0)</f>
        <v>0</v>
      </c>
      <c r="L13955" s="11">
        <f>IF(AND(Cash_Flows[[#This Row],[Security Type]]="Equity",Cash_Flows[[#This Row],[Metric]]="Principal - Cash Investment"),Cash_Flows[[#This Row],[Amount ($)]]*-1,0)</f>
        <v>0</v>
      </c>
      <c r="M13955" s="11">
        <f>IF(AND(Cash_Flows[[#This Row],[Security Type]]="Equity",Cash_Flows[[#This Row],[Metric]]="Balance (GAAP)"),Cash_Flows[[#This Row],[Amount ($)]],0)</f>
        <v>0</v>
      </c>
      <c r="N13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55" s="11">
        <f>Cash_Flows[[#This Row],[Debt Invested]]+Cash_Flows[[#This Row],[Equity Invested]]</f>
        <v>0</v>
      </c>
      <c r="P13955" s="11">
        <f>Cash_Flows[[#This Row],[Debt FMV]]+Cash_Flows[[#This Row],[Warrant FMV]]+Cash_Flows[[#This Row],[Equity FMV]]</f>
        <v>1816175.94</v>
      </c>
      <c r="Q13955" s="11">
        <f>Cash_Flows[[#This Row],[Debt RP]]+Cash_Flows[[#This Row],[Equity RP]]</f>
        <v>0</v>
      </c>
      <c r="R13955" t="str">
        <f>IF(Cash_Flows[[#This Row],[Deal]]="Inspired Beauty Brands",Cash_Flows[[#This Row],[X]],_xlfn.CONCAT(Cash_Flows[[#This Row],[Deal]],"-",Cash_Flows[[#This Row],[Fund Name]]))</f>
        <v>RMW Accounting-Fund V</v>
      </c>
      <c r="S13955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956" spans="1:19" hidden="1" x14ac:dyDescent="0.35">
      <c r="A13956" s="3">
        <v>45838</v>
      </c>
      <c r="B13956" s="4" t="s">
        <v>225</v>
      </c>
      <c r="C13956" s="4" t="s">
        <v>61</v>
      </c>
      <c r="D13956" s="4" t="s">
        <v>51</v>
      </c>
      <c r="E13956" s="7" t="s">
        <v>34</v>
      </c>
      <c r="F13956" s="7" t="s">
        <v>228</v>
      </c>
      <c r="G13956" s="9">
        <v>2018675.99</v>
      </c>
      <c r="H13956" s="11">
        <f>IF(AND(Cash_Flows[[#This Row],[Metric]]="Principal - Cash Investment",Cash_Flows[[#This Row],[Security Type]]&lt;&gt;"Equity"),Cash_Flows[[#This Row],[Amount ($)]]*-1,0)</f>
        <v>0</v>
      </c>
      <c r="I13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56" s="11">
        <f>IF(AND(Cash_Flows[[#This Row],[Security Type]]="Warrant",Cash_Flows[[#This Row],[Metric]]="Balance (GAAP)"),Cash_Flows[[#This Row],[Amount ($)]],0)</f>
        <v>0</v>
      </c>
      <c r="L13956" s="11">
        <f>IF(AND(Cash_Flows[[#This Row],[Security Type]]="Equity",Cash_Flows[[#This Row],[Metric]]="Principal - Cash Investment"),Cash_Flows[[#This Row],[Amount ($)]]*-1,0)</f>
        <v>0</v>
      </c>
      <c r="M13956" s="11">
        <f>IF(AND(Cash_Flows[[#This Row],[Security Type]]="Equity",Cash_Flows[[#This Row],[Metric]]="Balance (GAAP)"),Cash_Flows[[#This Row],[Amount ($)]],0)</f>
        <v>2018675.99</v>
      </c>
      <c r="N139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56" s="11">
        <f>Cash_Flows[[#This Row],[Debt Invested]]+Cash_Flows[[#This Row],[Equity Invested]]</f>
        <v>0</v>
      </c>
      <c r="P13956" s="11">
        <f>Cash_Flows[[#This Row],[Debt FMV]]+Cash_Flows[[#This Row],[Warrant FMV]]+Cash_Flows[[#This Row],[Equity FMV]]</f>
        <v>2018675.99</v>
      </c>
      <c r="Q13956" s="11">
        <f>Cash_Flows[[#This Row],[Debt RP]]+Cash_Flows[[#This Row],[Equity RP]]</f>
        <v>0</v>
      </c>
      <c r="R13956" t="str">
        <f>IF(Cash_Flows[[#This Row],[Deal]]="Inspired Beauty Brands",Cash_Flows[[#This Row],[X]],_xlfn.CONCAT(Cash_Flows[[#This Row],[Deal]],"-",Cash_Flows[[#This Row],[Fund Name]]))</f>
        <v>RMW Accounting-Fund VI</v>
      </c>
      <c r="S13956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957" spans="1:19" hidden="1" x14ac:dyDescent="0.35">
      <c r="A13957" s="3">
        <v>45838</v>
      </c>
      <c r="B13957" s="4" t="s">
        <v>225</v>
      </c>
      <c r="C13957" s="4" t="s">
        <v>61</v>
      </c>
      <c r="D13957" s="4" t="s">
        <v>51</v>
      </c>
      <c r="E13957" s="7" t="s">
        <v>28</v>
      </c>
      <c r="F13957" s="7" t="s">
        <v>25</v>
      </c>
      <c r="G13957" s="9">
        <v>19415.699999999997</v>
      </c>
      <c r="H13957" s="11">
        <f>IF(AND(Cash_Flows[[#This Row],[Metric]]="Principal - Cash Investment",Cash_Flows[[#This Row],[Security Type]]&lt;&gt;"Equity"),Cash_Flows[[#This Row],[Amount ($)]]*-1,0)</f>
        <v>0</v>
      </c>
      <c r="I13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57" s="11">
        <f>IF(AND(Cash_Flows[[#This Row],[Security Type]]&lt;&gt;"Equity",Cash_Flows[[#This Row],[Metric]]&lt;&gt;"Principal - Cash Investment",Cash_Flows[[#This Row],[Metric]]&lt;&gt;"Balance (GAAP)"),Cash_Flows[[#This Row],[Amount ($)]],0)</f>
        <v>19415.699999999997</v>
      </c>
      <c r="K13957" s="11">
        <f>IF(AND(Cash_Flows[[#This Row],[Security Type]]="Warrant",Cash_Flows[[#This Row],[Metric]]="Balance (GAAP)"),Cash_Flows[[#This Row],[Amount ($)]],0)</f>
        <v>0</v>
      </c>
      <c r="L13957" s="11">
        <f>IF(AND(Cash_Flows[[#This Row],[Security Type]]="Equity",Cash_Flows[[#This Row],[Metric]]="Principal - Cash Investment"),Cash_Flows[[#This Row],[Amount ($)]]*-1,0)</f>
        <v>0</v>
      </c>
      <c r="M13957" s="11">
        <f>IF(AND(Cash_Flows[[#This Row],[Security Type]]="Equity",Cash_Flows[[#This Row],[Metric]]="Balance (GAAP)"),Cash_Flows[[#This Row],[Amount ($)]],0)</f>
        <v>0</v>
      </c>
      <c r="N13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57" s="11">
        <f>Cash_Flows[[#This Row],[Debt Invested]]+Cash_Flows[[#This Row],[Equity Invested]]</f>
        <v>0</v>
      </c>
      <c r="P13957" s="11">
        <f>Cash_Flows[[#This Row],[Debt FMV]]+Cash_Flows[[#This Row],[Warrant FMV]]+Cash_Flows[[#This Row],[Equity FMV]]</f>
        <v>0</v>
      </c>
      <c r="Q13957" s="11">
        <f>Cash_Flows[[#This Row],[Debt RP]]+Cash_Flows[[#This Row],[Equity RP]]</f>
        <v>19415.699999999997</v>
      </c>
      <c r="R13957" t="str">
        <f>IF(Cash_Flows[[#This Row],[Deal]]="Inspired Beauty Brands",Cash_Flows[[#This Row],[X]],_xlfn.CONCAT(Cash_Flows[[#This Row],[Deal]],"-",Cash_Flows[[#This Row],[Fund Name]]))</f>
        <v>RMW Accounting-Fund VI</v>
      </c>
      <c r="S13957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958" spans="1:19" hidden="1" x14ac:dyDescent="0.35">
      <c r="A13958" s="3">
        <v>45838</v>
      </c>
      <c r="B13958" s="4" t="s">
        <v>225</v>
      </c>
      <c r="C13958" s="4" t="s">
        <v>50</v>
      </c>
      <c r="D13958" s="4" t="s">
        <v>51</v>
      </c>
      <c r="E13958" s="7" t="s">
        <v>28</v>
      </c>
      <c r="F13958" s="7" t="s">
        <v>25</v>
      </c>
      <c r="G13958" s="9">
        <v>19415.739999999998</v>
      </c>
      <c r="H13958" s="11">
        <f>IF(AND(Cash_Flows[[#This Row],[Metric]]="Principal - Cash Investment",Cash_Flows[[#This Row],[Security Type]]&lt;&gt;"Equity"),Cash_Flows[[#This Row],[Amount ($)]]*-1,0)</f>
        <v>0</v>
      </c>
      <c r="I13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58" s="11">
        <f>IF(AND(Cash_Flows[[#This Row],[Security Type]]&lt;&gt;"Equity",Cash_Flows[[#This Row],[Metric]]&lt;&gt;"Principal - Cash Investment",Cash_Flows[[#This Row],[Metric]]&lt;&gt;"Balance (GAAP)"),Cash_Flows[[#This Row],[Amount ($)]],0)</f>
        <v>19415.739999999998</v>
      </c>
      <c r="K13958" s="11">
        <f>IF(AND(Cash_Flows[[#This Row],[Security Type]]="Warrant",Cash_Flows[[#This Row],[Metric]]="Balance (GAAP)"),Cash_Flows[[#This Row],[Amount ($)]],0)</f>
        <v>0</v>
      </c>
      <c r="L13958" s="11">
        <f>IF(AND(Cash_Flows[[#This Row],[Security Type]]="Equity",Cash_Flows[[#This Row],[Metric]]="Principal - Cash Investment"),Cash_Flows[[#This Row],[Amount ($)]]*-1,0)</f>
        <v>0</v>
      </c>
      <c r="M13958" s="11">
        <f>IF(AND(Cash_Flows[[#This Row],[Security Type]]="Equity",Cash_Flows[[#This Row],[Metric]]="Balance (GAAP)"),Cash_Flows[[#This Row],[Amount ($)]],0)</f>
        <v>0</v>
      </c>
      <c r="N139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58" s="11">
        <f>Cash_Flows[[#This Row],[Debt Invested]]+Cash_Flows[[#This Row],[Equity Invested]]</f>
        <v>0</v>
      </c>
      <c r="P13958" s="11">
        <f>Cash_Flows[[#This Row],[Debt FMV]]+Cash_Flows[[#This Row],[Warrant FMV]]+Cash_Flows[[#This Row],[Equity FMV]]</f>
        <v>0</v>
      </c>
      <c r="Q13958" s="11">
        <f>Cash_Flows[[#This Row],[Debt RP]]+Cash_Flows[[#This Row],[Equity RP]]</f>
        <v>19415.739999999998</v>
      </c>
      <c r="R13958" t="str">
        <f>IF(Cash_Flows[[#This Row],[Deal]]="Inspired Beauty Brands",Cash_Flows[[#This Row],[X]],_xlfn.CONCAT(Cash_Flows[[#This Row],[Deal]],"-",Cash_Flows[[#This Row],[Fund Name]]))</f>
        <v>RMW Accounting-Fund V</v>
      </c>
      <c r="S13958" t="str">
        <f>IF(Cash_Flows[[#This Row],[Deal]]="Inspired Beauty Brands",_xlfn.CONCAT(Cash_Flows[[#This Row],[Deal]],"-",Cash_Flows[[#This Row],[Fund Name]],"-",Cash_Flows[[#This Row],[Exit Status]]),Cash_Flows[[#This Row],[Deal]])</f>
        <v>RMW Accounting</v>
      </c>
    </row>
    <row r="13959" spans="1:19" hidden="1" x14ac:dyDescent="0.35">
      <c r="A13959" s="3">
        <v>45838</v>
      </c>
      <c r="B13959" s="4" t="s">
        <v>205</v>
      </c>
      <c r="C13959" s="4" t="s">
        <v>61</v>
      </c>
      <c r="D13959" s="4" t="s">
        <v>109</v>
      </c>
      <c r="E13959" s="7" t="s">
        <v>34</v>
      </c>
      <c r="F13959" s="7" t="s">
        <v>228</v>
      </c>
      <c r="G13959" s="9">
        <v>792424.92000000027</v>
      </c>
      <c r="H13959" s="11">
        <f>IF(AND(Cash_Flows[[#This Row],[Metric]]="Principal - Cash Investment",Cash_Flows[[#This Row],[Security Type]]&lt;&gt;"Equity"),Cash_Flows[[#This Row],[Amount ($)]]*-1,0)</f>
        <v>0</v>
      </c>
      <c r="I13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59" s="11">
        <f>IF(AND(Cash_Flows[[#This Row],[Security Type]]="Warrant",Cash_Flows[[#This Row],[Metric]]="Balance (GAAP)"),Cash_Flows[[#This Row],[Amount ($)]],0)</f>
        <v>0</v>
      </c>
      <c r="L13959" s="11">
        <f>IF(AND(Cash_Flows[[#This Row],[Security Type]]="Equity",Cash_Flows[[#This Row],[Metric]]="Principal - Cash Investment"),Cash_Flows[[#This Row],[Amount ($)]]*-1,0)</f>
        <v>0</v>
      </c>
      <c r="M13959" s="11">
        <f>IF(AND(Cash_Flows[[#This Row],[Security Type]]="Equity",Cash_Flows[[#This Row],[Metric]]="Balance (GAAP)"),Cash_Flows[[#This Row],[Amount ($)]],0)</f>
        <v>792424.92000000027</v>
      </c>
      <c r="N13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59" s="11">
        <f>Cash_Flows[[#This Row],[Debt Invested]]+Cash_Flows[[#This Row],[Equity Invested]]</f>
        <v>0</v>
      </c>
      <c r="P13959" s="11">
        <f>Cash_Flows[[#This Row],[Debt FMV]]+Cash_Flows[[#This Row],[Warrant FMV]]+Cash_Flows[[#This Row],[Equity FMV]]</f>
        <v>792424.92000000027</v>
      </c>
      <c r="Q13959" s="11">
        <f>Cash_Flows[[#This Row],[Debt RP]]+Cash_Flows[[#This Row],[Equity RP]]</f>
        <v>0</v>
      </c>
      <c r="R13959" t="str">
        <f>IF(Cash_Flows[[#This Row],[Deal]]="Inspired Beauty Brands",Cash_Flows[[#This Row],[X]],_xlfn.CONCAT(Cash_Flows[[#This Row],[Deal]],"-",Cash_Flows[[#This Row],[Fund Name]]))</f>
        <v>Rocket Holdings-Fund VI</v>
      </c>
      <c r="S13959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3960" spans="1:19" hidden="1" x14ac:dyDescent="0.35">
      <c r="A13960" s="3">
        <v>45838</v>
      </c>
      <c r="B13960" s="4" t="s">
        <v>173</v>
      </c>
      <c r="C13960" s="4" t="s">
        <v>50</v>
      </c>
      <c r="D13960" s="4" t="s">
        <v>51</v>
      </c>
      <c r="E13960" s="7" t="s">
        <v>22</v>
      </c>
      <c r="F13960" s="7" t="s">
        <v>228</v>
      </c>
      <c r="G13960" s="9">
        <v>5664491.3299999963</v>
      </c>
      <c r="H13960" s="11">
        <f>IF(AND(Cash_Flows[[#This Row],[Metric]]="Principal - Cash Investment",Cash_Flows[[#This Row],[Security Type]]&lt;&gt;"Equity"),Cash_Flows[[#This Row],[Amount ($)]]*-1,0)</f>
        <v>0</v>
      </c>
      <c r="I13960" s="11">
        <f>IF(AND(Cash_Flows[[#This Row],[Metric]]="Balance (GAAP)",Cash_Flows[[#This Row],[Security Type]]&lt;&gt;"Equity",Cash_Flows[[#This Row],[Security Type]]&lt;&gt;"Warrant"),Cash_Flows[[#This Row],[Amount ($)]],0)</f>
        <v>5664491.3299999963</v>
      </c>
      <c r="J139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60" s="11">
        <f>IF(AND(Cash_Flows[[#This Row],[Security Type]]="Warrant",Cash_Flows[[#This Row],[Metric]]="Balance (GAAP)"),Cash_Flows[[#This Row],[Amount ($)]],0)</f>
        <v>0</v>
      </c>
      <c r="L13960" s="11">
        <f>IF(AND(Cash_Flows[[#This Row],[Security Type]]="Equity",Cash_Flows[[#This Row],[Metric]]="Principal - Cash Investment"),Cash_Flows[[#This Row],[Amount ($)]]*-1,0)</f>
        <v>0</v>
      </c>
      <c r="M13960" s="11">
        <f>IF(AND(Cash_Flows[[#This Row],[Security Type]]="Equity",Cash_Flows[[#This Row],[Metric]]="Balance (GAAP)"),Cash_Flows[[#This Row],[Amount ($)]],0)</f>
        <v>0</v>
      </c>
      <c r="N139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60" s="11">
        <f>Cash_Flows[[#This Row],[Debt Invested]]+Cash_Flows[[#This Row],[Equity Invested]]</f>
        <v>0</v>
      </c>
      <c r="P13960" s="11">
        <f>Cash_Flows[[#This Row],[Debt FMV]]+Cash_Flows[[#This Row],[Warrant FMV]]+Cash_Flows[[#This Row],[Equity FMV]]</f>
        <v>5664491.3299999963</v>
      </c>
      <c r="Q13960" s="11">
        <f>Cash_Flows[[#This Row],[Debt RP]]+Cash_Flows[[#This Row],[Equity RP]]</f>
        <v>0</v>
      </c>
      <c r="R13960" t="str">
        <f>IF(Cash_Flows[[#This Row],[Deal]]="Inspired Beauty Brands",Cash_Flows[[#This Row],[X]],_xlfn.CONCAT(Cash_Flows[[#This Row],[Deal]],"-",Cash_Flows[[#This Row],[Fund Name]]))</f>
        <v>Round 2-Fund V</v>
      </c>
      <c r="S1396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961" spans="1:19" hidden="1" x14ac:dyDescent="0.35">
      <c r="A13961" s="3">
        <v>45838</v>
      </c>
      <c r="B13961" s="4" t="s">
        <v>173</v>
      </c>
      <c r="C13961" s="4" t="s">
        <v>45</v>
      </c>
      <c r="D13961" s="4" t="s">
        <v>51</v>
      </c>
      <c r="E13961" s="7" t="s">
        <v>22</v>
      </c>
      <c r="F13961" s="7" t="s">
        <v>228</v>
      </c>
      <c r="G13961" s="9">
        <v>5664497.8300000057</v>
      </c>
      <c r="H13961" s="11">
        <f>IF(AND(Cash_Flows[[#This Row],[Metric]]="Principal - Cash Investment",Cash_Flows[[#This Row],[Security Type]]&lt;&gt;"Equity"),Cash_Flows[[#This Row],[Amount ($)]]*-1,0)</f>
        <v>0</v>
      </c>
      <c r="I13961" s="11">
        <f>IF(AND(Cash_Flows[[#This Row],[Metric]]="Balance (GAAP)",Cash_Flows[[#This Row],[Security Type]]&lt;&gt;"Equity",Cash_Flows[[#This Row],[Security Type]]&lt;&gt;"Warrant"),Cash_Flows[[#This Row],[Amount ($)]],0)</f>
        <v>5664497.8300000057</v>
      </c>
      <c r="J139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61" s="11">
        <f>IF(AND(Cash_Flows[[#This Row],[Security Type]]="Warrant",Cash_Flows[[#This Row],[Metric]]="Balance (GAAP)"),Cash_Flows[[#This Row],[Amount ($)]],0)</f>
        <v>0</v>
      </c>
      <c r="L13961" s="11">
        <f>IF(AND(Cash_Flows[[#This Row],[Security Type]]="Equity",Cash_Flows[[#This Row],[Metric]]="Principal - Cash Investment"),Cash_Flows[[#This Row],[Amount ($)]]*-1,0)</f>
        <v>0</v>
      </c>
      <c r="M13961" s="11">
        <f>IF(AND(Cash_Flows[[#This Row],[Security Type]]="Equity",Cash_Flows[[#This Row],[Metric]]="Balance (GAAP)"),Cash_Flows[[#This Row],[Amount ($)]],0)</f>
        <v>0</v>
      </c>
      <c r="N139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61" s="11">
        <f>Cash_Flows[[#This Row],[Debt Invested]]+Cash_Flows[[#This Row],[Equity Invested]]</f>
        <v>0</v>
      </c>
      <c r="P13961" s="11">
        <f>Cash_Flows[[#This Row],[Debt FMV]]+Cash_Flows[[#This Row],[Warrant FMV]]+Cash_Flows[[#This Row],[Equity FMV]]</f>
        <v>5664497.8300000057</v>
      </c>
      <c r="Q13961" s="11">
        <f>Cash_Flows[[#This Row],[Debt RP]]+Cash_Flows[[#This Row],[Equity RP]]</f>
        <v>0</v>
      </c>
      <c r="R13961" t="str">
        <f>IF(Cash_Flows[[#This Row],[Deal]]="Inspired Beauty Brands",Cash_Flows[[#This Row],[X]],_xlfn.CONCAT(Cash_Flows[[#This Row],[Deal]],"-",Cash_Flows[[#This Row],[Fund Name]]))</f>
        <v>Round 2-Fund IV</v>
      </c>
      <c r="S1396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962" spans="1:19" hidden="1" x14ac:dyDescent="0.35">
      <c r="A13962" s="3">
        <v>45838</v>
      </c>
      <c r="B13962" s="4" t="s">
        <v>173</v>
      </c>
      <c r="C13962" s="4" t="s">
        <v>50</v>
      </c>
      <c r="D13962" s="4" t="s">
        <v>51</v>
      </c>
      <c r="E13962" s="7" t="s">
        <v>58</v>
      </c>
      <c r="F13962" s="7" t="s">
        <v>228</v>
      </c>
      <c r="G13962" s="9">
        <v>637617.06999999983</v>
      </c>
      <c r="H13962" s="11">
        <f>IF(AND(Cash_Flows[[#This Row],[Metric]]="Principal - Cash Investment",Cash_Flows[[#This Row],[Security Type]]&lt;&gt;"Equity"),Cash_Flows[[#This Row],[Amount ($)]]*-1,0)</f>
        <v>0</v>
      </c>
      <c r="I13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62" s="11">
        <f>IF(AND(Cash_Flows[[#This Row],[Security Type]]="Warrant",Cash_Flows[[#This Row],[Metric]]="Balance (GAAP)"),Cash_Flows[[#This Row],[Amount ($)]],0)</f>
        <v>637617.06999999983</v>
      </c>
      <c r="L13962" s="11">
        <f>IF(AND(Cash_Flows[[#This Row],[Security Type]]="Equity",Cash_Flows[[#This Row],[Metric]]="Principal - Cash Investment"),Cash_Flows[[#This Row],[Amount ($)]]*-1,0)</f>
        <v>0</v>
      </c>
      <c r="M13962" s="11">
        <f>IF(AND(Cash_Flows[[#This Row],[Security Type]]="Equity",Cash_Flows[[#This Row],[Metric]]="Balance (GAAP)"),Cash_Flows[[#This Row],[Amount ($)]],0)</f>
        <v>0</v>
      </c>
      <c r="N139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62" s="11">
        <f>Cash_Flows[[#This Row],[Debt Invested]]+Cash_Flows[[#This Row],[Equity Invested]]</f>
        <v>0</v>
      </c>
      <c r="P13962" s="11">
        <f>Cash_Flows[[#This Row],[Debt FMV]]+Cash_Flows[[#This Row],[Warrant FMV]]+Cash_Flows[[#This Row],[Equity FMV]]</f>
        <v>637617.06999999983</v>
      </c>
      <c r="Q13962" s="11">
        <f>Cash_Flows[[#This Row],[Debt RP]]+Cash_Flows[[#This Row],[Equity RP]]</f>
        <v>0</v>
      </c>
      <c r="R13962" t="str">
        <f>IF(Cash_Flows[[#This Row],[Deal]]="Inspired Beauty Brands",Cash_Flows[[#This Row],[X]],_xlfn.CONCAT(Cash_Flows[[#This Row],[Deal]],"-",Cash_Flows[[#This Row],[Fund Name]]))</f>
        <v>Round 2-Fund V</v>
      </c>
      <c r="S1396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963" spans="1:19" hidden="1" x14ac:dyDescent="0.35">
      <c r="A13963" s="3">
        <v>45838</v>
      </c>
      <c r="B13963" s="4" t="s">
        <v>173</v>
      </c>
      <c r="C13963" s="4" t="s">
        <v>45</v>
      </c>
      <c r="D13963" s="4" t="s">
        <v>51</v>
      </c>
      <c r="E13963" s="7" t="s">
        <v>58</v>
      </c>
      <c r="F13963" s="7" t="s">
        <v>228</v>
      </c>
      <c r="G13963" s="9">
        <v>637619.36000000022</v>
      </c>
      <c r="H13963" s="11">
        <f>IF(AND(Cash_Flows[[#This Row],[Metric]]="Principal - Cash Investment",Cash_Flows[[#This Row],[Security Type]]&lt;&gt;"Equity"),Cash_Flows[[#This Row],[Amount ($)]]*-1,0)</f>
        <v>0</v>
      </c>
      <c r="I13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63" s="11">
        <f>IF(AND(Cash_Flows[[#This Row],[Security Type]]="Warrant",Cash_Flows[[#This Row],[Metric]]="Balance (GAAP)"),Cash_Flows[[#This Row],[Amount ($)]],0)</f>
        <v>637619.36000000022</v>
      </c>
      <c r="L13963" s="11">
        <f>IF(AND(Cash_Flows[[#This Row],[Security Type]]="Equity",Cash_Flows[[#This Row],[Metric]]="Principal - Cash Investment"),Cash_Flows[[#This Row],[Amount ($)]]*-1,0)</f>
        <v>0</v>
      </c>
      <c r="M13963" s="11">
        <f>IF(AND(Cash_Flows[[#This Row],[Security Type]]="Equity",Cash_Flows[[#This Row],[Metric]]="Balance (GAAP)"),Cash_Flows[[#This Row],[Amount ($)]],0)</f>
        <v>0</v>
      </c>
      <c r="N139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63" s="11">
        <f>Cash_Flows[[#This Row],[Debt Invested]]+Cash_Flows[[#This Row],[Equity Invested]]</f>
        <v>0</v>
      </c>
      <c r="P13963" s="11">
        <f>Cash_Flows[[#This Row],[Debt FMV]]+Cash_Flows[[#This Row],[Warrant FMV]]+Cash_Flows[[#This Row],[Equity FMV]]</f>
        <v>637619.36000000022</v>
      </c>
      <c r="Q13963" s="11">
        <f>Cash_Flows[[#This Row],[Debt RP]]+Cash_Flows[[#This Row],[Equity RP]]</f>
        <v>0</v>
      </c>
      <c r="R13963" t="str">
        <f>IF(Cash_Flows[[#This Row],[Deal]]="Inspired Beauty Brands",Cash_Flows[[#This Row],[X]],_xlfn.CONCAT(Cash_Flows[[#This Row],[Deal]],"-",Cash_Flows[[#This Row],[Fund Name]]))</f>
        <v>Round 2-Fund IV</v>
      </c>
      <c r="S13963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964" spans="1:19" hidden="1" x14ac:dyDescent="0.35">
      <c r="A13964" s="3">
        <v>45838</v>
      </c>
      <c r="B13964" s="4" t="s">
        <v>173</v>
      </c>
      <c r="C13964" s="4" t="s">
        <v>45</v>
      </c>
      <c r="D13964" s="4" t="s">
        <v>51</v>
      </c>
      <c r="E13964" s="7" t="s">
        <v>22</v>
      </c>
      <c r="F13964" s="7" t="s">
        <v>25</v>
      </c>
      <c r="G13964" s="9">
        <v>56645.01</v>
      </c>
      <c r="H13964" s="11">
        <f>IF(AND(Cash_Flows[[#This Row],[Metric]]="Principal - Cash Investment",Cash_Flows[[#This Row],[Security Type]]&lt;&gt;"Equity"),Cash_Flows[[#This Row],[Amount ($)]]*-1,0)</f>
        <v>0</v>
      </c>
      <c r="I13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64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13964" s="11">
        <f>IF(AND(Cash_Flows[[#This Row],[Security Type]]="Warrant",Cash_Flows[[#This Row],[Metric]]="Balance (GAAP)"),Cash_Flows[[#This Row],[Amount ($)]],0)</f>
        <v>0</v>
      </c>
      <c r="L13964" s="11">
        <f>IF(AND(Cash_Flows[[#This Row],[Security Type]]="Equity",Cash_Flows[[#This Row],[Metric]]="Principal - Cash Investment"),Cash_Flows[[#This Row],[Amount ($)]]*-1,0)</f>
        <v>0</v>
      </c>
      <c r="M13964" s="11">
        <f>IF(AND(Cash_Flows[[#This Row],[Security Type]]="Equity",Cash_Flows[[#This Row],[Metric]]="Balance (GAAP)"),Cash_Flows[[#This Row],[Amount ($)]],0)</f>
        <v>0</v>
      </c>
      <c r="N139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64" s="11">
        <f>Cash_Flows[[#This Row],[Debt Invested]]+Cash_Flows[[#This Row],[Equity Invested]]</f>
        <v>0</v>
      </c>
      <c r="P13964" s="11">
        <f>Cash_Flows[[#This Row],[Debt FMV]]+Cash_Flows[[#This Row],[Warrant FMV]]+Cash_Flows[[#This Row],[Equity FMV]]</f>
        <v>0</v>
      </c>
      <c r="Q13964" s="11">
        <f>Cash_Flows[[#This Row],[Debt RP]]+Cash_Flows[[#This Row],[Equity RP]]</f>
        <v>56645.01</v>
      </c>
      <c r="R13964" t="str">
        <f>IF(Cash_Flows[[#This Row],[Deal]]="Inspired Beauty Brands",Cash_Flows[[#This Row],[X]],_xlfn.CONCAT(Cash_Flows[[#This Row],[Deal]],"-",Cash_Flows[[#This Row],[Fund Name]]))</f>
        <v>Round 2-Fund IV</v>
      </c>
      <c r="S13964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965" spans="1:19" hidden="1" x14ac:dyDescent="0.35">
      <c r="A13965" s="3">
        <v>45838</v>
      </c>
      <c r="B13965" s="4" t="s">
        <v>173</v>
      </c>
      <c r="C13965" s="4" t="s">
        <v>50</v>
      </c>
      <c r="D13965" s="4" t="s">
        <v>51</v>
      </c>
      <c r="E13965" s="7" t="s">
        <v>22</v>
      </c>
      <c r="F13965" s="7" t="s">
        <v>25</v>
      </c>
      <c r="G13965" s="9">
        <v>56645.010000000009</v>
      </c>
      <c r="H13965" s="11">
        <f>IF(AND(Cash_Flows[[#This Row],[Metric]]="Principal - Cash Investment",Cash_Flows[[#This Row],[Security Type]]&lt;&gt;"Equity"),Cash_Flows[[#This Row],[Amount ($)]]*-1,0)</f>
        <v>0</v>
      </c>
      <c r="I13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65" s="11">
        <f>IF(AND(Cash_Flows[[#This Row],[Security Type]]&lt;&gt;"Equity",Cash_Flows[[#This Row],[Metric]]&lt;&gt;"Principal - Cash Investment",Cash_Flows[[#This Row],[Metric]]&lt;&gt;"Balance (GAAP)"),Cash_Flows[[#This Row],[Amount ($)]],0)</f>
        <v>56645.010000000009</v>
      </c>
      <c r="K13965" s="11">
        <f>IF(AND(Cash_Flows[[#This Row],[Security Type]]="Warrant",Cash_Flows[[#This Row],[Metric]]="Balance (GAAP)"),Cash_Flows[[#This Row],[Amount ($)]],0)</f>
        <v>0</v>
      </c>
      <c r="L13965" s="11">
        <f>IF(AND(Cash_Flows[[#This Row],[Security Type]]="Equity",Cash_Flows[[#This Row],[Metric]]="Principal - Cash Investment"),Cash_Flows[[#This Row],[Amount ($)]]*-1,0)</f>
        <v>0</v>
      </c>
      <c r="M13965" s="11">
        <f>IF(AND(Cash_Flows[[#This Row],[Security Type]]="Equity",Cash_Flows[[#This Row],[Metric]]="Balance (GAAP)"),Cash_Flows[[#This Row],[Amount ($)]],0)</f>
        <v>0</v>
      </c>
      <c r="N13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65" s="11">
        <f>Cash_Flows[[#This Row],[Debt Invested]]+Cash_Flows[[#This Row],[Equity Invested]]</f>
        <v>0</v>
      </c>
      <c r="P13965" s="11">
        <f>Cash_Flows[[#This Row],[Debt FMV]]+Cash_Flows[[#This Row],[Warrant FMV]]+Cash_Flows[[#This Row],[Equity FMV]]</f>
        <v>0</v>
      </c>
      <c r="Q13965" s="11">
        <f>Cash_Flows[[#This Row],[Debt RP]]+Cash_Flows[[#This Row],[Equity RP]]</f>
        <v>56645.010000000009</v>
      </c>
      <c r="R13965" t="str">
        <f>IF(Cash_Flows[[#This Row],[Deal]]="Inspired Beauty Brands",Cash_Flows[[#This Row],[X]],_xlfn.CONCAT(Cash_Flows[[#This Row],[Deal]],"-",Cash_Flows[[#This Row],[Fund Name]]))</f>
        <v>Round 2-Fund V</v>
      </c>
      <c r="S13965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3966" spans="1:19" hidden="1" x14ac:dyDescent="0.35">
      <c r="A13966" s="3">
        <v>45838</v>
      </c>
      <c r="B13966" s="4" t="s">
        <v>198</v>
      </c>
      <c r="C13966" s="4" t="s">
        <v>61</v>
      </c>
      <c r="D13966" s="4" t="s">
        <v>109</v>
      </c>
      <c r="E13966" s="7" t="s">
        <v>34</v>
      </c>
      <c r="F13966" s="7" t="s">
        <v>228</v>
      </c>
      <c r="G13966" s="9">
        <v>314238.34000000003</v>
      </c>
      <c r="H13966" s="11">
        <f>IF(AND(Cash_Flows[[#This Row],[Metric]]="Principal - Cash Investment",Cash_Flows[[#This Row],[Security Type]]&lt;&gt;"Equity"),Cash_Flows[[#This Row],[Amount ($)]]*-1,0)</f>
        <v>0</v>
      </c>
      <c r="I13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66" s="11">
        <f>IF(AND(Cash_Flows[[#This Row],[Security Type]]="Warrant",Cash_Flows[[#This Row],[Metric]]="Balance (GAAP)"),Cash_Flows[[#This Row],[Amount ($)]],0)</f>
        <v>0</v>
      </c>
      <c r="L13966" s="11">
        <f>IF(AND(Cash_Flows[[#This Row],[Security Type]]="Equity",Cash_Flows[[#This Row],[Metric]]="Principal - Cash Investment"),Cash_Flows[[#This Row],[Amount ($)]]*-1,0)</f>
        <v>0</v>
      </c>
      <c r="M13966" s="11">
        <f>IF(AND(Cash_Flows[[#This Row],[Security Type]]="Equity",Cash_Flows[[#This Row],[Metric]]="Balance (GAAP)"),Cash_Flows[[#This Row],[Amount ($)]],0)</f>
        <v>314238.34000000003</v>
      </c>
      <c r="N139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66" s="11">
        <f>Cash_Flows[[#This Row],[Debt Invested]]+Cash_Flows[[#This Row],[Equity Invested]]</f>
        <v>0</v>
      </c>
      <c r="P13966" s="11">
        <f>Cash_Flows[[#This Row],[Debt FMV]]+Cash_Flows[[#This Row],[Warrant FMV]]+Cash_Flows[[#This Row],[Equity FMV]]</f>
        <v>314238.34000000003</v>
      </c>
      <c r="Q13966" s="11">
        <f>Cash_Flows[[#This Row],[Debt RP]]+Cash_Flows[[#This Row],[Equity RP]]</f>
        <v>0</v>
      </c>
      <c r="R13966" t="str">
        <f>IF(Cash_Flows[[#This Row],[Deal]]="Inspired Beauty Brands",Cash_Flows[[#This Row],[X]],_xlfn.CONCAT(Cash_Flows[[#This Row],[Deal]],"-",Cash_Flows[[#This Row],[Fund Name]]))</f>
        <v>S&amp;K Building Services-Fund VI</v>
      </c>
      <c r="S13966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967" spans="1:19" hidden="1" x14ac:dyDescent="0.35">
      <c r="A13967" s="3">
        <v>45838</v>
      </c>
      <c r="B13967" s="4" t="s">
        <v>198</v>
      </c>
      <c r="C13967" s="4" t="s">
        <v>50</v>
      </c>
      <c r="D13967" s="4" t="s">
        <v>109</v>
      </c>
      <c r="E13967" s="7" t="s">
        <v>34</v>
      </c>
      <c r="F13967" s="7" t="s">
        <v>228</v>
      </c>
      <c r="G13967" s="9">
        <v>314237.93999999994</v>
      </c>
      <c r="H13967" s="11">
        <f>IF(AND(Cash_Flows[[#This Row],[Metric]]="Principal - Cash Investment",Cash_Flows[[#This Row],[Security Type]]&lt;&gt;"Equity"),Cash_Flows[[#This Row],[Amount ($)]]*-1,0)</f>
        <v>0</v>
      </c>
      <c r="I13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67" s="11">
        <f>IF(AND(Cash_Flows[[#This Row],[Security Type]]="Warrant",Cash_Flows[[#This Row],[Metric]]="Balance (GAAP)"),Cash_Flows[[#This Row],[Amount ($)]],0)</f>
        <v>0</v>
      </c>
      <c r="L13967" s="11">
        <f>IF(AND(Cash_Flows[[#This Row],[Security Type]]="Equity",Cash_Flows[[#This Row],[Metric]]="Principal - Cash Investment"),Cash_Flows[[#This Row],[Amount ($)]]*-1,0)</f>
        <v>0</v>
      </c>
      <c r="M13967" s="11">
        <f>IF(AND(Cash_Flows[[#This Row],[Security Type]]="Equity",Cash_Flows[[#This Row],[Metric]]="Balance (GAAP)"),Cash_Flows[[#This Row],[Amount ($)]],0)</f>
        <v>314237.93999999994</v>
      </c>
      <c r="N13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67" s="11">
        <f>Cash_Flows[[#This Row],[Debt Invested]]+Cash_Flows[[#This Row],[Equity Invested]]</f>
        <v>0</v>
      </c>
      <c r="P13967" s="11">
        <f>Cash_Flows[[#This Row],[Debt FMV]]+Cash_Flows[[#This Row],[Warrant FMV]]+Cash_Flows[[#This Row],[Equity FMV]]</f>
        <v>314237.93999999994</v>
      </c>
      <c r="Q13967" s="11">
        <f>Cash_Flows[[#This Row],[Debt RP]]+Cash_Flows[[#This Row],[Equity RP]]</f>
        <v>0</v>
      </c>
      <c r="R13967" t="str">
        <f>IF(Cash_Flows[[#This Row],[Deal]]="Inspired Beauty Brands",Cash_Flows[[#This Row],[X]],_xlfn.CONCAT(Cash_Flows[[#This Row],[Deal]],"-",Cash_Flows[[#This Row],[Fund Name]]))</f>
        <v>S&amp;K Building Services-Fund V</v>
      </c>
      <c r="S13967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968" spans="1:19" hidden="1" x14ac:dyDescent="0.35">
      <c r="A13968" s="3">
        <v>45838</v>
      </c>
      <c r="B13968" s="4" t="s">
        <v>198</v>
      </c>
      <c r="C13968" s="4" t="s">
        <v>61</v>
      </c>
      <c r="D13968" s="4" t="s">
        <v>109</v>
      </c>
      <c r="E13968" s="7" t="s">
        <v>28</v>
      </c>
      <c r="F13968" s="7" t="s">
        <v>228</v>
      </c>
      <c r="G13968" s="9">
        <v>807952.12999999954</v>
      </c>
      <c r="H13968" s="11">
        <f>IF(AND(Cash_Flows[[#This Row],[Metric]]="Principal - Cash Investment",Cash_Flows[[#This Row],[Security Type]]&lt;&gt;"Equity"),Cash_Flows[[#This Row],[Amount ($)]]*-1,0)</f>
        <v>0</v>
      </c>
      <c r="I13968" s="11">
        <f>IF(AND(Cash_Flows[[#This Row],[Metric]]="Balance (GAAP)",Cash_Flows[[#This Row],[Security Type]]&lt;&gt;"Equity",Cash_Flows[[#This Row],[Security Type]]&lt;&gt;"Warrant"),Cash_Flows[[#This Row],[Amount ($)]],0)</f>
        <v>807952.12999999954</v>
      </c>
      <c r="J139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68" s="11">
        <f>IF(AND(Cash_Flows[[#This Row],[Security Type]]="Warrant",Cash_Flows[[#This Row],[Metric]]="Balance (GAAP)"),Cash_Flows[[#This Row],[Amount ($)]],0)</f>
        <v>0</v>
      </c>
      <c r="L13968" s="11">
        <f>IF(AND(Cash_Flows[[#This Row],[Security Type]]="Equity",Cash_Flows[[#This Row],[Metric]]="Principal - Cash Investment"),Cash_Flows[[#This Row],[Amount ($)]]*-1,0)</f>
        <v>0</v>
      </c>
      <c r="M13968" s="11">
        <f>IF(AND(Cash_Flows[[#This Row],[Security Type]]="Equity",Cash_Flows[[#This Row],[Metric]]="Balance (GAAP)"),Cash_Flows[[#This Row],[Amount ($)]],0)</f>
        <v>0</v>
      </c>
      <c r="N139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68" s="11">
        <f>Cash_Flows[[#This Row],[Debt Invested]]+Cash_Flows[[#This Row],[Equity Invested]]</f>
        <v>0</v>
      </c>
      <c r="P13968" s="11">
        <f>Cash_Flows[[#This Row],[Debt FMV]]+Cash_Flows[[#This Row],[Warrant FMV]]+Cash_Flows[[#This Row],[Equity FMV]]</f>
        <v>807952.12999999954</v>
      </c>
      <c r="Q13968" s="11">
        <f>Cash_Flows[[#This Row],[Debt RP]]+Cash_Flows[[#This Row],[Equity RP]]</f>
        <v>0</v>
      </c>
      <c r="R13968" t="str">
        <f>IF(Cash_Flows[[#This Row],[Deal]]="Inspired Beauty Brands",Cash_Flows[[#This Row],[X]],_xlfn.CONCAT(Cash_Flows[[#This Row],[Deal]],"-",Cash_Flows[[#This Row],[Fund Name]]))</f>
        <v>S&amp;K Building Services-Fund VI</v>
      </c>
      <c r="S13968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969" spans="1:19" hidden="1" x14ac:dyDescent="0.35">
      <c r="A13969" s="3">
        <v>45838</v>
      </c>
      <c r="B13969" s="4" t="s">
        <v>198</v>
      </c>
      <c r="C13969" s="4" t="s">
        <v>50</v>
      </c>
      <c r="D13969" s="4" t="s">
        <v>109</v>
      </c>
      <c r="E13969" s="7" t="s">
        <v>28</v>
      </c>
      <c r="F13969" s="7" t="s">
        <v>228</v>
      </c>
      <c r="G13969" s="9">
        <v>807960.40000000037</v>
      </c>
      <c r="H13969" s="11">
        <f>IF(AND(Cash_Flows[[#This Row],[Metric]]="Principal - Cash Investment",Cash_Flows[[#This Row],[Security Type]]&lt;&gt;"Equity"),Cash_Flows[[#This Row],[Amount ($)]]*-1,0)</f>
        <v>0</v>
      </c>
      <c r="I13969" s="11">
        <f>IF(AND(Cash_Flows[[#This Row],[Metric]]="Balance (GAAP)",Cash_Flows[[#This Row],[Security Type]]&lt;&gt;"Equity",Cash_Flows[[#This Row],[Security Type]]&lt;&gt;"Warrant"),Cash_Flows[[#This Row],[Amount ($)]],0)</f>
        <v>807960.40000000037</v>
      </c>
      <c r="J139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69" s="11">
        <f>IF(AND(Cash_Flows[[#This Row],[Security Type]]="Warrant",Cash_Flows[[#This Row],[Metric]]="Balance (GAAP)"),Cash_Flows[[#This Row],[Amount ($)]],0)</f>
        <v>0</v>
      </c>
      <c r="L13969" s="11">
        <f>IF(AND(Cash_Flows[[#This Row],[Security Type]]="Equity",Cash_Flows[[#This Row],[Metric]]="Principal - Cash Investment"),Cash_Flows[[#This Row],[Amount ($)]]*-1,0)</f>
        <v>0</v>
      </c>
      <c r="M13969" s="11">
        <f>IF(AND(Cash_Flows[[#This Row],[Security Type]]="Equity",Cash_Flows[[#This Row],[Metric]]="Balance (GAAP)"),Cash_Flows[[#This Row],[Amount ($)]],0)</f>
        <v>0</v>
      </c>
      <c r="N139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69" s="11">
        <f>Cash_Flows[[#This Row],[Debt Invested]]+Cash_Flows[[#This Row],[Equity Invested]]</f>
        <v>0</v>
      </c>
      <c r="P13969" s="11">
        <f>Cash_Flows[[#This Row],[Debt FMV]]+Cash_Flows[[#This Row],[Warrant FMV]]+Cash_Flows[[#This Row],[Equity FMV]]</f>
        <v>807960.40000000037</v>
      </c>
      <c r="Q13969" s="11">
        <f>Cash_Flows[[#This Row],[Debt RP]]+Cash_Flows[[#This Row],[Equity RP]]</f>
        <v>0</v>
      </c>
      <c r="R13969" t="str">
        <f>IF(Cash_Flows[[#This Row],[Deal]]="Inspired Beauty Brands",Cash_Flows[[#This Row],[X]],_xlfn.CONCAT(Cash_Flows[[#This Row],[Deal]],"-",Cash_Flows[[#This Row],[Fund Name]]))</f>
        <v>S&amp;K Building Services-Fund V</v>
      </c>
      <c r="S1396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3970" spans="1:19" hidden="1" x14ac:dyDescent="0.35">
      <c r="A13970" s="3">
        <v>45838</v>
      </c>
      <c r="B13970" s="4" t="s">
        <v>168</v>
      </c>
      <c r="C13970" s="4" t="s">
        <v>50</v>
      </c>
      <c r="D13970" s="4" t="s">
        <v>109</v>
      </c>
      <c r="E13970" s="7" t="s">
        <v>58</v>
      </c>
      <c r="F13970" s="7" t="s">
        <v>228</v>
      </c>
      <c r="G13970" s="9">
        <v>2038462.8900000004</v>
      </c>
      <c r="H13970" s="11">
        <f>IF(AND(Cash_Flows[[#This Row],[Metric]]="Principal - Cash Investment",Cash_Flows[[#This Row],[Security Type]]&lt;&gt;"Equity"),Cash_Flows[[#This Row],[Amount ($)]]*-1,0)</f>
        <v>0</v>
      </c>
      <c r="I13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70" s="11">
        <f>IF(AND(Cash_Flows[[#This Row],[Security Type]]="Warrant",Cash_Flows[[#This Row],[Metric]]="Balance (GAAP)"),Cash_Flows[[#This Row],[Amount ($)]],0)</f>
        <v>2038462.8900000004</v>
      </c>
      <c r="L13970" s="11">
        <f>IF(AND(Cash_Flows[[#This Row],[Security Type]]="Equity",Cash_Flows[[#This Row],[Metric]]="Principal - Cash Investment"),Cash_Flows[[#This Row],[Amount ($)]]*-1,0)</f>
        <v>0</v>
      </c>
      <c r="M13970" s="11">
        <f>IF(AND(Cash_Flows[[#This Row],[Security Type]]="Equity",Cash_Flows[[#This Row],[Metric]]="Balance (GAAP)"),Cash_Flows[[#This Row],[Amount ($)]],0)</f>
        <v>0</v>
      </c>
      <c r="N139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70" s="11">
        <f>Cash_Flows[[#This Row],[Debt Invested]]+Cash_Flows[[#This Row],[Equity Invested]]</f>
        <v>0</v>
      </c>
      <c r="P13970" s="11">
        <f>Cash_Flows[[#This Row],[Debt FMV]]+Cash_Flows[[#This Row],[Warrant FMV]]+Cash_Flows[[#This Row],[Equity FMV]]</f>
        <v>2038462.8900000004</v>
      </c>
      <c r="Q13970" s="11">
        <f>Cash_Flows[[#This Row],[Debt RP]]+Cash_Flows[[#This Row],[Equity RP]]</f>
        <v>0</v>
      </c>
      <c r="R13970" t="str">
        <f>IF(Cash_Flows[[#This Row],[Deal]]="Inspired Beauty Brands",Cash_Flows[[#This Row],[X]],_xlfn.CONCAT(Cash_Flows[[#This Row],[Deal]],"-",Cash_Flows[[#This Row],[Fund Name]]))</f>
        <v>Schill Grounds Management-Fund V</v>
      </c>
      <c r="S13970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13971" spans="1:19" hidden="1" x14ac:dyDescent="0.35">
      <c r="A13971" s="3">
        <v>45838</v>
      </c>
      <c r="B13971" s="4" t="s">
        <v>168</v>
      </c>
      <c r="C13971" s="4" t="s">
        <v>50</v>
      </c>
      <c r="D13971" s="4" t="s">
        <v>109</v>
      </c>
      <c r="E13971" s="7" t="s">
        <v>34</v>
      </c>
      <c r="F13971" s="7" t="s">
        <v>228</v>
      </c>
      <c r="G13971" s="9">
        <v>12195593.120000003</v>
      </c>
      <c r="H13971" s="11">
        <f>IF(AND(Cash_Flows[[#This Row],[Metric]]="Principal - Cash Investment",Cash_Flows[[#This Row],[Security Type]]&lt;&gt;"Equity"),Cash_Flows[[#This Row],[Amount ($)]]*-1,0)</f>
        <v>0</v>
      </c>
      <c r="I13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71" s="11">
        <f>IF(AND(Cash_Flows[[#This Row],[Security Type]]="Warrant",Cash_Flows[[#This Row],[Metric]]="Balance (GAAP)"),Cash_Flows[[#This Row],[Amount ($)]],0)</f>
        <v>0</v>
      </c>
      <c r="L13971" s="11">
        <f>IF(AND(Cash_Flows[[#This Row],[Security Type]]="Equity",Cash_Flows[[#This Row],[Metric]]="Principal - Cash Investment"),Cash_Flows[[#This Row],[Amount ($)]]*-1,0)</f>
        <v>0</v>
      </c>
      <c r="M13971" s="11">
        <f>IF(AND(Cash_Flows[[#This Row],[Security Type]]="Equity",Cash_Flows[[#This Row],[Metric]]="Balance (GAAP)"),Cash_Flows[[#This Row],[Amount ($)]],0)</f>
        <v>12195593.120000003</v>
      </c>
      <c r="N139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71" s="11">
        <f>Cash_Flows[[#This Row],[Debt Invested]]+Cash_Flows[[#This Row],[Equity Invested]]</f>
        <v>0</v>
      </c>
      <c r="P13971" s="11">
        <f>Cash_Flows[[#This Row],[Debt FMV]]+Cash_Flows[[#This Row],[Warrant FMV]]+Cash_Flows[[#This Row],[Equity FMV]]</f>
        <v>12195593.120000003</v>
      </c>
      <c r="Q13971" s="11">
        <f>Cash_Flows[[#This Row],[Debt RP]]+Cash_Flows[[#This Row],[Equity RP]]</f>
        <v>0</v>
      </c>
      <c r="R13971" t="str">
        <f>IF(Cash_Flows[[#This Row],[Deal]]="Inspired Beauty Brands",Cash_Flows[[#This Row],[X]],_xlfn.CONCAT(Cash_Flows[[#This Row],[Deal]],"-",Cash_Flows[[#This Row],[Fund Name]]))</f>
        <v>Schill Grounds Management-Fund V</v>
      </c>
      <c r="S13971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13972" spans="1:19" hidden="1" x14ac:dyDescent="0.35">
      <c r="A13972" s="3">
        <v>45838</v>
      </c>
      <c r="B13972" s="4" t="s">
        <v>195</v>
      </c>
      <c r="C13972" s="4" t="s">
        <v>50</v>
      </c>
      <c r="D13972" s="4" t="s">
        <v>51</v>
      </c>
      <c r="E13972" s="7" t="s">
        <v>28</v>
      </c>
      <c r="F13972" s="7" t="s">
        <v>228</v>
      </c>
      <c r="G13972" s="9">
        <v>8929553.3599999901</v>
      </c>
      <c r="H13972" s="11">
        <f>IF(AND(Cash_Flows[[#This Row],[Metric]]="Principal - Cash Investment",Cash_Flows[[#This Row],[Security Type]]&lt;&gt;"Equity"),Cash_Flows[[#This Row],[Amount ($)]]*-1,0)</f>
        <v>0</v>
      </c>
      <c r="I13972" s="11">
        <f>IF(AND(Cash_Flows[[#This Row],[Metric]]="Balance (GAAP)",Cash_Flows[[#This Row],[Security Type]]&lt;&gt;"Equity",Cash_Flows[[#This Row],[Security Type]]&lt;&gt;"Warrant"),Cash_Flows[[#This Row],[Amount ($)]],0)</f>
        <v>8929553.3599999901</v>
      </c>
      <c r="J139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72" s="11">
        <f>IF(AND(Cash_Flows[[#This Row],[Security Type]]="Warrant",Cash_Flows[[#This Row],[Metric]]="Balance (GAAP)"),Cash_Flows[[#This Row],[Amount ($)]],0)</f>
        <v>0</v>
      </c>
      <c r="L13972" s="11">
        <f>IF(AND(Cash_Flows[[#This Row],[Security Type]]="Equity",Cash_Flows[[#This Row],[Metric]]="Principal - Cash Investment"),Cash_Flows[[#This Row],[Amount ($)]]*-1,0)</f>
        <v>0</v>
      </c>
      <c r="M13972" s="11">
        <f>IF(AND(Cash_Flows[[#This Row],[Security Type]]="Equity",Cash_Flows[[#This Row],[Metric]]="Balance (GAAP)"),Cash_Flows[[#This Row],[Amount ($)]],0)</f>
        <v>0</v>
      </c>
      <c r="N139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72" s="11">
        <f>Cash_Flows[[#This Row],[Debt Invested]]+Cash_Flows[[#This Row],[Equity Invested]]</f>
        <v>0</v>
      </c>
      <c r="P13972" s="11">
        <f>Cash_Flows[[#This Row],[Debt FMV]]+Cash_Flows[[#This Row],[Warrant FMV]]+Cash_Flows[[#This Row],[Equity FMV]]</f>
        <v>8929553.3599999901</v>
      </c>
      <c r="Q13972" s="11">
        <f>Cash_Flows[[#This Row],[Debt RP]]+Cash_Flows[[#This Row],[Equity RP]]</f>
        <v>0</v>
      </c>
      <c r="R13972" t="str">
        <f>IF(Cash_Flows[[#This Row],[Deal]]="Inspired Beauty Brands",Cash_Flows[[#This Row],[X]],_xlfn.CONCAT(Cash_Flows[[#This Row],[Deal]],"-",Cash_Flows[[#This Row],[Fund Name]]))</f>
        <v>Seneca Resources-Fund V</v>
      </c>
      <c r="S13972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3973" spans="1:19" hidden="1" x14ac:dyDescent="0.35">
      <c r="A13973" s="3">
        <v>45838</v>
      </c>
      <c r="B13973" s="4" t="s">
        <v>195</v>
      </c>
      <c r="C13973" s="4" t="s">
        <v>50</v>
      </c>
      <c r="D13973" s="4" t="s">
        <v>51</v>
      </c>
      <c r="E13973" s="7" t="s">
        <v>34</v>
      </c>
      <c r="F13973" s="7" t="s">
        <v>228</v>
      </c>
      <c r="G13973" s="9">
        <v>5351326.3999999985</v>
      </c>
      <c r="H13973" s="11">
        <f>IF(AND(Cash_Flows[[#This Row],[Metric]]="Principal - Cash Investment",Cash_Flows[[#This Row],[Security Type]]&lt;&gt;"Equity"),Cash_Flows[[#This Row],[Amount ($)]]*-1,0)</f>
        <v>0</v>
      </c>
      <c r="I13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73" s="11">
        <f>IF(AND(Cash_Flows[[#This Row],[Security Type]]="Warrant",Cash_Flows[[#This Row],[Metric]]="Balance (GAAP)"),Cash_Flows[[#This Row],[Amount ($)]],0)</f>
        <v>0</v>
      </c>
      <c r="L13973" s="11">
        <f>IF(AND(Cash_Flows[[#This Row],[Security Type]]="Equity",Cash_Flows[[#This Row],[Metric]]="Principal - Cash Investment"),Cash_Flows[[#This Row],[Amount ($)]]*-1,0)</f>
        <v>0</v>
      </c>
      <c r="M13973" s="11">
        <f>IF(AND(Cash_Flows[[#This Row],[Security Type]]="Equity",Cash_Flows[[#This Row],[Metric]]="Balance (GAAP)"),Cash_Flows[[#This Row],[Amount ($)]],0)</f>
        <v>5351326.3999999985</v>
      </c>
      <c r="N139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73" s="11">
        <f>Cash_Flows[[#This Row],[Debt Invested]]+Cash_Flows[[#This Row],[Equity Invested]]</f>
        <v>0</v>
      </c>
      <c r="P13973" s="11">
        <f>Cash_Flows[[#This Row],[Debt FMV]]+Cash_Flows[[#This Row],[Warrant FMV]]+Cash_Flows[[#This Row],[Equity FMV]]</f>
        <v>5351326.3999999985</v>
      </c>
      <c r="Q13973" s="11">
        <f>Cash_Flows[[#This Row],[Debt RP]]+Cash_Flows[[#This Row],[Equity RP]]</f>
        <v>0</v>
      </c>
      <c r="R13973" t="str">
        <f>IF(Cash_Flows[[#This Row],[Deal]]="Inspired Beauty Brands",Cash_Flows[[#This Row],[X]],_xlfn.CONCAT(Cash_Flows[[#This Row],[Deal]],"-",Cash_Flows[[#This Row],[Fund Name]]))</f>
        <v>Seneca Resources-Fund V</v>
      </c>
      <c r="S13973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3974" spans="1:19" hidden="1" x14ac:dyDescent="0.35">
      <c r="A13974" s="3">
        <v>45838</v>
      </c>
      <c r="B13974" s="4" t="s">
        <v>195</v>
      </c>
      <c r="C13974" s="4" t="s">
        <v>50</v>
      </c>
      <c r="D13974" s="4" t="s">
        <v>51</v>
      </c>
      <c r="E13974" s="7" t="s">
        <v>28</v>
      </c>
      <c r="F13974" s="7" t="s">
        <v>25</v>
      </c>
      <c r="G13974" s="9">
        <v>89151.94</v>
      </c>
      <c r="H13974" s="11">
        <f>IF(AND(Cash_Flows[[#This Row],[Metric]]="Principal - Cash Investment",Cash_Flows[[#This Row],[Security Type]]&lt;&gt;"Equity"),Cash_Flows[[#This Row],[Amount ($)]]*-1,0)</f>
        <v>0</v>
      </c>
      <c r="I13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74" s="11">
        <f>IF(AND(Cash_Flows[[#This Row],[Security Type]]&lt;&gt;"Equity",Cash_Flows[[#This Row],[Metric]]&lt;&gt;"Principal - Cash Investment",Cash_Flows[[#This Row],[Metric]]&lt;&gt;"Balance (GAAP)"),Cash_Flows[[#This Row],[Amount ($)]],0)</f>
        <v>89151.94</v>
      </c>
      <c r="K13974" s="11">
        <f>IF(AND(Cash_Flows[[#This Row],[Security Type]]="Warrant",Cash_Flows[[#This Row],[Metric]]="Balance (GAAP)"),Cash_Flows[[#This Row],[Amount ($)]],0)</f>
        <v>0</v>
      </c>
      <c r="L13974" s="11">
        <f>IF(AND(Cash_Flows[[#This Row],[Security Type]]="Equity",Cash_Flows[[#This Row],[Metric]]="Principal - Cash Investment"),Cash_Flows[[#This Row],[Amount ($)]]*-1,0)</f>
        <v>0</v>
      </c>
      <c r="M13974" s="11">
        <f>IF(AND(Cash_Flows[[#This Row],[Security Type]]="Equity",Cash_Flows[[#This Row],[Metric]]="Balance (GAAP)"),Cash_Flows[[#This Row],[Amount ($)]],0)</f>
        <v>0</v>
      </c>
      <c r="N139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74" s="11">
        <f>Cash_Flows[[#This Row],[Debt Invested]]+Cash_Flows[[#This Row],[Equity Invested]]</f>
        <v>0</v>
      </c>
      <c r="P13974" s="11">
        <f>Cash_Flows[[#This Row],[Debt FMV]]+Cash_Flows[[#This Row],[Warrant FMV]]+Cash_Flows[[#This Row],[Equity FMV]]</f>
        <v>0</v>
      </c>
      <c r="Q13974" s="11">
        <f>Cash_Flows[[#This Row],[Debt RP]]+Cash_Flows[[#This Row],[Equity RP]]</f>
        <v>89151.94</v>
      </c>
      <c r="R13974" t="str">
        <f>IF(Cash_Flows[[#This Row],[Deal]]="Inspired Beauty Brands",Cash_Flows[[#This Row],[X]],_xlfn.CONCAT(Cash_Flows[[#This Row],[Deal]],"-",Cash_Flows[[#This Row],[Fund Name]]))</f>
        <v>Seneca Resources-Fund V</v>
      </c>
      <c r="S13974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3975" spans="1:19" hidden="1" x14ac:dyDescent="0.35">
      <c r="A13975" s="3">
        <v>45838</v>
      </c>
      <c r="B13975" s="4" t="s">
        <v>221</v>
      </c>
      <c r="C13975" s="4" t="s">
        <v>61</v>
      </c>
      <c r="D13975" s="4" t="s">
        <v>51</v>
      </c>
      <c r="E13975" s="7" t="s">
        <v>28</v>
      </c>
      <c r="F13975" s="7" t="s">
        <v>228</v>
      </c>
      <c r="G13975" s="9">
        <v>7956000.9900000012</v>
      </c>
      <c r="H13975" s="11">
        <f>IF(AND(Cash_Flows[[#This Row],[Metric]]="Principal - Cash Investment",Cash_Flows[[#This Row],[Security Type]]&lt;&gt;"Equity"),Cash_Flows[[#This Row],[Amount ($)]]*-1,0)</f>
        <v>0</v>
      </c>
      <c r="I13975" s="11">
        <f>IF(AND(Cash_Flows[[#This Row],[Metric]]="Balance (GAAP)",Cash_Flows[[#This Row],[Security Type]]&lt;&gt;"Equity",Cash_Flows[[#This Row],[Security Type]]&lt;&gt;"Warrant"),Cash_Flows[[#This Row],[Amount ($)]],0)</f>
        <v>7956000.9900000012</v>
      </c>
      <c r="J139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75" s="11">
        <f>IF(AND(Cash_Flows[[#This Row],[Security Type]]="Warrant",Cash_Flows[[#This Row],[Metric]]="Balance (GAAP)"),Cash_Flows[[#This Row],[Amount ($)]],0)</f>
        <v>0</v>
      </c>
      <c r="L13975" s="11">
        <f>IF(AND(Cash_Flows[[#This Row],[Security Type]]="Equity",Cash_Flows[[#This Row],[Metric]]="Principal - Cash Investment"),Cash_Flows[[#This Row],[Amount ($)]]*-1,0)</f>
        <v>0</v>
      </c>
      <c r="M13975" s="11">
        <f>IF(AND(Cash_Flows[[#This Row],[Security Type]]="Equity",Cash_Flows[[#This Row],[Metric]]="Balance (GAAP)"),Cash_Flows[[#This Row],[Amount ($)]],0)</f>
        <v>0</v>
      </c>
      <c r="N13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75" s="11">
        <f>Cash_Flows[[#This Row],[Debt Invested]]+Cash_Flows[[#This Row],[Equity Invested]]</f>
        <v>0</v>
      </c>
      <c r="P13975" s="11">
        <f>Cash_Flows[[#This Row],[Debt FMV]]+Cash_Flows[[#This Row],[Warrant FMV]]+Cash_Flows[[#This Row],[Equity FMV]]</f>
        <v>7956000.9900000012</v>
      </c>
      <c r="Q13975" s="11">
        <f>Cash_Flows[[#This Row],[Debt RP]]+Cash_Flows[[#This Row],[Equity RP]]</f>
        <v>0</v>
      </c>
      <c r="R13975" t="str">
        <f>IF(Cash_Flows[[#This Row],[Deal]]="Inspired Beauty Brands",Cash_Flows[[#This Row],[X]],_xlfn.CONCAT(Cash_Flows[[#This Row],[Deal]],"-",Cash_Flows[[#This Row],[Fund Name]]))</f>
        <v>Smash My Trash-Fund VI</v>
      </c>
      <c r="S13975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3976" spans="1:19" hidden="1" x14ac:dyDescent="0.35">
      <c r="A13976" s="3">
        <v>45838</v>
      </c>
      <c r="B13976" s="4" t="s">
        <v>221</v>
      </c>
      <c r="C13976" s="4" t="s">
        <v>61</v>
      </c>
      <c r="D13976" s="4" t="s">
        <v>51</v>
      </c>
      <c r="E13976" s="7" t="s">
        <v>34</v>
      </c>
      <c r="F13976" s="7" t="s">
        <v>228</v>
      </c>
      <c r="G13976" s="9">
        <v>1443310.56</v>
      </c>
      <c r="H13976" s="11">
        <f>IF(AND(Cash_Flows[[#This Row],[Metric]]="Principal - Cash Investment",Cash_Flows[[#This Row],[Security Type]]&lt;&gt;"Equity"),Cash_Flows[[#This Row],[Amount ($)]]*-1,0)</f>
        <v>0</v>
      </c>
      <c r="I13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76" s="11">
        <f>IF(AND(Cash_Flows[[#This Row],[Security Type]]="Warrant",Cash_Flows[[#This Row],[Metric]]="Balance (GAAP)"),Cash_Flows[[#This Row],[Amount ($)]],0)</f>
        <v>0</v>
      </c>
      <c r="L13976" s="11">
        <f>IF(AND(Cash_Flows[[#This Row],[Security Type]]="Equity",Cash_Flows[[#This Row],[Metric]]="Principal - Cash Investment"),Cash_Flows[[#This Row],[Amount ($)]]*-1,0)</f>
        <v>0</v>
      </c>
      <c r="M13976" s="11">
        <f>IF(AND(Cash_Flows[[#This Row],[Security Type]]="Equity",Cash_Flows[[#This Row],[Metric]]="Balance (GAAP)"),Cash_Flows[[#This Row],[Amount ($)]],0)</f>
        <v>1443310.56</v>
      </c>
      <c r="N13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76" s="11">
        <f>Cash_Flows[[#This Row],[Debt Invested]]+Cash_Flows[[#This Row],[Equity Invested]]</f>
        <v>0</v>
      </c>
      <c r="P13976" s="11">
        <f>Cash_Flows[[#This Row],[Debt FMV]]+Cash_Flows[[#This Row],[Warrant FMV]]+Cash_Flows[[#This Row],[Equity FMV]]</f>
        <v>1443310.56</v>
      </c>
      <c r="Q13976" s="11">
        <f>Cash_Flows[[#This Row],[Debt RP]]+Cash_Flows[[#This Row],[Equity RP]]</f>
        <v>0</v>
      </c>
      <c r="R13976" t="str">
        <f>IF(Cash_Flows[[#This Row],[Deal]]="Inspired Beauty Brands",Cash_Flows[[#This Row],[X]],_xlfn.CONCAT(Cash_Flows[[#This Row],[Deal]],"-",Cash_Flows[[#This Row],[Fund Name]]))</f>
        <v>Smash My Trash-Fund VI</v>
      </c>
      <c r="S13976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3977" spans="1:19" hidden="1" x14ac:dyDescent="0.35">
      <c r="A13977" s="3">
        <v>45838</v>
      </c>
      <c r="B13977" s="4" t="s">
        <v>221</v>
      </c>
      <c r="C13977" s="4" t="s">
        <v>61</v>
      </c>
      <c r="D13977" s="4" t="s">
        <v>51</v>
      </c>
      <c r="E13977" s="7" t="s">
        <v>28</v>
      </c>
      <c r="F13977" s="7" t="s">
        <v>25</v>
      </c>
      <c r="G13977" s="9">
        <v>80135.42</v>
      </c>
      <c r="H13977" s="11">
        <f>IF(AND(Cash_Flows[[#This Row],[Metric]]="Principal - Cash Investment",Cash_Flows[[#This Row],[Security Type]]&lt;&gt;"Equity"),Cash_Flows[[#This Row],[Amount ($)]]*-1,0)</f>
        <v>0</v>
      </c>
      <c r="I13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77" s="11">
        <f>IF(AND(Cash_Flows[[#This Row],[Security Type]]&lt;&gt;"Equity",Cash_Flows[[#This Row],[Metric]]&lt;&gt;"Principal - Cash Investment",Cash_Flows[[#This Row],[Metric]]&lt;&gt;"Balance (GAAP)"),Cash_Flows[[#This Row],[Amount ($)]],0)</f>
        <v>80135.42</v>
      </c>
      <c r="K13977" s="11">
        <f>IF(AND(Cash_Flows[[#This Row],[Security Type]]="Warrant",Cash_Flows[[#This Row],[Metric]]="Balance (GAAP)"),Cash_Flows[[#This Row],[Amount ($)]],0)</f>
        <v>0</v>
      </c>
      <c r="L13977" s="11">
        <f>IF(AND(Cash_Flows[[#This Row],[Security Type]]="Equity",Cash_Flows[[#This Row],[Metric]]="Principal - Cash Investment"),Cash_Flows[[#This Row],[Amount ($)]]*-1,0)</f>
        <v>0</v>
      </c>
      <c r="M13977" s="11">
        <f>IF(AND(Cash_Flows[[#This Row],[Security Type]]="Equity",Cash_Flows[[#This Row],[Metric]]="Balance (GAAP)"),Cash_Flows[[#This Row],[Amount ($)]],0)</f>
        <v>0</v>
      </c>
      <c r="N139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77" s="11">
        <f>Cash_Flows[[#This Row],[Debt Invested]]+Cash_Flows[[#This Row],[Equity Invested]]</f>
        <v>0</v>
      </c>
      <c r="P13977" s="11">
        <f>Cash_Flows[[#This Row],[Debt FMV]]+Cash_Flows[[#This Row],[Warrant FMV]]+Cash_Flows[[#This Row],[Equity FMV]]</f>
        <v>0</v>
      </c>
      <c r="Q13977" s="11">
        <f>Cash_Flows[[#This Row],[Debt RP]]+Cash_Flows[[#This Row],[Equity RP]]</f>
        <v>80135.42</v>
      </c>
      <c r="R13977" t="str">
        <f>IF(Cash_Flows[[#This Row],[Deal]]="Inspired Beauty Brands",Cash_Flows[[#This Row],[X]],_xlfn.CONCAT(Cash_Flows[[#This Row],[Deal]],"-",Cash_Flows[[#This Row],[Fund Name]]))</f>
        <v>Smash My Trash-Fund VI</v>
      </c>
      <c r="S13977" t="str">
        <f>IF(Cash_Flows[[#This Row],[Deal]]="Inspired Beauty Brands",_xlfn.CONCAT(Cash_Flows[[#This Row],[Deal]],"-",Cash_Flows[[#This Row],[Fund Name]],"-",Cash_Flows[[#This Row],[Exit Status]]),Cash_Flows[[#This Row],[Deal]])</f>
        <v>Smash My Trash</v>
      </c>
    </row>
    <row r="13978" spans="1:19" hidden="1" x14ac:dyDescent="0.35">
      <c r="A13978" s="3">
        <v>45838</v>
      </c>
      <c r="B13978" s="4" t="s">
        <v>217</v>
      </c>
      <c r="C13978" s="4" t="s">
        <v>50</v>
      </c>
      <c r="D13978" s="4" t="s">
        <v>51</v>
      </c>
      <c r="E13978" s="7" t="s">
        <v>28</v>
      </c>
      <c r="F13978" s="7" t="s">
        <v>228</v>
      </c>
      <c r="G13978" s="9">
        <v>3570000</v>
      </c>
      <c r="H13978" s="11">
        <f>IF(AND(Cash_Flows[[#This Row],[Metric]]="Principal - Cash Investment",Cash_Flows[[#This Row],[Security Type]]&lt;&gt;"Equity"),Cash_Flows[[#This Row],[Amount ($)]]*-1,0)</f>
        <v>0</v>
      </c>
      <c r="I13978" s="11">
        <f>IF(AND(Cash_Flows[[#This Row],[Metric]]="Balance (GAAP)",Cash_Flows[[#This Row],[Security Type]]&lt;&gt;"Equity",Cash_Flows[[#This Row],[Security Type]]&lt;&gt;"Warrant"),Cash_Flows[[#This Row],[Amount ($)]],0)</f>
        <v>3570000</v>
      </c>
      <c r="J139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78" s="11">
        <f>IF(AND(Cash_Flows[[#This Row],[Security Type]]="Warrant",Cash_Flows[[#This Row],[Metric]]="Balance (GAAP)"),Cash_Flows[[#This Row],[Amount ($)]],0)</f>
        <v>0</v>
      </c>
      <c r="L13978" s="11">
        <f>IF(AND(Cash_Flows[[#This Row],[Security Type]]="Equity",Cash_Flows[[#This Row],[Metric]]="Principal - Cash Investment"),Cash_Flows[[#This Row],[Amount ($)]]*-1,0)</f>
        <v>0</v>
      </c>
      <c r="M13978" s="11">
        <f>IF(AND(Cash_Flows[[#This Row],[Security Type]]="Equity",Cash_Flows[[#This Row],[Metric]]="Balance (GAAP)"),Cash_Flows[[#This Row],[Amount ($)]],0)</f>
        <v>0</v>
      </c>
      <c r="N139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78" s="11">
        <f>Cash_Flows[[#This Row],[Debt Invested]]+Cash_Flows[[#This Row],[Equity Invested]]</f>
        <v>0</v>
      </c>
      <c r="P13978" s="11">
        <f>Cash_Flows[[#This Row],[Debt FMV]]+Cash_Flows[[#This Row],[Warrant FMV]]+Cash_Flows[[#This Row],[Equity FMV]]</f>
        <v>3570000</v>
      </c>
      <c r="Q13978" s="11">
        <f>Cash_Flows[[#This Row],[Debt RP]]+Cash_Flows[[#This Row],[Equity RP]]</f>
        <v>0</v>
      </c>
      <c r="R13978" t="str">
        <f>IF(Cash_Flows[[#This Row],[Deal]]="Inspired Beauty Brands",Cash_Flows[[#This Row],[X]],_xlfn.CONCAT(Cash_Flows[[#This Row],[Deal]],"-",Cash_Flows[[#This Row],[Fund Name]]))</f>
        <v>Solen Software Group-Fund V</v>
      </c>
      <c r="S13978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979" spans="1:19" hidden="1" x14ac:dyDescent="0.35">
      <c r="A13979" s="3">
        <v>45838</v>
      </c>
      <c r="B13979" s="4" t="s">
        <v>217</v>
      </c>
      <c r="C13979" s="4" t="s">
        <v>61</v>
      </c>
      <c r="D13979" s="4" t="s">
        <v>51</v>
      </c>
      <c r="E13979" s="7" t="s">
        <v>34</v>
      </c>
      <c r="F13979" s="7" t="s">
        <v>228</v>
      </c>
      <c r="G13979" s="9">
        <v>3804683.7100000004</v>
      </c>
      <c r="H13979" s="11">
        <f>IF(AND(Cash_Flows[[#This Row],[Metric]]="Principal - Cash Investment",Cash_Flows[[#This Row],[Security Type]]&lt;&gt;"Equity"),Cash_Flows[[#This Row],[Amount ($)]]*-1,0)</f>
        <v>0</v>
      </c>
      <c r="I13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79" s="11">
        <f>IF(AND(Cash_Flows[[#This Row],[Security Type]]="Warrant",Cash_Flows[[#This Row],[Metric]]="Balance (GAAP)"),Cash_Flows[[#This Row],[Amount ($)]],0)</f>
        <v>0</v>
      </c>
      <c r="L13979" s="11">
        <f>IF(AND(Cash_Flows[[#This Row],[Security Type]]="Equity",Cash_Flows[[#This Row],[Metric]]="Principal - Cash Investment"),Cash_Flows[[#This Row],[Amount ($)]]*-1,0)</f>
        <v>0</v>
      </c>
      <c r="M13979" s="11">
        <f>IF(AND(Cash_Flows[[#This Row],[Security Type]]="Equity",Cash_Flows[[#This Row],[Metric]]="Balance (GAAP)"),Cash_Flows[[#This Row],[Amount ($)]],0)</f>
        <v>3804683.7100000004</v>
      </c>
      <c r="N139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79" s="11">
        <f>Cash_Flows[[#This Row],[Debt Invested]]+Cash_Flows[[#This Row],[Equity Invested]]</f>
        <v>0</v>
      </c>
      <c r="P13979" s="11">
        <f>Cash_Flows[[#This Row],[Debt FMV]]+Cash_Flows[[#This Row],[Warrant FMV]]+Cash_Flows[[#This Row],[Equity FMV]]</f>
        <v>3804683.7100000004</v>
      </c>
      <c r="Q13979" s="11">
        <f>Cash_Flows[[#This Row],[Debt RP]]+Cash_Flows[[#This Row],[Equity RP]]</f>
        <v>0</v>
      </c>
      <c r="R13979" t="str">
        <f>IF(Cash_Flows[[#This Row],[Deal]]="Inspired Beauty Brands",Cash_Flows[[#This Row],[X]],_xlfn.CONCAT(Cash_Flows[[#This Row],[Deal]],"-",Cash_Flows[[#This Row],[Fund Name]]))</f>
        <v>Solen Software Group-Fund VI</v>
      </c>
      <c r="S13979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980" spans="1:19" hidden="1" x14ac:dyDescent="0.35">
      <c r="A13980" s="3">
        <v>45838</v>
      </c>
      <c r="B13980" s="4" t="s">
        <v>217</v>
      </c>
      <c r="C13980" s="4" t="s">
        <v>61</v>
      </c>
      <c r="D13980" s="4" t="s">
        <v>51</v>
      </c>
      <c r="E13980" s="7" t="s">
        <v>28</v>
      </c>
      <c r="F13980" s="7" t="s">
        <v>228</v>
      </c>
      <c r="G13980" s="9">
        <v>20400000</v>
      </c>
      <c r="H13980" s="11">
        <f>IF(AND(Cash_Flows[[#This Row],[Metric]]="Principal - Cash Investment",Cash_Flows[[#This Row],[Security Type]]&lt;&gt;"Equity"),Cash_Flows[[#This Row],[Amount ($)]]*-1,0)</f>
        <v>0</v>
      </c>
      <c r="I13980" s="11">
        <f>IF(AND(Cash_Flows[[#This Row],[Metric]]="Balance (GAAP)",Cash_Flows[[#This Row],[Security Type]]&lt;&gt;"Equity",Cash_Flows[[#This Row],[Security Type]]&lt;&gt;"Warrant"),Cash_Flows[[#This Row],[Amount ($)]],0)</f>
        <v>20400000</v>
      </c>
      <c r="J139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80" s="11">
        <f>IF(AND(Cash_Flows[[#This Row],[Security Type]]="Warrant",Cash_Flows[[#This Row],[Metric]]="Balance (GAAP)"),Cash_Flows[[#This Row],[Amount ($)]],0)</f>
        <v>0</v>
      </c>
      <c r="L13980" s="11">
        <f>IF(AND(Cash_Flows[[#This Row],[Security Type]]="Equity",Cash_Flows[[#This Row],[Metric]]="Principal - Cash Investment"),Cash_Flows[[#This Row],[Amount ($)]]*-1,0)</f>
        <v>0</v>
      </c>
      <c r="M13980" s="11">
        <f>IF(AND(Cash_Flows[[#This Row],[Security Type]]="Equity",Cash_Flows[[#This Row],[Metric]]="Balance (GAAP)"),Cash_Flows[[#This Row],[Amount ($)]],0)</f>
        <v>0</v>
      </c>
      <c r="N139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80" s="11">
        <f>Cash_Flows[[#This Row],[Debt Invested]]+Cash_Flows[[#This Row],[Equity Invested]]</f>
        <v>0</v>
      </c>
      <c r="P13980" s="11">
        <f>Cash_Flows[[#This Row],[Debt FMV]]+Cash_Flows[[#This Row],[Warrant FMV]]+Cash_Flows[[#This Row],[Equity FMV]]</f>
        <v>20400000</v>
      </c>
      <c r="Q13980" s="11">
        <f>Cash_Flows[[#This Row],[Debt RP]]+Cash_Flows[[#This Row],[Equity RP]]</f>
        <v>0</v>
      </c>
      <c r="R13980" t="str">
        <f>IF(Cash_Flows[[#This Row],[Deal]]="Inspired Beauty Brands",Cash_Flows[[#This Row],[X]],_xlfn.CONCAT(Cash_Flows[[#This Row],[Deal]],"-",Cash_Flows[[#This Row],[Fund Name]]))</f>
        <v>Solen Software Group-Fund VI</v>
      </c>
      <c r="S13980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981" spans="1:19" hidden="1" x14ac:dyDescent="0.35">
      <c r="A13981" s="3">
        <v>45838</v>
      </c>
      <c r="B13981" s="4" t="s">
        <v>217</v>
      </c>
      <c r="C13981" s="4" t="s">
        <v>61</v>
      </c>
      <c r="D13981" s="4" t="s">
        <v>51</v>
      </c>
      <c r="E13981" s="7" t="s">
        <v>28</v>
      </c>
      <c r="F13981" s="7" t="s">
        <v>25</v>
      </c>
      <c r="G13981" s="9">
        <v>213808.71999999997</v>
      </c>
      <c r="H13981" s="11">
        <f>IF(AND(Cash_Flows[[#This Row],[Metric]]="Principal - Cash Investment",Cash_Flows[[#This Row],[Security Type]]&lt;&gt;"Equity"),Cash_Flows[[#This Row],[Amount ($)]]*-1,0)</f>
        <v>0</v>
      </c>
      <c r="I13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81" s="11">
        <f>IF(AND(Cash_Flows[[#This Row],[Security Type]]&lt;&gt;"Equity",Cash_Flows[[#This Row],[Metric]]&lt;&gt;"Principal - Cash Investment",Cash_Flows[[#This Row],[Metric]]&lt;&gt;"Balance (GAAP)"),Cash_Flows[[#This Row],[Amount ($)]],0)</f>
        <v>213808.71999999997</v>
      </c>
      <c r="K13981" s="11">
        <f>IF(AND(Cash_Flows[[#This Row],[Security Type]]="Warrant",Cash_Flows[[#This Row],[Metric]]="Balance (GAAP)"),Cash_Flows[[#This Row],[Amount ($)]],0)</f>
        <v>0</v>
      </c>
      <c r="L13981" s="11">
        <f>IF(AND(Cash_Flows[[#This Row],[Security Type]]="Equity",Cash_Flows[[#This Row],[Metric]]="Principal - Cash Investment"),Cash_Flows[[#This Row],[Amount ($)]]*-1,0)</f>
        <v>0</v>
      </c>
      <c r="M13981" s="11">
        <f>IF(AND(Cash_Flows[[#This Row],[Security Type]]="Equity",Cash_Flows[[#This Row],[Metric]]="Balance (GAAP)"),Cash_Flows[[#This Row],[Amount ($)]],0)</f>
        <v>0</v>
      </c>
      <c r="N139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81" s="11">
        <f>Cash_Flows[[#This Row],[Debt Invested]]+Cash_Flows[[#This Row],[Equity Invested]]</f>
        <v>0</v>
      </c>
      <c r="P13981" s="11">
        <f>Cash_Flows[[#This Row],[Debt FMV]]+Cash_Flows[[#This Row],[Warrant FMV]]+Cash_Flows[[#This Row],[Equity FMV]]</f>
        <v>0</v>
      </c>
      <c r="Q13981" s="11">
        <f>Cash_Flows[[#This Row],[Debt RP]]+Cash_Flows[[#This Row],[Equity RP]]</f>
        <v>213808.71999999997</v>
      </c>
      <c r="R13981" t="str">
        <f>IF(Cash_Flows[[#This Row],[Deal]]="Inspired Beauty Brands",Cash_Flows[[#This Row],[X]],_xlfn.CONCAT(Cash_Flows[[#This Row],[Deal]],"-",Cash_Flows[[#This Row],[Fund Name]]))</f>
        <v>Solen Software Group-Fund VI</v>
      </c>
      <c r="S13981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982" spans="1:19" hidden="1" x14ac:dyDescent="0.35">
      <c r="A13982" s="3">
        <v>45838</v>
      </c>
      <c r="B13982" s="4" t="s">
        <v>217</v>
      </c>
      <c r="C13982" s="4" t="s">
        <v>50</v>
      </c>
      <c r="D13982" s="4" t="s">
        <v>51</v>
      </c>
      <c r="E13982" s="7" t="s">
        <v>28</v>
      </c>
      <c r="F13982" s="7" t="s">
        <v>25</v>
      </c>
      <c r="G13982" s="9">
        <v>37416.53</v>
      </c>
      <c r="H13982" s="11">
        <f>IF(AND(Cash_Flows[[#This Row],[Metric]]="Principal - Cash Investment",Cash_Flows[[#This Row],[Security Type]]&lt;&gt;"Equity"),Cash_Flows[[#This Row],[Amount ($)]]*-1,0)</f>
        <v>0</v>
      </c>
      <c r="I13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82" s="11">
        <f>IF(AND(Cash_Flows[[#This Row],[Security Type]]&lt;&gt;"Equity",Cash_Flows[[#This Row],[Metric]]&lt;&gt;"Principal - Cash Investment",Cash_Flows[[#This Row],[Metric]]&lt;&gt;"Balance (GAAP)"),Cash_Flows[[#This Row],[Amount ($)]],0)</f>
        <v>37416.53</v>
      </c>
      <c r="K13982" s="11">
        <f>IF(AND(Cash_Flows[[#This Row],[Security Type]]="Warrant",Cash_Flows[[#This Row],[Metric]]="Balance (GAAP)"),Cash_Flows[[#This Row],[Amount ($)]],0)</f>
        <v>0</v>
      </c>
      <c r="L13982" s="11">
        <f>IF(AND(Cash_Flows[[#This Row],[Security Type]]="Equity",Cash_Flows[[#This Row],[Metric]]="Principal - Cash Investment"),Cash_Flows[[#This Row],[Amount ($)]]*-1,0)</f>
        <v>0</v>
      </c>
      <c r="M13982" s="11">
        <f>IF(AND(Cash_Flows[[#This Row],[Security Type]]="Equity",Cash_Flows[[#This Row],[Metric]]="Balance (GAAP)"),Cash_Flows[[#This Row],[Amount ($)]],0)</f>
        <v>0</v>
      </c>
      <c r="N139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82" s="11">
        <f>Cash_Flows[[#This Row],[Debt Invested]]+Cash_Flows[[#This Row],[Equity Invested]]</f>
        <v>0</v>
      </c>
      <c r="P13982" s="11">
        <f>Cash_Flows[[#This Row],[Debt FMV]]+Cash_Flows[[#This Row],[Warrant FMV]]+Cash_Flows[[#This Row],[Equity FMV]]</f>
        <v>0</v>
      </c>
      <c r="Q13982" s="11">
        <f>Cash_Flows[[#This Row],[Debt RP]]+Cash_Flows[[#This Row],[Equity RP]]</f>
        <v>37416.53</v>
      </c>
      <c r="R13982" t="str">
        <f>IF(Cash_Flows[[#This Row],[Deal]]="Inspired Beauty Brands",Cash_Flows[[#This Row],[X]],_xlfn.CONCAT(Cash_Flows[[#This Row],[Deal]],"-",Cash_Flows[[#This Row],[Fund Name]]))</f>
        <v>Solen Software Group-Fund V</v>
      </c>
      <c r="S13982" t="str">
        <f>IF(Cash_Flows[[#This Row],[Deal]]="Inspired Beauty Brands",_xlfn.CONCAT(Cash_Flows[[#This Row],[Deal]],"-",Cash_Flows[[#This Row],[Fund Name]],"-",Cash_Flows[[#This Row],[Exit Status]]),Cash_Flows[[#This Row],[Deal]])</f>
        <v>Solen Software Group</v>
      </c>
    </row>
    <row r="13983" spans="1:19" hidden="1" x14ac:dyDescent="0.35">
      <c r="A13983" s="3">
        <v>45838</v>
      </c>
      <c r="B13983" s="4" t="s">
        <v>150</v>
      </c>
      <c r="C13983" s="4" t="s">
        <v>45</v>
      </c>
      <c r="D13983" s="4" t="s">
        <v>21</v>
      </c>
      <c r="E13983" s="7" t="s">
        <v>34</v>
      </c>
      <c r="F13983" s="7" t="s">
        <v>228</v>
      </c>
      <c r="G13983" s="9">
        <v>1137883</v>
      </c>
      <c r="H13983" s="11">
        <f>IF(AND(Cash_Flows[[#This Row],[Metric]]="Principal - Cash Investment",Cash_Flows[[#This Row],[Security Type]]&lt;&gt;"Equity"),Cash_Flows[[#This Row],[Amount ($)]]*-1,0)</f>
        <v>0</v>
      </c>
      <c r="I13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83" s="11">
        <f>IF(AND(Cash_Flows[[#This Row],[Security Type]]="Warrant",Cash_Flows[[#This Row],[Metric]]="Balance (GAAP)"),Cash_Flows[[#This Row],[Amount ($)]],0)</f>
        <v>0</v>
      </c>
      <c r="L13983" s="11">
        <f>IF(AND(Cash_Flows[[#This Row],[Security Type]]="Equity",Cash_Flows[[#This Row],[Metric]]="Principal - Cash Investment"),Cash_Flows[[#This Row],[Amount ($)]]*-1,0)</f>
        <v>0</v>
      </c>
      <c r="M13983" s="11">
        <f>IF(AND(Cash_Flows[[#This Row],[Security Type]]="Equity",Cash_Flows[[#This Row],[Metric]]="Balance (GAAP)"),Cash_Flows[[#This Row],[Amount ($)]],0)</f>
        <v>1137883</v>
      </c>
      <c r="N139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83" s="11">
        <f>Cash_Flows[[#This Row],[Debt Invested]]+Cash_Flows[[#This Row],[Equity Invested]]</f>
        <v>0</v>
      </c>
      <c r="P13983" s="11">
        <f>Cash_Flows[[#This Row],[Debt FMV]]+Cash_Flows[[#This Row],[Warrant FMV]]+Cash_Flows[[#This Row],[Equity FMV]]</f>
        <v>1137883</v>
      </c>
      <c r="Q13983" s="11">
        <f>Cash_Flows[[#This Row],[Debt RP]]+Cash_Flows[[#This Row],[Equity RP]]</f>
        <v>0</v>
      </c>
      <c r="R13983" t="str">
        <f>IF(Cash_Flows[[#This Row],[Deal]]="Inspired Beauty Brands",Cash_Flows[[#This Row],[X]],_xlfn.CONCAT(Cash_Flows[[#This Row],[Deal]],"-",Cash_Flows[[#This Row],[Fund Name]]))</f>
        <v>Solid Surface Care-Fund IV</v>
      </c>
      <c r="S1398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3984" spans="1:19" hidden="1" x14ac:dyDescent="0.35">
      <c r="A13984" s="3">
        <v>45838</v>
      </c>
      <c r="B13984" s="4" t="s">
        <v>185</v>
      </c>
      <c r="C13984" s="4" t="s">
        <v>61</v>
      </c>
      <c r="D13984" s="4" t="s">
        <v>51</v>
      </c>
      <c r="E13984" s="7" t="s">
        <v>28</v>
      </c>
      <c r="F13984" s="7" t="s">
        <v>228</v>
      </c>
      <c r="G13984" s="9">
        <v>4337473.1300000008</v>
      </c>
      <c r="H13984" s="11">
        <f>IF(AND(Cash_Flows[[#This Row],[Metric]]="Principal - Cash Investment",Cash_Flows[[#This Row],[Security Type]]&lt;&gt;"Equity"),Cash_Flows[[#This Row],[Amount ($)]]*-1,0)</f>
        <v>0</v>
      </c>
      <c r="I13984" s="11">
        <f>IF(AND(Cash_Flows[[#This Row],[Metric]]="Balance (GAAP)",Cash_Flows[[#This Row],[Security Type]]&lt;&gt;"Equity",Cash_Flows[[#This Row],[Security Type]]&lt;&gt;"Warrant"),Cash_Flows[[#This Row],[Amount ($)]],0)</f>
        <v>4337473.1300000008</v>
      </c>
      <c r="J139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84" s="11">
        <f>IF(AND(Cash_Flows[[#This Row],[Security Type]]="Warrant",Cash_Flows[[#This Row],[Metric]]="Balance (GAAP)"),Cash_Flows[[#This Row],[Amount ($)]],0)</f>
        <v>0</v>
      </c>
      <c r="L13984" s="11">
        <f>IF(AND(Cash_Flows[[#This Row],[Security Type]]="Equity",Cash_Flows[[#This Row],[Metric]]="Principal - Cash Investment"),Cash_Flows[[#This Row],[Amount ($)]]*-1,0)</f>
        <v>0</v>
      </c>
      <c r="M13984" s="11">
        <f>IF(AND(Cash_Flows[[#This Row],[Security Type]]="Equity",Cash_Flows[[#This Row],[Metric]]="Balance (GAAP)"),Cash_Flows[[#This Row],[Amount ($)]],0)</f>
        <v>0</v>
      </c>
      <c r="N139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84" s="11">
        <f>Cash_Flows[[#This Row],[Debt Invested]]+Cash_Flows[[#This Row],[Equity Invested]]</f>
        <v>0</v>
      </c>
      <c r="P13984" s="11">
        <f>Cash_Flows[[#This Row],[Debt FMV]]+Cash_Flows[[#This Row],[Warrant FMV]]+Cash_Flows[[#This Row],[Equity FMV]]</f>
        <v>4337473.1300000008</v>
      </c>
      <c r="Q13984" s="11">
        <f>Cash_Flows[[#This Row],[Debt RP]]+Cash_Flows[[#This Row],[Equity RP]]</f>
        <v>0</v>
      </c>
      <c r="R13984" t="str">
        <f>IF(Cash_Flows[[#This Row],[Deal]]="Inspired Beauty Brands",Cash_Flows[[#This Row],[X]],_xlfn.CONCAT(Cash_Flows[[#This Row],[Deal]],"-",Cash_Flows[[#This Row],[Fund Name]]))</f>
        <v>Solution Group-Fund VI</v>
      </c>
      <c r="S13984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985" spans="1:19" hidden="1" x14ac:dyDescent="0.35">
      <c r="A13985" s="3">
        <v>45838</v>
      </c>
      <c r="B13985" s="4" t="s">
        <v>185</v>
      </c>
      <c r="C13985" s="4" t="s">
        <v>61</v>
      </c>
      <c r="D13985" s="4" t="s">
        <v>51</v>
      </c>
      <c r="E13985" s="7" t="s">
        <v>34</v>
      </c>
      <c r="F13985" s="7" t="s">
        <v>228</v>
      </c>
      <c r="G13985" s="9">
        <v>2875000</v>
      </c>
      <c r="H13985" s="11">
        <f>IF(AND(Cash_Flows[[#This Row],[Metric]]="Principal - Cash Investment",Cash_Flows[[#This Row],[Security Type]]&lt;&gt;"Equity"),Cash_Flows[[#This Row],[Amount ($)]]*-1,0)</f>
        <v>0</v>
      </c>
      <c r="I13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85" s="11">
        <f>IF(AND(Cash_Flows[[#This Row],[Security Type]]="Warrant",Cash_Flows[[#This Row],[Metric]]="Balance (GAAP)"),Cash_Flows[[#This Row],[Amount ($)]],0)</f>
        <v>0</v>
      </c>
      <c r="L13985" s="11">
        <f>IF(AND(Cash_Flows[[#This Row],[Security Type]]="Equity",Cash_Flows[[#This Row],[Metric]]="Principal - Cash Investment"),Cash_Flows[[#This Row],[Amount ($)]]*-1,0)</f>
        <v>0</v>
      </c>
      <c r="M13985" s="11">
        <f>IF(AND(Cash_Flows[[#This Row],[Security Type]]="Equity",Cash_Flows[[#This Row],[Metric]]="Balance (GAAP)"),Cash_Flows[[#This Row],[Amount ($)]],0)</f>
        <v>2875000</v>
      </c>
      <c r="N139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85" s="11">
        <f>Cash_Flows[[#This Row],[Debt Invested]]+Cash_Flows[[#This Row],[Equity Invested]]</f>
        <v>0</v>
      </c>
      <c r="P13985" s="11">
        <f>Cash_Flows[[#This Row],[Debt FMV]]+Cash_Flows[[#This Row],[Warrant FMV]]+Cash_Flows[[#This Row],[Equity FMV]]</f>
        <v>2875000</v>
      </c>
      <c r="Q13985" s="11">
        <f>Cash_Flows[[#This Row],[Debt RP]]+Cash_Flows[[#This Row],[Equity RP]]</f>
        <v>0</v>
      </c>
      <c r="R13985" t="str">
        <f>IF(Cash_Flows[[#This Row],[Deal]]="Inspired Beauty Brands",Cash_Flows[[#This Row],[X]],_xlfn.CONCAT(Cash_Flows[[#This Row],[Deal]],"-",Cash_Flows[[#This Row],[Fund Name]]))</f>
        <v>Solution Group-Fund VI</v>
      </c>
      <c r="S13985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986" spans="1:19" hidden="1" x14ac:dyDescent="0.35">
      <c r="A13986" s="3">
        <v>45838</v>
      </c>
      <c r="B13986" s="4" t="s">
        <v>185</v>
      </c>
      <c r="C13986" s="4" t="s">
        <v>61</v>
      </c>
      <c r="D13986" s="4" t="s">
        <v>51</v>
      </c>
      <c r="E13986" s="7" t="s">
        <v>28</v>
      </c>
      <c r="F13986" s="7" t="s">
        <v>25</v>
      </c>
      <c r="G13986" s="9">
        <v>39238.78</v>
      </c>
      <c r="H13986" s="11">
        <f>IF(AND(Cash_Flows[[#This Row],[Metric]]="Principal - Cash Investment",Cash_Flows[[#This Row],[Security Type]]&lt;&gt;"Equity"),Cash_Flows[[#This Row],[Amount ($)]]*-1,0)</f>
        <v>0</v>
      </c>
      <c r="I13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86" s="11">
        <f>IF(AND(Cash_Flows[[#This Row],[Security Type]]&lt;&gt;"Equity",Cash_Flows[[#This Row],[Metric]]&lt;&gt;"Principal - Cash Investment",Cash_Flows[[#This Row],[Metric]]&lt;&gt;"Balance (GAAP)"),Cash_Flows[[#This Row],[Amount ($)]],0)</f>
        <v>39238.78</v>
      </c>
      <c r="K13986" s="11">
        <f>IF(AND(Cash_Flows[[#This Row],[Security Type]]="Warrant",Cash_Flows[[#This Row],[Metric]]="Balance (GAAP)"),Cash_Flows[[#This Row],[Amount ($)]],0)</f>
        <v>0</v>
      </c>
      <c r="L13986" s="11">
        <f>IF(AND(Cash_Flows[[#This Row],[Security Type]]="Equity",Cash_Flows[[#This Row],[Metric]]="Principal - Cash Investment"),Cash_Flows[[#This Row],[Amount ($)]]*-1,0)</f>
        <v>0</v>
      </c>
      <c r="M13986" s="11">
        <f>IF(AND(Cash_Flows[[#This Row],[Security Type]]="Equity",Cash_Flows[[#This Row],[Metric]]="Balance (GAAP)"),Cash_Flows[[#This Row],[Amount ($)]],0)</f>
        <v>0</v>
      </c>
      <c r="N139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86" s="11">
        <f>Cash_Flows[[#This Row],[Debt Invested]]+Cash_Flows[[#This Row],[Equity Invested]]</f>
        <v>0</v>
      </c>
      <c r="P13986" s="11">
        <f>Cash_Flows[[#This Row],[Debt FMV]]+Cash_Flows[[#This Row],[Warrant FMV]]+Cash_Flows[[#This Row],[Equity FMV]]</f>
        <v>0</v>
      </c>
      <c r="Q13986" s="11">
        <f>Cash_Flows[[#This Row],[Debt RP]]+Cash_Flows[[#This Row],[Equity RP]]</f>
        <v>39238.78</v>
      </c>
      <c r="R13986" t="str">
        <f>IF(Cash_Flows[[#This Row],[Deal]]="Inspired Beauty Brands",Cash_Flows[[#This Row],[X]],_xlfn.CONCAT(Cash_Flows[[#This Row],[Deal]],"-",Cash_Flows[[#This Row],[Fund Name]]))</f>
        <v>Solution Group-Fund VI</v>
      </c>
      <c r="S13986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987" spans="1:19" hidden="1" x14ac:dyDescent="0.35">
      <c r="A13987" s="3">
        <v>45838</v>
      </c>
      <c r="B13987" s="4" t="s">
        <v>185</v>
      </c>
      <c r="C13987" s="4" t="s">
        <v>61</v>
      </c>
      <c r="D13987" s="4" t="s">
        <v>51</v>
      </c>
      <c r="E13987" s="7" t="s">
        <v>34</v>
      </c>
      <c r="F13987" s="7" t="s">
        <v>46</v>
      </c>
      <c r="G13987" s="9">
        <v>11979.170000000002</v>
      </c>
      <c r="H13987" s="11">
        <f>IF(AND(Cash_Flows[[#This Row],[Metric]]="Principal - Cash Investment",Cash_Flows[[#This Row],[Security Type]]&lt;&gt;"Equity"),Cash_Flows[[#This Row],[Amount ($)]]*-1,0)</f>
        <v>0</v>
      </c>
      <c r="I13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87" s="11">
        <f>IF(AND(Cash_Flows[[#This Row],[Security Type]]="Warrant",Cash_Flows[[#This Row],[Metric]]="Balance (GAAP)"),Cash_Flows[[#This Row],[Amount ($)]],0)</f>
        <v>0</v>
      </c>
      <c r="L13987" s="11">
        <f>IF(AND(Cash_Flows[[#This Row],[Security Type]]="Equity",Cash_Flows[[#This Row],[Metric]]="Principal - Cash Investment"),Cash_Flows[[#This Row],[Amount ($)]]*-1,0)</f>
        <v>0</v>
      </c>
      <c r="M13987" s="11">
        <f>IF(AND(Cash_Flows[[#This Row],[Security Type]]="Equity",Cash_Flows[[#This Row],[Metric]]="Balance (GAAP)"),Cash_Flows[[#This Row],[Amount ($)]],0)</f>
        <v>0</v>
      </c>
      <c r="N13987" s="11">
        <f>IF(AND(Cash_Flows[[#This Row],[Security Type]]="Equity",Cash_Flows[[#This Row],[Metric]]&lt;&gt;"Balance (GAAP)",Cash_Flows[[#This Row],[Metric]]&lt;&gt;"Principal - Cash Investment"),Cash_Flows[[#This Row],[Amount ($)]],0)</f>
        <v>11979.170000000002</v>
      </c>
      <c r="O13987" s="11">
        <f>Cash_Flows[[#This Row],[Debt Invested]]+Cash_Flows[[#This Row],[Equity Invested]]</f>
        <v>0</v>
      </c>
      <c r="P13987" s="11">
        <f>Cash_Flows[[#This Row],[Debt FMV]]+Cash_Flows[[#This Row],[Warrant FMV]]+Cash_Flows[[#This Row],[Equity FMV]]</f>
        <v>0</v>
      </c>
      <c r="Q13987" s="11">
        <f>Cash_Flows[[#This Row],[Debt RP]]+Cash_Flows[[#This Row],[Equity RP]]</f>
        <v>11979.170000000002</v>
      </c>
      <c r="R13987" t="str">
        <f>IF(Cash_Flows[[#This Row],[Deal]]="Inspired Beauty Brands",Cash_Flows[[#This Row],[X]],_xlfn.CONCAT(Cash_Flows[[#This Row],[Deal]],"-",Cash_Flows[[#This Row],[Fund Name]]))</f>
        <v>Solution Group-Fund VI</v>
      </c>
      <c r="S13987" t="str">
        <f>IF(Cash_Flows[[#This Row],[Deal]]="Inspired Beauty Brands",_xlfn.CONCAT(Cash_Flows[[#This Row],[Deal]],"-",Cash_Flows[[#This Row],[Fund Name]],"-",Cash_Flows[[#This Row],[Exit Status]]),Cash_Flows[[#This Row],[Deal]])</f>
        <v>Solution Group</v>
      </c>
    </row>
    <row r="13988" spans="1:19" hidden="1" x14ac:dyDescent="0.35">
      <c r="A13988" s="3">
        <v>45838</v>
      </c>
      <c r="B13988" s="4" t="s">
        <v>172</v>
      </c>
      <c r="C13988" s="4" t="s">
        <v>45</v>
      </c>
      <c r="D13988" s="4" t="s">
        <v>109</v>
      </c>
      <c r="E13988" s="7" t="s">
        <v>58</v>
      </c>
      <c r="F13988" s="7" t="s">
        <v>228</v>
      </c>
      <c r="G13988" s="9">
        <v>1810601.4199999995</v>
      </c>
      <c r="H13988" s="11">
        <f>IF(AND(Cash_Flows[[#This Row],[Metric]]="Principal - Cash Investment",Cash_Flows[[#This Row],[Security Type]]&lt;&gt;"Equity"),Cash_Flows[[#This Row],[Amount ($)]]*-1,0)</f>
        <v>0</v>
      </c>
      <c r="I13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88" s="11">
        <f>IF(AND(Cash_Flows[[#This Row],[Security Type]]="Warrant",Cash_Flows[[#This Row],[Metric]]="Balance (GAAP)"),Cash_Flows[[#This Row],[Amount ($)]],0)</f>
        <v>1810601.4199999995</v>
      </c>
      <c r="L13988" s="11">
        <f>IF(AND(Cash_Flows[[#This Row],[Security Type]]="Equity",Cash_Flows[[#This Row],[Metric]]="Principal - Cash Investment"),Cash_Flows[[#This Row],[Amount ($)]]*-1,0)</f>
        <v>0</v>
      </c>
      <c r="M13988" s="11">
        <f>IF(AND(Cash_Flows[[#This Row],[Security Type]]="Equity",Cash_Flows[[#This Row],[Metric]]="Balance (GAAP)"),Cash_Flows[[#This Row],[Amount ($)]],0)</f>
        <v>0</v>
      </c>
      <c r="N139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88" s="11">
        <f>Cash_Flows[[#This Row],[Debt Invested]]+Cash_Flows[[#This Row],[Equity Invested]]</f>
        <v>0</v>
      </c>
      <c r="P13988" s="11">
        <f>Cash_Flows[[#This Row],[Debt FMV]]+Cash_Flows[[#This Row],[Warrant FMV]]+Cash_Flows[[#This Row],[Equity FMV]]</f>
        <v>1810601.4199999995</v>
      </c>
      <c r="Q13988" s="11">
        <f>Cash_Flows[[#This Row],[Debt RP]]+Cash_Flows[[#This Row],[Equity RP]]</f>
        <v>0</v>
      </c>
      <c r="R13988" t="str">
        <f>IF(Cash_Flows[[#This Row],[Deal]]="Inspired Beauty Brands",Cash_Flows[[#This Row],[X]],_xlfn.CONCAT(Cash_Flows[[#This Row],[Deal]],"-",Cash_Flows[[#This Row],[Fund Name]]))</f>
        <v>Southern Shade Tree-Fund IV</v>
      </c>
      <c r="S13988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989" spans="1:19" hidden="1" x14ac:dyDescent="0.35">
      <c r="A13989" s="3">
        <v>45838</v>
      </c>
      <c r="B13989" s="4" t="s">
        <v>172</v>
      </c>
      <c r="C13989" s="4" t="s">
        <v>50</v>
      </c>
      <c r="D13989" s="4" t="s">
        <v>109</v>
      </c>
      <c r="E13989" s="7" t="s">
        <v>58</v>
      </c>
      <c r="F13989" s="7" t="s">
        <v>228</v>
      </c>
      <c r="G13989" s="9">
        <v>1810597.45</v>
      </c>
      <c r="H13989" s="11">
        <f>IF(AND(Cash_Flows[[#This Row],[Metric]]="Principal - Cash Investment",Cash_Flows[[#This Row],[Security Type]]&lt;&gt;"Equity"),Cash_Flows[[#This Row],[Amount ($)]]*-1,0)</f>
        <v>0</v>
      </c>
      <c r="I13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89" s="11">
        <f>IF(AND(Cash_Flows[[#This Row],[Security Type]]="Warrant",Cash_Flows[[#This Row],[Metric]]="Balance (GAAP)"),Cash_Flows[[#This Row],[Amount ($)]],0)</f>
        <v>1810597.45</v>
      </c>
      <c r="L13989" s="11">
        <f>IF(AND(Cash_Flows[[#This Row],[Security Type]]="Equity",Cash_Flows[[#This Row],[Metric]]="Principal - Cash Investment"),Cash_Flows[[#This Row],[Amount ($)]]*-1,0)</f>
        <v>0</v>
      </c>
      <c r="M13989" s="11">
        <f>IF(AND(Cash_Flows[[#This Row],[Security Type]]="Equity",Cash_Flows[[#This Row],[Metric]]="Balance (GAAP)"),Cash_Flows[[#This Row],[Amount ($)]],0)</f>
        <v>0</v>
      </c>
      <c r="N139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89" s="11">
        <f>Cash_Flows[[#This Row],[Debt Invested]]+Cash_Flows[[#This Row],[Equity Invested]]</f>
        <v>0</v>
      </c>
      <c r="P13989" s="11">
        <f>Cash_Flows[[#This Row],[Debt FMV]]+Cash_Flows[[#This Row],[Warrant FMV]]+Cash_Flows[[#This Row],[Equity FMV]]</f>
        <v>1810597.45</v>
      </c>
      <c r="Q13989" s="11">
        <f>Cash_Flows[[#This Row],[Debt RP]]+Cash_Flows[[#This Row],[Equity RP]]</f>
        <v>0</v>
      </c>
      <c r="R13989" t="str">
        <f>IF(Cash_Flows[[#This Row],[Deal]]="Inspired Beauty Brands",Cash_Flows[[#This Row],[X]],_xlfn.CONCAT(Cash_Flows[[#This Row],[Deal]],"-",Cash_Flows[[#This Row],[Fund Name]]))</f>
        <v>Southern Shade Tree-Fund V</v>
      </c>
      <c r="S13989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3990" spans="1:19" hidden="1" x14ac:dyDescent="0.35">
      <c r="A13990" s="3">
        <v>45838</v>
      </c>
      <c r="B13990" s="4" t="s">
        <v>947</v>
      </c>
      <c r="C13990" s="4" t="s">
        <v>50</v>
      </c>
      <c r="D13990" s="4" t="s">
        <v>51</v>
      </c>
      <c r="E13990" s="7" t="s">
        <v>34</v>
      </c>
      <c r="F13990" s="7" t="s">
        <v>228</v>
      </c>
      <c r="G13990" s="9">
        <v>1674999</v>
      </c>
      <c r="H13990" s="11">
        <f>IF(AND(Cash_Flows[[#This Row],[Metric]]="Principal - Cash Investment",Cash_Flows[[#This Row],[Security Type]]&lt;&gt;"Equity"),Cash_Flows[[#This Row],[Amount ($)]]*-1,0)</f>
        <v>0</v>
      </c>
      <c r="I13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90" s="11">
        <f>IF(AND(Cash_Flows[[#This Row],[Security Type]]="Warrant",Cash_Flows[[#This Row],[Metric]]="Balance (GAAP)"),Cash_Flows[[#This Row],[Amount ($)]],0)</f>
        <v>0</v>
      </c>
      <c r="L13990" s="11">
        <f>IF(AND(Cash_Flows[[#This Row],[Security Type]]="Equity",Cash_Flows[[#This Row],[Metric]]="Principal - Cash Investment"),Cash_Flows[[#This Row],[Amount ($)]]*-1,0)</f>
        <v>0</v>
      </c>
      <c r="M13990" s="11">
        <f>IF(AND(Cash_Flows[[#This Row],[Security Type]]="Equity",Cash_Flows[[#This Row],[Metric]]="Balance (GAAP)"),Cash_Flows[[#This Row],[Amount ($)]],0)</f>
        <v>1674999</v>
      </c>
      <c r="N139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90" s="11">
        <f>Cash_Flows[[#This Row],[Debt Invested]]+Cash_Flows[[#This Row],[Equity Invested]]</f>
        <v>0</v>
      </c>
      <c r="P13990" s="11">
        <f>Cash_Flows[[#This Row],[Debt FMV]]+Cash_Flows[[#This Row],[Warrant FMV]]+Cash_Flows[[#This Row],[Equity FMV]]</f>
        <v>1674999</v>
      </c>
      <c r="Q13990" s="11">
        <f>Cash_Flows[[#This Row],[Debt RP]]+Cash_Flows[[#This Row],[Equity RP]]</f>
        <v>0</v>
      </c>
      <c r="R13990" t="str">
        <f>IF(Cash_Flows[[#This Row],[Deal]]="Inspired Beauty Brands",Cash_Flows[[#This Row],[X]],_xlfn.CONCAT(Cash_Flows[[#This Row],[Deal]],"-",Cash_Flows[[#This Row],[Fund Name]]))</f>
        <v>Soutron-Fund V</v>
      </c>
      <c r="S13990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991" spans="1:19" hidden="1" x14ac:dyDescent="0.35">
      <c r="A13991" s="3">
        <v>45838</v>
      </c>
      <c r="B13991" s="4" t="s">
        <v>947</v>
      </c>
      <c r="C13991" s="4" t="s">
        <v>50</v>
      </c>
      <c r="D13991" s="4" t="s">
        <v>51</v>
      </c>
      <c r="E13991" s="7" t="s">
        <v>28</v>
      </c>
      <c r="F13991" s="7" t="s">
        <v>228</v>
      </c>
      <c r="G13991" s="9">
        <v>2062500</v>
      </c>
      <c r="H13991" s="11">
        <f>IF(AND(Cash_Flows[[#This Row],[Metric]]="Principal - Cash Investment",Cash_Flows[[#This Row],[Security Type]]&lt;&gt;"Equity"),Cash_Flows[[#This Row],[Amount ($)]]*-1,0)</f>
        <v>0</v>
      </c>
      <c r="I13991" s="11">
        <f>IF(AND(Cash_Flows[[#This Row],[Metric]]="Balance (GAAP)",Cash_Flows[[#This Row],[Security Type]]&lt;&gt;"Equity",Cash_Flows[[#This Row],[Security Type]]&lt;&gt;"Warrant"),Cash_Flows[[#This Row],[Amount ($)]],0)</f>
        <v>2062500</v>
      </c>
      <c r="J139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91" s="11">
        <f>IF(AND(Cash_Flows[[#This Row],[Security Type]]="Warrant",Cash_Flows[[#This Row],[Metric]]="Balance (GAAP)"),Cash_Flows[[#This Row],[Amount ($)]],0)</f>
        <v>0</v>
      </c>
      <c r="L13991" s="11">
        <f>IF(AND(Cash_Flows[[#This Row],[Security Type]]="Equity",Cash_Flows[[#This Row],[Metric]]="Principal - Cash Investment"),Cash_Flows[[#This Row],[Amount ($)]]*-1,0)</f>
        <v>0</v>
      </c>
      <c r="M13991" s="11">
        <f>IF(AND(Cash_Flows[[#This Row],[Security Type]]="Equity",Cash_Flows[[#This Row],[Metric]]="Balance (GAAP)"),Cash_Flows[[#This Row],[Amount ($)]],0)</f>
        <v>0</v>
      </c>
      <c r="N139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91" s="11">
        <f>Cash_Flows[[#This Row],[Debt Invested]]+Cash_Flows[[#This Row],[Equity Invested]]</f>
        <v>0</v>
      </c>
      <c r="P13991" s="11">
        <f>Cash_Flows[[#This Row],[Debt FMV]]+Cash_Flows[[#This Row],[Warrant FMV]]+Cash_Flows[[#This Row],[Equity FMV]]</f>
        <v>2062500</v>
      </c>
      <c r="Q13991" s="11">
        <f>Cash_Flows[[#This Row],[Debt RP]]+Cash_Flows[[#This Row],[Equity RP]]</f>
        <v>0</v>
      </c>
      <c r="R13991" t="str">
        <f>IF(Cash_Flows[[#This Row],[Deal]]="Inspired Beauty Brands",Cash_Flows[[#This Row],[X]],_xlfn.CONCAT(Cash_Flows[[#This Row],[Deal]],"-",Cash_Flows[[#This Row],[Fund Name]]))</f>
        <v>Soutron-Fund V</v>
      </c>
      <c r="S13991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992" spans="1:19" hidden="1" x14ac:dyDescent="0.35">
      <c r="A13992" s="3">
        <v>45838</v>
      </c>
      <c r="B13992" s="4" t="s">
        <v>947</v>
      </c>
      <c r="C13992" s="4" t="s">
        <v>61</v>
      </c>
      <c r="D13992" s="4" t="s">
        <v>51</v>
      </c>
      <c r="E13992" s="7" t="s">
        <v>34</v>
      </c>
      <c r="F13992" s="7" t="s">
        <v>228</v>
      </c>
      <c r="G13992" s="9">
        <v>1675000</v>
      </c>
      <c r="H13992" s="11">
        <f>IF(AND(Cash_Flows[[#This Row],[Metric]]="Principal - Cash Investment",Cash_Flows[[#This Row],[Security Type]]&lt;&gt;"Equity"),Cash_Flows[[#This Row],[Amount ($)]]*-1,0)</f>
        <v>0</v>
      </c>
      <c r="I13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92" s="11">
        <f>IF(AND(Cash_Flows[[#This Row],[Security Type]]="Warrant",Cash_Flows[[#This Row],[Metric]]="Balance (GAAP)"),Cash_Flows[[#This Row],[Amount ($)]],0)</f>
        <v>0</v>
      </c>
      <c r="L13992" s="11">
        <f>IF(AND(Cash_Flows[[#This Row],[Security Type]]="Equity",Cash_Flows[[#This Row],[Metric]]="Principal - Cash Investment"),Cash_Flows[[#This Row],[Amount ($)]]*-1,0)</f>
        <v>0</v>
      </c>
      <c r="M13992" s="11">
        <f>IF(AND(Cash_Flows[[#This Row],[Security Type]]="Equity",Cash_Flows[[#This Row],[Metric]]="Balance (GAAP)"),Cash_Flows[[#This Row],[Amount ($)]],0)</f>
        <v>1675000</v>
      </c>
      <c r="N139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92" s="11">
        <f>Cash_Flows[[#This Row],[Debt Invested]]+Cash_Flows[[#This Row],[Equity Invested]]</f>
        <v>0</v>
      </c>
      <c r="P13992" s="11">
        <f>Cash_Flows[[#This Row],[Debt FMV]]+Cash_Flows[[#This Row],[Warrant FMV]]+Cash_Flows[[#This Row],[Equity FMV]]</f>
        <v>1675000</v>
      </c>
      <c r="Q13992" s="11">
        <f>Cash_Flows[[#This Row],[Debt RP]]+Cash_Flows[[#This Row],[Equity RP]]</f>
        <v>0</v>
      </c>
      <c r="R13992" t="str">
        <f>IF(Cash_Flows[[#This Row],[Deal]]="Inspired Beauty Brands",Cash_Flows[[#This Row],[X]],_xlfn.CONCAT(Cash_Flows[[#This Row],[Deal]],"-",Cash_Flows[[#This Row],[Fund Name]]))</f>
        <v>Soutron-Fund VI</v>
      </c>
      <c r="S13992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993" spans="1:19" hidden="1" x14ac:dyDescent="0.35">
      <c r="A13993" s="3">
        <v>45838</v>
      </c>
      <c r="B13993" s="4" t="s">
        <v>947</v>
      </c>
      <c r="C13993" s="4" t="s">
        <v>61</v>
      </c>
      <c r="D13993" s="4" t="s">
        <v>51</v>
      </c>
      <c r="E13993" s="7" t="s">
        <v>28</v>
      </c>
      <c r="F13993" s="7" t="s">
        <v>228</v>
      </c>
      <c r="G13993" s="9">
        <v>2062500</v>
      </c>
      <c r="H13993" s="11">
        <f>IF(AND(Cash_Flows[[#This Row],[Metric]]="Principal - Cash Investment",Cash_Flows[[#This Row],[Security Type]]&lt;&gt;"Equity"),Cash_Flows[[#This Row],[Amount ($)]]*-1,0)</f>
        <v>0</v>
      </c>
      <c r="I13993" s="11">
        <f>IF(AND(Cash_Flows[[#This Row],[Metric]]="Balance (GAAP)",Cash_Flows[[#This Row],[Security Type]]&lt;&gt;"Equity",Cash_Flows[[#This Row],[Security Type]]&lt;&gt;"Warrant"),Cash_Flows[[#This Row],[Amount ($)]],0)</f>
        <v>2062500</v>
      </c>
      <c r="J139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93" s="11">
        <f>IF(AND(Cash_Flows[[#This Row],[Security Type]]="Warrant",Cash_Flows[[#This Row],[Metric]]="Balance (GAAP)"),Cash_Flows[[#This Row],[Amount ($)]],0)</f>
        <v>0</v>
      </c>
      <c r="L13993" s="11">
        <f>IF(AND(Cash_Flows[[#This Row],[Security Type]]="Equity",Cash_Flows[[#This Row],[Metric]]="Principal - Cash Investment"),Cash_Flows[[#This Row],[Amount ($)]]*-1,0)</f>
        <v>0</v>
      </c>
      <c r="M13993" s="11">
        <f>IF(AND(Cash_Flows[[#This Row],[Security Type]]="Equity",Cash_Flows[[#This Row],[Metric]]="Balance (GAAP)"),Cash_Flows[[#This Row],[Amount ($)]],0)</f>
        <v>0</v>
      </c>
      <c r="N139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93" s="11">
        <f>Cash_Flows[[#This Row],[Debt Invested]]+Cash_Flows[[#This Row],[Equity Invested]]</f>
        <v>0</v>
      </c>
      <c r="P13993" s="11">
        <f>Cash_Flows[[#This Row],[Debt FMV]]+Cash_Flows[[#This Row],[Warrant FMV]]+Cash_Flows[[#This Row],[Equity FMV]]</f>
        <v>2062500</v>
      </c>
      <c r="Q13993" s="11">
        <f>Cash_Flows[[#This Row],[Debt RP]]+Cash_Flows[[#This Row],[Equity RP]]</f>
        <v>0</v>
      </c>
      <c r="R13993" t="str">
        <f>IF(Cash_Flows[[#This Row],[Deal]]="Inspired Beauty Brands",Cash_Flows[[#This Row],[X]],_xlfn.CONCAT(Cash_Flows[[#This Row],[Deal]],"-",Cash_Flows[[#This Row],[Fund Name]]))</f>
        <v>Soutron-Fund VI</v>
      </c>
      <c r="S13993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994" spans="1:19" hidden="1" x14ac:dyDescent="0.35">
      <c r="A13994" s="3">
        <v>45838</v>
      </c>
      <c r="B13994" s="4" t="s">
        <v>947</v>
      </c>
      <c r="C13994" s="4" t="s">
        <v>50</v>
      </c>
      <c r="D13994" s="4" t="s">
        <v>51</v>
      </c>
      <c r="E13994" s="7" t="s">
        <v>28</v>
      </c>
      <c r="F13994" s="7" t="s">
        <v>25</v>
      </c>
      <c r="G13994" s="9">
        <v>22343.75</v>
      </c>
      <c r="H13994" s="11">
        <f>IF(AND(Cash_Flows[[#This Row],[Metric]]="Principal - Cash Investment",Cash_Flows[[#This Row],[Security Type]]&lt;&gt;"Equity"),Cash_Flows[[#This Row],[Amount ($)]]*-1,0)</f>
        <v>0</v>
      </c>
      <c r="I13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94" s="11">
        <f>IF(AND(Cash_Flows[[#This Row],[Security Type]]&lt;&gt;"Equity",Cash_Flows[[#This Row],[Metric]]&lt;&gt;"Principal - Cash Investment",Cash_Flows[[#This Row],[Metric]]&lt;&gt;"Balance (GAAP)"),Cash_Flows[[#This Row],[Amount ($)]],0)</f>
        <v>22343.75</v>
      </c>
      <c r="K13994" s="11">
        <f>IF(AND(Cash_Flows[[#This Row],[Security Type]]="Warrant",Cash_Flows[[#This Row],[Metric]]="Balance (GAAP)"),Cash_Flows[[#This Row],[Amount ($)]],0)</f>
        <v>0</v>
      </c>
      <c r="L13994" s="11">
        <f>IF(AND(Cash_Flows[[#This Row],[Security Type]]="Equity",Cash_Flows[[#This Row],[Metric]]="Principal - Cash Investment"),Cash_Flows[[#This Row],[Amount ($)]]*-1,0)</f>
        <v>0</v>
      </c>
      <c r="M13994" s="11">
        <f>IF(AND(Cash_Flows[[#This Row],[Security Type]]="Equity",Cash_Flows[[#This Row],[Metric]]="Balance (GAAP)"),Cash_Flows[[#This Row],[Amount ($)]],0)</f>
        <v>0</v>
      </c>
      <c r="N139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94" s="11">
        <f>Cash_Flows[[#This Row],[Debt Invested]]+Cash_Flows[[#This Row],[Equity Invested]]</f>
        <v>0</v>
      </c>
      <c r="P13994" s="11">
        <f>Cash_Flows[[#This Row],[Debt FMV]]+Cash_Flows[[#This Row],[Warrant FMV]]+Cash_Flows[[#This Row],[Equity FMV]]</f>
        <v>0</v>
      </c>
      <c r="Q13994" s="11">
        <f>Cash_Flows[[#This Row],[Debt RP]]+Cash_Flows[[#This Row],[Equity RP]]</f>
        <v>22343.75</v>
      </c>
      <c r="R13994" t="str">
        <f>IF(Cash_Flows[[#This Row],[Deal]]="Inspired Beauty Brands",Cash_Flows[[#This Row],[X]],_xlfn.CONCAT(Cash_Flows[[#This Row],[Deal]],"-",Cash_Flows[[#This Row],[Fund Name]]))</f>
        <v>Soutron-Fund V</v>
      </c>
      <c r="S13994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995" spans="1:19" hidden="1" x14ac:dyDescent="0.35">
      <c r="A13995" s="3">
        <v>45838</v>
      </c>
      <c r="B13995" s="4" t="s">
        <v>947</v>
      </c>
      <c r="C13995" s="4" t="s">
        <v>61</v>
      </c>
      <c r="D13995" s="4" t="s">
        <v>51</v>
      </c>
      <c r="E13995" s="7" t="s">
        <v>28</v>
      </c>
      <c r="F13995" s="7" t="s">
        <v>25</v>
      </c>
      <c r="G13995" s="9">
        <v>22343.759999999998</v>
      </c>
      <c r="H13995" s="11">
        <f>IF(AND(Cash_Flows[[#This Row],[Metric]]="Principal - Cash Investment",Cash_Flows[[#This Row],[Security Type]]&lt;&gt;"Equity"),Cash_Flows[[#This Row],[Amount ($)]]*-1,0)</f>
        <v>0</v>
      </c>
      <c r="I13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95" s="11">
        <f>IF(AND(Cash_Flows[[#This Row],[Security Type]]&lt;&gt;"Equity",Cash_Flows[[#This Row],[Metric]]&lt;&gt;"Principal - Cash Investment",Cash_Flows[[#This Row],[Metric]]&lt;&gt;"Balance (GAAP)"),Cash_Flows[[#This Row],[Amount ($)]],0)</f>
        <v>22343.759999999998</v>
      </c>
      <c r="K13995" s="11">
        <f>IF(AND(Cash_Flows[[#This Row],[Security Type]]="Warrant",Cash_Flows[[#This Row],[Metric]]="Balance (GAAP)"),Cash_Flows[[#This Row],[Amount ($)]],0)</f>
        <v>0</v>
      </c>
      <c r="L13995" s="11">
        <f>IF(AND(Cash_Flows[[#This Row],[Security Type]]="Equity",Cash_Flows[[#This Row],[Metric]]="Principal - Cash Investment"),Cash_Flows[[#This Row],[Amount ($)]]*-1,0)</f>
        <v>0</v>
      </c>
      <c r="M13995" s="11">
        <f>IF(AND(Cash_Flows[[#This Row],[Security Type]]="Equity",Cash_Flows[[#This Row],[Metric]]="Balance (GAAP)"),Cash_Flows[[#This Row],[Amount ($)]],0)</f>
        <v>0</v>
      </c>
      <c r="N139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95" s="11">
        <f>Cash_Flows[[#This Row],[Debt Invested]]+Cash_Flows[[#This Row],[Equity Invested]]</f>
        <v>0</v>
      </c>
      <c r="P13995" s="11">
        <f>Cash_Flows[[#This Row],[Debt FMV]]+Cash_Flows[[#This Row],[Warrant FMV]]+Cash_Flows[[#This Row],[Equity FMV]]</f>
        <v>0</v>
      </c>
      <c r="Q13995" s="11">
        <f>Cash_Flows[[#This Row],[Debt RP]]+Cash_Flows[[#This Row],[Equity RP]]</f>
        <v>22343.759999999998</v>
      </c>
      <c r="R13995" t="str">
        <f>IF(Cash_Flows[[#This Row],[Deal]]="Inspired Beauty Brands",Cash_Flows[[#This Row],[X]],_xlfn.CONCAT(Cash_Flows[[#This Row],[Deal]],"-",Cash_Flows[[#This Row],[Fund Name]]))</f>
        <v>Soutron-Fund VI</v>
      </c>
      <c r="S13995" t="str">
        <f>IF(Cash_Flows[[#This Row],[Deal]]="Inspired Beauty Brands",_xlfn.CONCAT(Cash_Flows[[#This Row],[Deal]],"-",Cash_Flows[[#This Row],[Fund Name]],"-",Cash_Flows[[#This Row],[Exit Status]]),Cash_Flows[[#This Row],[Deal]])</f>
        <v>Soutron</v>
      </c>
    </row>
    <row r="13996" spans="1:19" hidden="1" x14ac:dyDescent="0.35">
      <c r="A13996" s="3">
        <v>45838</v>
      </c>
      <c r="B13996" s="4" t="s">
        <v>184</v>
      </c>
      <c r="C13996" s="4" t="s">
        <v>50</v>
      </c>
      <c r="D13996" s="4" t="s">
        <v>109</v>
      </c>
      <c r="E13996" s="7" t="s">
        <v>34</v>
      </c>
      <c r="F13996" s="7" t="s">
        <v>228</v>
      </c>
      <c r="G13996" s="9">
        <v>3445949.0100000007</v>
      </c>
      <c r="H13996" s="11">
        <f>IF(AND(Cash_Flows[[#This Row],[Metric]]="Principal - Cash Investment",Cash_Flows[[#This Row],[Security Type]]&lt;&gt;"Equity"),Cash_Flows[[#This Row],[Amount ($)]]*-1,0)</f>
        <v>0</v>
      </c>
      <c r="I13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96" s="11">
        <f>IF(AND(Cash_Flows[[#This Row],[Security Type]]="Warrant",Cash_Flows[[#This Row],[Metric]]="Balance (GAAP)"),Cash_Flows[[#This Row],[Amount ($)]],0)</f>
        <v>0</v>
      </c>
      <c r="L13996" s="11">
        <f>IF(AND(Cash_Flows[[#This Row],[Security Type]]="Equity",Cash_Flows[[#This Row],[Metric]]="Principal - Cash Investment"),Cash_Flows[[#This Row],[Amount ($)]]*-1,0)</f>
        <v>0</v>
      </c>
      <c r="M13996" s="11">
        <f>IF(AND(Cash_Flows[[#This Row],[Security Type]]="Equity",Cash_Flows[[#This Row],[Metric]]="Balance (GAAP)"),Cash_Flows[[#This Row],[Amount ($)]],0)</f>
        <v>3445949.0100000007</v>
      </c>
      <c r="N139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96" s="11">
        <f>Cash_Flows[[#This Row],[Debt Invested]]+Cash_Flows[[#This Row],[Equity Invested]]</f>
        <v>0</v>
      </c>
      <c r="P13996" s="11">
        <f>Cash_Flows[[#This Row],[Debt FMV]]+Cash_Flows[[#This Row],[Warrant FMV]]+Cash_Flows[[#This Row],[Equity FMV]]</f>
        <v>3445949.0100000007</v>
      </c>
      <c r="Q13996" s="11">
        <f>Cash_Flows[[#This Row],[Debt RP]]+Cash_Flows[[#This Row],[Equity RP]]</f>
        <v>0</v>
      </c>
      <c r="R13996" t="str">
        <f>IF(Cash_Flows[[#This Row],[Deal]]="Inspired Beauty Brands",Cash_Flows[[#This Row],[X]],_xlfn.CONCAT(Cash_Flows[[#This Row],[Deal]],"-",Cash_Flows[[#This Row],[Fund Name]]))</f>
        <v>Sumo Communications, Inc-Fund V</v>
      </c>
      <c r="S13996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13997" spans="1:19" hidden="1" x14ac:dyDescent="0.35">
      <c r="A13997" s="3">
        <v>45838</v>
      </c>
      <c r="B13997" s="4" t="s">
        <v>158</v>
      </c>
      <c r="C13997" s="4" t="s">
        <v>45</v>
      </c>
      <c r="D13997" s="4" t="s">
        <v>109</v>
      </c>
      <c r="E13997" s="7" t="s">
        <v>34</v>
      </c>
      <c r="F13997" s="7" t="s">
        <v>228</v>
      </c>
      <c r="G13997" s="9">
        <v>7432438.0100000016</v>
      </c>
      <c r="H13997" s="11">
        <f>IF(AND(Cash_Flows[[#This Row],[Metric]]="Principal - Cash Investment",Cash_Flows[[#This Row],[Security Type]]&lt;&gt;"Equity"),Cash_Flows[[#This Row],[Amount ($)]]*-1,0)</f>
        <v>0</v>
      </c>
      <c r="I13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97" s="11">
        <f>IF(AND(Cash_Flows[[#This Row],[Security Type]]="Warrant",Cash_Flows[[#This Row],[Metric]]="Balance (GAAP)"),Cash_Flows[[#This Row],[Amount ($)]],0)</f>
        <v>0</v>
      </c>
      <c r="L13997" s="11">
        <f>IF(AND(Cash_Flows[[#This Row],[Security Type]]="Equity",Cash_Flows[[#This Row],[Metric]]="Principal - Cash Investment"),Cash_Flows[[#This Row],[Amount ($)]]*-1,0)</f>
        <v>0</v>
      </c>
      <c r="M13997" s="11">
        <f>IF(AND(Cash_Flows[[#This Row],[Security Type]]="Equity",Cash_Flows[[#This Row],[Metric]]="Balance (GAAP)"),Cash_Flows[[#This Row],[Amount ($)]],0)</f>
        <v>7432438.0100000016</v>
      </c>
      <c r="N139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97" s="11">
        <f>Cash_Flows[[#This Row],[Debt Invested]]+Cash_Flows[[#This Row],[Equity Invested]]</f>
        <v>0</v>
      </c>
      <c r="P13997" s="11">
        <f>Cash_Flows[[#This Row],[Debt FMV]]+Cash_Flows[[#This Row],[Warrant FMV]]+Cash_Flows[[#This Row],[Equity FMV]]</f>
        <v>7432438.0100000016</v>
      </c>
      <c r="Q13997" s="11">
        <f>Cash_Flows[[#This Row],[Debt RP]]+Cash_Flows[[#This Row],[Equity RP]]</f>
        <v>0</v>
      </c>
      <c r="R13997" t="str">
        <f>IF(Cash_Flows[[#This Row],[Deal]]="Inspired Beauty Brands",Cash_Flows[[#This Row],[X]],_xlfn.CONCAT(Cash_Flows[[#This Row],[Deal]],"-",Cash_Flows[[#This Row],[Fund Name]]))</f>
        <v>Sunrise Landscape-Fund IV</v>
      </c>
      <c r="S13997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3998" spans="1:19" hidden="1" x14ac:dyDescent="0.35">
      <c r="A13998" s="3">
        <v>45838</v>
      </c>
      <c r="B13998" s="4" t="s">
        <v>218</v>
      </c>
      <c r="C13998" s="4" t="s">
        <v>61</v>
      </c>
      <c r="D13998" s="4" t="s">
        <v>51</v>
      </c>
      <c r="E13998" s="7" t="s">
        <v>28</v>
      </c>
      <c r="F13998" s="7" t="s">
        <v>228</v>
      </c>
      <c r="G13998" s="9">
        <v>8797289.6200000048</v>
      </c>
      <c r="H13998" s="11">
        <f>IF(AND(Cash_Flows[[#This Row],[Metric]]="Principal - Cash Investment",Cash_Flows[[#This Row],[Security Type]]&lt;&gt;"Equity"),Cash_Flows[[#This Row],[Amount ($)]]*-1,0)</f>
        <v>0</v>
      </c>
      <c r="I13998" s="11">
        <f>IF(AND(Cash_Flows[[#This Row],[Metric]]="Balance (GAAP)",Cash_Flows[[#This Row],[Security Type]]&lt;&gt;"Equity",Cash_Flows[[#This Row],[Security Type]]&lt;&gt;"Warrant"),Cash_Flows[[#This Row],[Amount ($)]],0)</f>
        <v>8797289.6200000048</v>
      </c>
      <c r="J139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98" s="11">
        <f>IF(AND(Cash_Flows[[#This Row],[Security Type]]="Warrant",Cash_Flows[[#This Row],[Metric]]="Balance (GAAP)"),Cash_Flows[[#This Row],[Amount ($)]],0)</f>
        <v>0</v>
      </c>
      <c r="L13998" s="11">
        <f>IF(AND(Cash_Flows[[#This Row],[Security Type]]="Equity",Cash_Flows[[#This Row],[Metric]]="Principal - Cash Investment"),Cash_Flows[[#This Row],[Amount ($)]]*-1,0)</f>
        <v>0</v>
      </c>
      <c r="M13998" s="11">
        <f>IF(AND(Cash_Flows[[#This Row],[Security Type]]="Equity",Cash_Flows[[#This Row],[Metric]]="Balance (GAAP)"),Cash_Flows[[#This Row],[Amount ($)]],0)</f>
        <v>0</v>
      </c>
      <c r="N139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98" s="11">
        <f>Cash_Flows[[#This Row],[Debt Invested]]+Cash_Flows[[#This Row],[Equity Invested]]</f>
        <v>0</v>
      </c>
      <c r="P13998" s="11">
        <f>Cash_Flows[[#This Row],[Debt FMV]]+Cash_Flows[[#This Row],[Warrant FMV]]+Cash_Flows[[#This Row],[Equity FMV]]</f>
        <v>8797289.6200000048</v>
      </c>
      <c r="Q13998" s="11">
        <f>Cash_Flows[[#This Row],[Debt RP]]+Cash_Flows[[#This Row],[Equity RP]]</f>
        <v>0</v>
      </c>
      <c r="R13998" t="str">
        <f>IF(Cash_Flows[[#This Row],[Deal]]="Inspired Beauty Brands",Cash_Flows[[#This Row],[X]],_xlfn.CONCAT(Cash_Flows[[#This Row],[Deal]],"-",Cash_Flows[[#This Row],[Fund Name]]))</f>
        <v>SurgeryStuff-Fund VI</v>
      </c>
      <c r="S13998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3999" spans="1:19" hidden="1" x14ac:dyDescent="0.35">
      <c r="A13999" s="3">
        <v>45838</v>
      </c>
      <c r="B13999" s="4" t="s">
        <v>218</v>
      </c>
      <c r="C13999" s="4" t="s">
        <v>61</v>
      </c>
      <c r="D13999" s="4" t="s">
        <v>51</v>
      </c>
      <c r="E13999" s="7" t="s">
        <v>34</v>
      </c>
      <c r="F13999" s="7" t="s">
        <v>228</v>
      </c>
      <c r="G13999" s="9">
        <v>7435120.8200000003</v>
      </c>
      <c r="H13999" s="11">
        <f>IF(AND(Cash_Flows[[#This Row],[Metric]]="Principal - Cash Investment",Cash_Flows[[#This Row],[Security Type]]&lt;&gt;"Equity"),Cash_Flows[[#This Row],[Amount ($)]]*-1,0)</f>
        <v>0</v>
      </c>
      <c r="I13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999" s="11">
        <f>IF(AND(Cash_Flows[[#This Row],[Security Type]]="Warrant",Cash_Flows[[#This Row],[Metric]]="Balance (GAAP)"),Cash_Flows[[#This Row],[Amount ($)]],0)</f>
        <v>0</v>
      </c>
      <c r="L13999" s="11">
        <f>IF(AND(Cash_Flows[[#This Row],[Security Type]]="Equity",Cash_Flows[[#This Row],[Metric]]="Principal - Cash Investment"),Cash_Flows[[#This Row],[Amount ($)]]*-1,0)</f>
        <v>0</v>
      </c>
      <c r="M13999" s="11">
        <f>IF(AND(Cash_Flows[[#This Row],[Security Type]]="Equity",Cash_Flows[[#This Row],[Metric]]="Balance (GAAP)"),Cash_Flows[[#This Row],[Amount ($)]],0)</f>
        <v>7435120.8200000003</v>
      </c>
      <c r="N139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99" s="11">
        <f>Cash_Flows[[#This Row],[Debt Invested]]+Cash_Flows[[#This Row],[Equity Invested]]</f>
        <v>0</v>
      </c>
      <c r="P13999" s="11">
        <f>Cash_Flows[[#This Row],[Debt FMV]]+Cash_Flows[[#This Row],[Warrant FMV]]+Cash_Flows[[#This Row],[Equity FMV]]</f>
        <v>7435120.8200000003</v>
      </c>
      <c r="Q13999" s="11">
        <f>Cash_Flows[[#This Row],[Debt RP]]+Cash_Flows[[#This Row],[Equity RP]]</f>
        <v>0</v>
      </c>
      <c r="R13999" t="str">
        <f>IF(Cash_Flows[[#This Row],[Deal]]="Inspired Beauty Brands",Cash_Flows[[#This Row],[X]],_xlfn.CONCAT(Cash_Flows[[#This Row],[Deal]],"-",Cash_Flows[[#This Row],[Fund Name]]))</f>
        <v>SurgeryStuff-Fund VI</v>
      </c>
      <c r="S13999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4000" spans="1:19" hidden="1" x14ac:dyDescent="0.35">
      <c r="A14000" s="3">
        <v>45838</v>
      </c>
      <c r="B14000" s="4" t="s">
        <v>218</v>
      </c>
      <c r="C14000" s="4" t="s">
        <v>61</v>
      </c>
      <c r="D14000" s="4" t="s">
        <v>51</v>
      </c>
      <c r="E14000" s="7" t="s">
        <v>28</v>
      </c>
      <c r="F14000" s="7" t="s">
        <v>25</v>
      </c>
      <c r="G14000" s="9">
        <v>86590.6</v>
      </c>
      <c r="H14000" s="11">
        <f>IF(AND(Cash_Flows[[#This Row],[Metric]]="Principal - Cash Investment",Cash_Flows[[#This Row],[Security Type]]&lt;&gt;"Equity"),Cash_Flows[[#This Row],[Amount ($)]]*-1,0)</f>
        <v>0</v>
      </c>
      <c r="I14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00" s="11">
        <f>IF(AND(Cash_Flows[[#This Row],[Security Type]]&lt;&gt;"Equity",Cash_Flows[[#This Row],[Metric]]&lt;&gt;"Principal - Cash Investment",Cash_Flows[[#This Row],[Metric]]&lt;&gt;"Balance (GAAP)"),Cash_Flows[[#This Row],[Amount ($)]],0)</f>
        <v>86590.6</v>
      </c>
      <c r="K14000" s="11">
        <f>IF(AND(Cash_Flows[[#This Row],[Security Type]]="Warrant",Cash_Flows[[#This Row],[Metric]]="Balance (GAAP)"),Cash_Flows[[#This Row],[Amount ($)]],0)</f>
        <v>0</v>
      </c>
      <c r="L14000" s="11">
        <f>IF(AND(Cash_Flows[[#This Row],[Security Type]]="Equity",Cash_Flows[[#This Row],[Metric]]="Principal - Cash Investment"),Cash_Flows[[#This Row],[Amount ($)]]*-1,0)</f>
        <v>0</v>
      </c>
      <c r="M14000" s="11">
        <f>IF(AND(Cash_Flows[[#This Row],[Security Type]]="Equity",Cash_Flows[[#This Row],[Metric]]="Balance (GAAP)"),Cash_Flows[[#This Row],[Amount ($)]],0)</f>
        <v>0</v>
      </c>
      <c r="N14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00" s="11">
        <f>Cash_Flows[[#This Row],[Debt Invested]]+Cash_Flows[[#This Row],[Equity Invested]]</f>
        <v>0</v>
      </c>
      <c r="P14000" s="11">
        <f>Cash_Flows[[#This Row],[Debt FMV]]+Cash_Flows[[#This Row],[Warrant FMV]]+Cash_Flows[[#This Row],[Equity FMV]]</f>
        <v>0</v>
      </c>
      <c r="Q14000" s="11">
        <f>Cash_Flows[[#This Row],[Debt RP]]+Cash_Flows[[#This Row],[Equity RP]]</f>
        <v>86590.6</v>
      </c>
      <c r="R14000" t="str">
        <f>IF(Cash_Flows[[#This Row],[Deal]]="Inspired Beauty Brands",Cash_Flows[[#This Row],[X]],_xlfn.CONCAT(Cash_Flows[[#This Row],[Deal]],"-",Cash_Flows[[#This Row],[Fund Name]]))</f>
        <v>SurgeryStuff-Fund VI</v>
      </c>
      <c r="S14000" t="str">
        <f>IF(Cash_Flows[[#This Row],[Deal]]="Inspired Beauty Brands",_xlfn.CONCAT(Cash_Flows[[#This Row],[Deal]],"-",Cash_Flows[[#This Row],[Fund Name]],"-",Cash_Flows[[#This Row],[Exit Status]]),Cash_Flows[[#This Row],[Deal]])</f>
        <v>SurgeryStuff</v>
      </c>
    </row>
    <row r="14001" spans="1:19" hidden="1" x14ac:dyDescent="0.35">
      <c r="A14001" s="3">
        <v>45838</v>
      </c>
      <c r="B14001" s="4" t="s">
        <v>181</v>
      </c>
      <c r="C14001" s="4" t="s">
        <v>50</v>
      </c>
      <c r="D14001" s="4" t="s">
        <v>51</v>
      </c>
      <c r="E14001" s="7" t="s">
        <v>28</v>
      </c>
      <c r="F14001" s="7" t="s">
        <v>228</v>
      </c>
      <c r="G14001" s="9">
        <v>14367281.430000007</v>
      </c>
      <c r="H14001" s="11">
        <f>IF(AND(Cash_Flows[[#This Row],[Metric]]="Principal - Cash Investment",Cash_Flows[[#This Row],[Security Type]]&lt;&gt;"Equity"),Cash_Flows[[#This Row],[Amount ($)]]*-1,0)</f>
        <v>0</v>
      </c>
      <c r="I14001" s="11">
        <f>IF(AND(Cash_Flows[[#This Row],[Metric]]="Balance (GAAP)",Cash_Flows[[#This Row],[Security Type]]&lt;&gt;"Equity",Cash_Flows[[#This Row],[Security Type]]&lt;&gt;"Warrant"),Cash_Flows[[#This Row],[Amount ($)]],0)</f>
        <v>14367281.430000007</v>
      </c>
      <c r="J140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01" s="11">
        <f>IF(AND(Cash_Flows[[#This Row],[Security Type]]="Warrant",Cash_Flows[[#This Row],[Metric]]="Balance (GAAP)"),Cash_Flows[[#This Row],[Amount ($)]],0)</f>
        <v>0</v>
      </c>
      <c r="L14001" s="11">
        <f>IF(AND(Cash_Flows[[#This Row],[Security Type]]="Equity",Cash_Flows[[#This Row],[Metric]]="Principal - Cash Investment"),Cash_Flows[[#This Row],[Amount ($)]]*-1,0)</f>
        <v>0</v>
      </c>
      <c r="M14001" s="11">
        <f>IF(AND(Cash_Flows[[#This Row],[Security Type]]="Equity",Cash_Flows[[#This Row],[Metric]]="Balance (GAAP)"),Cash_Flows[[#This Row],[Amount ($)]],0)</f>
        <v>0</v>
      </c>
      <c r="N140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01" s="11">
        <f>Cash_Flows[[#This Row],[Debt Invested]]+Cash_Flows[[#This Row],[Equity Invested]]</f>
        <v>0</v>
      </c>
      <c r="P14001" s="11">
        <f>Cash_Flows[[#This Row],[Debt FMV]]+Cash_Flows[[#This Row],[Warrant FMV]]+Cash_Flows[[#This Row],[Equity FMV]]</f>
        <v>14367281.430000007</v>
      </c>
      <c r="Q14001" s="11">
        <f>Cash_Flows[[#This Row],[Debt RP]]+Cash_Flows[[#This Row],[Equity RP]]</f>
        <v>0</v>
      </c>
      <c r="R14001" t="str">
        <f>IF(Cash_Flows[[#This Row],[Deal]]="Inspired Beauty Brands",Cash_Flows[[#This Row],[X]],_xlfn.CONCAT(Cash_Flows[[#This Row],[Deal]],"-",Cash_Flows[[#This Row],[Fund Name]]))</f>
        <v>TaskRay-Fund V</v>
      </c>
      <c r="S14001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4002" spans="1:19" hidden="1" x14ac:dyDescent="0.35">
      <c r="A14002" s="3">
        <v>45838</v>
      </c>
      <c r="B14002" s="4" t="s">
        <v>181</v>
      </c>
      <c r="C14002" s="4" t="s">
        <v>50</v>
      </c>
      <c r="D14002" s="4" t="s">
        <v>51</v>
      </c>
      <c r="E14002" s="7" t="s">
        <v>34</v>
      </c>
      <c r="F14002" s="7" t="s">
        <v>228</v>
      </c>
      <c r="G14002" s="9">
        <v>4320554.7499999981</v>
      </c>
      <c r="H14002" s="11">
        <f>IF(AND(Cash_Flows[[#This Row],[Metric]]="Principal - Cash Investment",Cash_Flows[[#This Row],[Security Type]]&lt;&gt;"Equity"),Cash_Flows[[#This Row],[Amount ($)]]*-1,0)</f>
        <v>0</v>
      </c>
      <c r="I14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02" s="11">
        <f>IF(AND(Cash_Flows[[#This Row],[Security Type]]="Warrant",Cash_Flows[[#This Row],[Metric]]="Balance (GAAP)"),Cash_Flows[[#This Row],[Amount ($)]],0)</f>
        <v>0</v>
      </c>
      <c r="L14002" s="11">
        <f>IF(AND(Cash_Flows[[#This Row],[Security Type]]="Equity",Cash_Flows[[#This Row],[Metric]]="Principal - Cash Investment"),Cash_Flows[[#This Row],[Amount ($)]]*-1,0)</f>
        <v>0</v>
      </c>
      <c r="M14002" s="11">
        <f>IF(AND(Cash_Flows[[#This Row],[Security Type]]="Equity",Cash_Flows[[#This Row],[Metric]]="Balance (GAAP)"),Cash_Flows[[#This Row],[Amount ($)]],0)</f>
        <v>4320554.7499999981</v>
      </c>
      <c r="N140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02" s="11">
        <f>Cash_Flows[[#This Row],[Debt Invested]]+Cash_Flows[[#This Row],[Equity Invested]]</f>
        <v>0</v>
      </c>
      <c r="P14002" s="11">
        <f>Cash_Flows[[#This Row],[Debt FMV]]+Cash_Flows[[#This Row],[Warrant FMV]]+Cash_Flows[[#This Row],[Equity FMV]]</f>
        <v>4320554.7499999981</v>
      </c>
      <c r="Q14002" s="11">
        <f>Cash_Flows[[#This Row],[Debt RP]]+Cash_Flows[[#This Row],[Equity RP]]</f>
        <v>0</v>
      </c>
      <c r="R14002" t="str">
        <f>IF(Cash_Flows[[#This Row],[Deal]]="Inspired Beauty Brands",Cash_Flows[[#This Row],[X]],_xlfn.CONCAT(Cash_Flows[[#This Row],[Deal]],"-",Cash_Flows[[#This Row],[Fund Name]]))</f>
        <v>TaskRay-Fund V</v>
      </c>
      <c r="S14002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4003" spans="1:19" hidden="1" x14ac:dyDescent="0.35">
      <c r="A14003" s="3">
        <v>45838</v>
      </c>
      <c r="B14003" s="4" t="s">
        <v>181</v>
      </c>
      <c r="C14003" s="4" t="s">
        <v>50</v>
      </c>
      <c r="D14003" s="4" t="s">
        <v>51</v>
      </c>
      <c r="E14003" s="7" t="s">
        <v>28</v>
      </c>
      <c r="F14003" s="7" t="s">
        <v>25</v>
      </c>
      <c r="G14003" s="9">
        <v>143672.79</v>
      </c>
      <c r="H14003" s="11">
        <f>IF(AND(Cash_Flows[[#This Row],[Metric]]="Principal - Cash Investment",Cash_Flows[[#This Row],[Security Type]]&lt;&gt;"Equity"),Cash_Flows[[#This Row],[Amount ($)]]*-1,0)</f>
        <v>0</v>
      </c>
      <c r="I14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03" s="11">
        <f>IF(AND(Cash_Flows[[#This Row],[Security Type]]&lt;&gt;"Equity",Cash_Flows[[#This Row],[Metric]]&lt;&gt;"Principal - Cash Investment",Cash_Flows[[#This Row],[Metric]]&lt;&gt;"Balance (GAAP)"),Cash_Flows[[#This Row],[Amount ($)]],0)</f>
        <v>143672.79</v>
      </c>
      <c r="K14003" s="11">
        <f>IF(AND(Cash_Flows[[#This Row],[Security Type]]="Warrant",Cash_Flows[[#This Row],[Metric]]="Balance (GAAP)"),Cash_Flows[[#This Row],[Amount ($)]],0)</f>
        <v>0</v>
      </c>
      <c r="L14003" s="11">
        <f>IF(AND(Cash_Flows[[#This Row],[Security Type]]="Equity",Cash_Flows[[#This Row],[Metric]]="Principal - Cash Investment"),Cash_Flows[[#This Row],[Amount ($)]]*-1,0)</f>
        <v>0</v>
      </c>
      <c r="M14003" s="11">
        <f>IF(AND(Cash_Flows[[#This Row],[Security Type]]="Equity",Cash_Flows[[#This Row],[Metric]]="Balance (GAAP)"),Cash_Flows[[#This Row],[Amount ($)]],0)</f>
        <v>0</v>
      </c>
      <c r="N14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03" s="11">
        <f>Cash_Flows[[#This Row],[Debt Invested]]+Cash_Flows[[#This Row],[Equity Invested]]</f>
        <v>0</v>
      </c>
      <c r="P14003" s="11">
        <f>Cash_Flows[[#This Row],[Debt FMV]]+Cash_Flows[[#This Row],[Warrant FMV]]+Cash_Flows[[#This Row],[Equity FMV]]</f>
        <v>0</v>
      </c>
      <c r="Q14003" s="11">
        <f>Cash_Flows[[#This Row],[Debt RP]]+Cash_Flows[[#This Row],[Equity RP]]</f>
        <v>143672.79</v>
      </c>
      <c r="R14003" t="str">
        <f>IF(Cash_Flows[[#This Row],[Deal]]="Inspired Beauty Brands",Cash_Flows[[#This Row],[X]],_xlfn.CONCAT(Cash_Flows[[#This Row],[Deal]],"-",Cash_Flows[[#This Row],[Fund Name]]))</f>
        <v>TaskRay-Fund V</v>
      </c>
      <c r="S14003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4004" spans="1:19" hidden="1" x14ac:dyDescent="0.35">
      <c r="A14004" s="3">
        <v>45838</v>
      </c>
      <c r="B14004" s="4" t="s">
        <v>159</v>
      </c>
      <c r="C14004" s="4" t="s">
        <v>45</v>
      </c>
      <c r="D14004" s="4" t="s">
        <v>109</v>
      </c>
      <c r="E14004" s="7" t="s">
        <v>34</v>
      </c>
      <c r="F14004" s="7" t="s">
        <v>228</v>
      </c>
      <c r="G14004" s="9">
        <v>3764258.5799999996</v>
      </c>
      <c r="H14004" s="11">
        <f>IF(AND(Cash_Flows[[#This Row],[Metric]]="Principal - Cash Investment",Cash_Flows[[#This Row],[Security Type]]&lt;&gt;"Equity"),Cash_Flows[[#This Row],[Amount ($)]]*-1,0)</f>
        <v>0</v>
      </c>
      <c r="I14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04" s="11">
        <f>IF(AND(Cash_Flows[[#This Row],[Security Type]]="Warrant",Cash_Flows[[#This Row],[Metric]]="Balance (GAAP)"),Cash_Flows[[#This Row],[Amount ($)]],0)</f>
        <v>0</v>
      </c>
      <c r="L14004" s="11">
        <f>IF(AND(Cash_Flows[[#This Row],[Security Type]]="Equity",Cash_Flows[[#This Row],[Metric]]="Principal - Cash Investment"),Cash_Flows[[#This Row],[Amount ($)]]*-1,0)</f>
        <v>0</v>
      </c>
      <c r="M14004" s="11">
        <f>IF(AND(Cash_Flows[[#This Row],[Security Type]]="Equity",Cash_Flows[[#This Row],[Metric]]="Balance (GAAP)"),Cash_Flows[[#This Row],[Amount ($)]],0)</f>
        <v>3764258.5799999996</v>
      </c>
      <c r="N140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04" s="11">
        <f>Cash_Flows[[#This Row],[Debt Invested]]+Cash_Flows[[#This Row],[Equity Invested]]</f>
        <v>0</v>
      </c>
      <c r="P14004" s="11">
        <f>Cash_Flows[[#This Row],[Debt FMV]]+Cash_Flows[[#This Row],[Warrant FMV]]+Cash_Flows[[#This Row],[Equity FMV]]</f>
        <v>3764258.5799999996</v>
      </c>
      <c r="Q14004" s="11">
        <f>Cash_Flows[[#This Row],[Debt RP]]+Cash_Flows[[#This Row],[Equity RP]]</f>
        <v>0</v>
      </c>
      <c r="R14004" t="str">
        <f>IF(Cash_Flows[[#This Row],[Deal]]="Inspired Beauty Brands",Cash_Flows[[#This Row],[X]],_xlfn.CONCAT(Cash_Flows[[#This Row],[Deal]],"-",Cash_Flows[[#This Row],[Fund Name]]))</f>
        <v>Team Laboratory Chemical-Fund IV</v>
      </c>
      <c r="S14004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14005" spans="1:19" hidden="1" x14ac:dyDescent="0.35">
      <c r="A14005" s="3">
        <v>45838</v>
      </c>
      <c r="B14005" s="4" t="s">
        <v>207</v>
      </c>
      <c r="C14005" s="4" t="s">
        <v>61</v>
      </c>
      <c r="D14005" s="4" t="s">
        <v>51</v>
      </c>
      <c r="E14005" s="7" t="s">
        <v>28</v>
      </c>
      <c r="F14005" s="7" t="s">
        <v>228</v>
      </c>
      <c r="G14005" s="9">
        <v>10363873.969999997</v>
      </c>
      <c r="H14005" s="11">
        <f>IF(AND(Cash_Flows[[#This Row],[Metric]]="Principal - Cash Investment",Cash_Flows[[#This Row],[Security Type]]&lt;&gt;"Equity"),Cash_Flows[[#This Row],[Amount ($)]]*-1,0)</f>
        <v>0</v>
      </c>
      <c r="I14005" s="11">
        <f>IF(AND(Cash_Flows[[#This Row],[Metric]]="Balance (GAAP)",Cash_Flows[[#This Row],[Security Type]]&lt;&gt;"Equity",Cash_Flows[[#This Row],[Security Type]]&lt;&gt;"Warrant"),Cash_Flows[[#This Row],[Amount ($)]],0)</f>
        <v>10363873.969999997</v>
      </c>
      <c r="J140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05" s="11">
        <f>IF(AND(Cash_Flows[[#This Row],[Security Type]]="Warrant",Cash_Flows[[#This Row],[Metric]]="Balance (GAAP)"),Cash_Flows[[#This Row],[Amount ($)]],0)</f>
        <v>0</v>
      </c>
      <c r="L14005" s="11">
        <f>IF(AND(Cash_Flows[[#This Row],[Security Type]]="Equity",Cash_Flows[[#This Row],[Metric]]="Principal - Cash Investment"),Cash_Flows[[#This Row],[Amount ($)]]*-1,0)</f>
        <v>0</v>
      </c>
      <c r="M14005" s="11">
        <f>IF(AND(Cash_Flows[[#This Row],[Security Type]]="Equity",Cash_Flows[[#This Row],[Metric]]="Balance (GAAP)"),Cash_Flows[[#This Row],[Amount ($)]],0)</f>
        <v>0</v>
      </c>
      <c r="N140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05" s="11">
        <f>Cash_Flows[[#This Row],[Debt Invested]]+Cash_Flows[[#This Row],[Equity Invested]]</f>
        <v>0</v>
      </c>
      <c r="P14005" s="11">
        <f>Cash_Flows[[#This Row],[Debt FMV]]+Cash_Flows[[#This Row],[Warrant FMV]]+Cash_Flows[[#This Row],[Equity FMV]]</f>
        <v>10363873.969999997</v>
      </c>
      <c r="Q14005" s="11">
        <f>Cash_Flows[[#This Row],[Debt RP]]+Cash_Flows[[#This Row],[Equity RP]]</f>
        <v>0</v>
      </c>
      <c r="R14005" t="str">
        <f>IF(Cash_Flows[[#This Row],[Deal]]="Inspired Beauty Brands",Cash_Flows[[#This Row],[X]],_xlfn.CONCAT(Cash_Flows[[#This Row],[Deal]],"-",Cash_Flows[[#This Row],[Fund Name]]))</f>
        <v>Texwin Metal Buildings-Fund VI</v>
      </c>
      <c r="S14005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4006" spans="1:19" hidden="1" x14ac:dyDescent="0.35">
      <c r="A14006" s="3">
        <v>45838</v>
      </c>
      <c r="B14006" s="4" t="s">
        <v>207</v>
      </c>
      <c r="C14006" s="4" t="s">
        <v>61</v>
      </c>
      <c r="D14006" s="4" t="s">
        <v>51</v>
      </c>
      <c r="E14006" s="7" t="s">
        <v>34</v>
      </c>
      <c r="F14006" s="7" t="s">
        <v>228</v>
      </c>
      <c r="G14006" s="9">
        <v>1114404.3399999999</v>
      </c>
      <c r="H14006" s="11">
        <f>IF(AND(Cash_Flows[[#This Row],[Metric]]="Principal - Cash Investment",Cash_Flows[[#This Row],[Security Type]]&lt;&gt;"Equity"),Cash_Flows[[#This Row],[Amount ($)]]*-1,0)</f>
        <v>0</v>
      </c>
      <c r="I14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06" s="11">
        <f>IF(AND(Cash_Flows[[#This Row],[Security Type]]="Warrant",Cash_Flows[[#This Row],[Metric]]="Balance (GAAP)"),Cash_Flows[[#This Row],[Amount ($)]],0)</f>
        <v>0</v>
      </c>
      <c r="L14006" s="11">
        <f>IF(AND(Cash_Flows[[#This Row],[Security Type]]="Equity",Cash_Flows[[#This Row],[Metric]]="Principal - Cash Investment"),Cash_Flows[[#This Row],[Amount ($)]]*-1,0)</f>
        <v>0</v>
      </c>
      <c r="M14006" s="11">
        <f>IF(AND(Cash_Flows[[#This Row],[Security Type]]="Equity",Cash_Flows[[#This Row],[Metric]]="Balance (GAAP)"),Cash_Flows[[#This Row],[Amount ($)]],0)</f>
        <v>1114404.3399999999</v>
      </c>
      <c r="N140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06" s="11">
        <f>Cash_Flows[[#This Row],[Debt Invested]]+Cash_Flows[[#This Row],[Equity Invested]]</f>
        <v>0</v>
      </c>
      <c r="P14006" s="11">
        <f>Cash_Flows[[#This Row],[Debt FMV]]+Cash_Flows[[#This Row],[Warrant FMV]]+Cash_Flows[[#This Row],[Equity FMV]]</f>
        <v>1114404.3399999999</v>
      </c>
      <c r="Q14006" s="11">
        <f>Cash_Flows[[#This Row],[Debt RP]]+Cash_Flows[[#This Row],[Equity RP]]</f>
        <v>0</v>
      </c>
      <c r="R14006" t="str">
        <f>IF(Cash_Flows[[#This Row],[Deal]]="Inspired Beauty Brands",Cash_Flows[[#This Row],[X]],_xlfn.CONCAT(Cash_Flows[[#This Row],[Deal]],"-",Cash_Flows[[#This Row],[Fund Name]]))</f>
        <v>Texwin Metal Buildings-Fund VI</v>
      </c>
      <c r="S14006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4007" spans="1:19" hidden="1" x14ac:dyDescent="0.35">
      <c r="A14007" s="3">
        <v>45838</v>
      </c>
      <c r="B14007" s="4" t="s">
        <v>207</v>
      </c>
      <c r="C14007" s="4" t="s">
        <v>50</v>
      </c>
      <c r="D14007" s="4" t="s">
        <v>51</v>
      </c>
      <c r="E14007" s="7" t="s">
        <v>34</v>
      </c>
      <c r="F14007" s="7" t="s">
        <v>228</v>
      </c>
      <c r="G14007" s="9">
        <v>371468.94999999978</v>
      </c>
      <c r="H14007" s="11">
        <f>IF(AND(Cash_Flows[[#This Row],[Metric]]="Principal - Cash Investment",Cash_Flows[[#This Row],[Security Type]]&lt;&gt;"Equity"),Cash_Flows[[#This Row],[Amount ($)]]*-1,0)</f>
        <v>0</v>
      </c>
      <c r="I14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07" s="11">
        <f>IF(AND(Cash_Flows[[#This Row],[Security Type]]="Warrant",Cash_Flows[[#This Row],[Metric]]="Balance (GAAP)"),Cash_Flows[[#This Row],[Amount ($)]],0)</f>
        <v>0</v>
      </c>
      <c r="L14007" s="11">
        <f>IF(AND(Cash_Flows[[#This Row],[Security Type]]="Equity",Cash_Flows[[#This Row],[Metric]]="Principal - Cash Investment"),Cash_Flows[[#This Row],[Amount ($)]]*-1,0)</f>
        <v>0</v>
      </c>
      <c r="M14007" s="11">
        <f>IF(AND(Cash_Flows[[#This Row],[Security Type]]="Equity",Cash_Flows[[#This Row],[Metric]]="Balance (GAAP)"),Cash_Flows[[#This Row],[Amount ($)]],0)</f>
        <v>371468.94999999978</v>
      </c>
      <c r="N140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07" s="11">
        <f>Cash_Flows[[#This Row],[Debt Invested]]+Cash_Flows[[#This Row],[Equity Invested]]</f>
        <v>0</v>
      </c>
      <c r="P14007" s="11">
        <f>Cash_Flows[[#This Row],[Debt FMV]]+Cash_Flows[[#This Row],[Warrant FMV]]+Cash_Flows[[#This Row],[Equity FMV]]</f>
        <v>371468.94999999978</v>
      </c>
      <c r="Q14007" s="11">
        <f>Cash_Flows[[#This Row],[Debt RP]]+Cash_Flows[[#This Row],[Equity RP]]</f>
        <v>0</v>
      </c>
      <c r="R14007" t="str">
        <f>IF(Cash_Flows[[#This Row],[Deal]]="Inspired Beauty Brands",Cash_Flows[[#This Row],[X]],_xlfn.CONCAT(Cash_Flows[[#This Row],[Deal]],"-",Cash_Flows[[#This Row],[Fund Name]]))</f>
        <v>Texwin Metal Buildings-Fund V</v>
      </c>
      <c r="S14007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4008" spans="1:19" hidden="1" x14ac:dyDescent="0.35">
      <c r="A14008" s="3">
        <v>45838</v>
      </c>
      <c r="B14008" s="4" t="s">
        <v>207</v>
      </c>
      <c r="C14008" s="4" t="s">
        <v>50</v>
      </c>
      <c r="D14008" s="4" t="s">
        <v>51</v>
      </c>
      <c r="E14008" s="7" t="s">
        <v>28</v>
      </c>
      <c r="F14008" s="7" t="s">
        <v>228</v>
      </c>
      <c r="G14008" s="9">
        <v>3454623</v>
      </c>
      <c r="H14008" s="11">
        <f>IF(AND(Cash_Flows[[#This Row],[Metric]]="Principal - Cash Investment",Cash_Flows[[#This Row],[Security Type]]&lt;&gt;"Equity"),Cash_Flows[[#This Row],[Amount ($)]]*-1,0)</f>
        <v>0</v>
      </c>
      <c r="I14008" s="11">
        <f>IF(AND(Cash_Flows[[#This Row],[Metric]]="Balance (GAAP)",Cash_Flows[[#This Row],[Security Type]]&lt;&gt;"Equity",Cash_Flows[[#This Row],[Security Type]]&lt;&gt;"Warrant"),Cash_Flows[[#This Row],[Amount ($)]],0)</f>
        <v>3454623</v>
      </c>
      <c r="J140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08" s="11">
        <f>IF(AND(Cash_Flows[[#This Row],[Security Type]]="Warrant",Cash_Flows[[#This Row],[Metric]]="Balance (GAAP)"),Cash_Flows[[#This Row],[Amount ($)]],0)</f>
        <v>0</v>
      </c>
      <c r="L14008" s="11">
        <f>IF(AND(Cash_Flows[[#This Row],[Security Type]]="Equity",Cash_Flows[[#This Row],[Metric]]="Principal - Cash Investment"),Cash_Flows[[#This Row],[Amount ($)]]*-1,0)</f>
        <v>0</v>
      </c>
      <c r="M14008" s="11">
        <f>IF(AND(Cash_Flows[[#This Row],[Security Type]]="Equity",Cash_Flows[[#This Row],[Metric]]="Balance (GAAP)"),Cash_Flows[[#This Row],[Amount ($)]],0)</f>
        <v>0</v>
      </c>
      <c r="N14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08" s="11">
        <f>Cash_Flows[[#This Row],[Debt Invested]]+Cash_Flows[[#This Row],[Equity Invested]]</f>
        <v>0</v>
      </c>
      <c r="P14008" s="11">
        <f>Cash_Flows[[#This Row],[Debt FMV]]+Cash_Flows[[#This Row],[Warrant FMV]]+Cash_Flows[[#This Row],[Equity FMV]]</f>
        <v>3454623</v>
      </c>
      <c r="Q14008" s="11">
        <f>Cash_Flows[[#This Row],[Debt RP]]+Cash_Flows[[#This Row],[Equity RP]]</f>
        <v>0</v>
      </c>
      <c r="R14008" t="str">
        <f>IF(Cash_Flows[[#This Row],[Deal]]="Inspired Beauty Brands",Cash_Flows[[#This Row],[X]],_xlfn.CONCAT(Cash_Flows[[#This Row],[Deal]],"-",Cash_Flows[[#This Row],[Fund Name]]))</f>
        <v>Texwin Metal Buildings-Fund V</v>
      </c>
      <c r="S14008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4009" spans="1:19" hidden="1" x14ac:dyDescent="0.35">
      <c r="A14009" s="3">
        <v>45838</v>
      </c>
      <c r="B14009" s="4" t="s">
        <v>207</v>
      </c>
      <c r="C14009" s="4" t="s">
        <v>50</v>
      </c>
      <c r="D14009" s="4" t="s">
        <v>51</v>
      </c>
      <c r="E14009" s="7" t="s">
        <v>28</v>
      </c>
      <c r="F14009" s="7" t="s">
        <v>25</v>
      </c>
      <c r="G14009" s="9">
        <v>39270.839999999997</v>
      </c>
      <c r="H14009" s="11">
        <f>IF(AND(Cash_Flows[[#This Row],[Metric]]="Principal - Cash Investment",Cash_Flows[[#This Row],[Security Type]]&lt;&gt;"Equity"),Cash_Flows[[#This Row],[Amount ($)]]*-1,0)</f>
        <v>0</v>
      </c>
      <c r="I14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09" s="11">
        <f>IF(AND(Cash_Flows[[#This Row],[Security Type]]&lt;&gt;"Equity",Cash_Flows[[#This Row],[Metric]]&lt;&gt;"Principal - Cash Investment",Cash_Flows[[#This Row],[Metric]]&lt;&gt;"Balance (GAAP)"),Cash_Flows[[#This Row],[Amount ($)]],0)</f>
        <v>39270.839999999997</v>
      </c>
      <c r="K14009" s="11">
        <f>IF(AND(Cash_Flows[[#This Row],[Security Type]]="Warrant",Cash_Flows[[#This Row],[Metric]]="Balance (GAAP)"),Cash_Flows[[#This Row],[Amount ($)]],0)</f>
        <v>0</v>
      </c>
      <c r="L14009" s="11">
        <f>IF(AND(Cash_Flows[[#This Row],[Security Type]]="Equity",Cash_Flows[[#This Row],[Metric]]="Principal - Cash Investment"),Cash_Flows[[#This Row],[Amount ($)]]*-1,0)</f>
        <v>0</v>
      </c>
      <c r="M14009" s="11">
        <f>IF(AND(Cash_Flows[[#This Row],[Security Type]]="Equity",Cash_Flows[[#This Row],[Metric]]="Balance (GAAP)"),Cash_Flows[[#This Row],[Amount ($)]],0)</f>
        <v>0</v>
      </c>
      <c r="N140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09" s="11">
        <f>Cash_Flows[[#This Row],[Debt Invested]]+Cash_Flows[[#This Row],[Equity Invested]]</f>
        <v>0</v>
      </c>
      <c r="P14009" s="11">
        <f>Cash_Flows[[#This Row],[Debt FMV]]+Cash_Flows[[#This Row],[Warrant FMV]]+Cash_Flows[[#This Row],[Equity FMV]]</f>
        <v>0</v>
      </c>
      <c r="Q14009" s="11">
        <f>Cash_Flows[[#This Row],[Debt RP]]+Cash_Flows[[#This Row],[Equity RP]]</f>
        <v>39270.839999999997</v>
      </c>
      <c r="R14009" t="str">
        <f>IF(Cash_Flows[[#This Row],[Deal]]="Inspired Beauty Brands",Cash_Flows[[#This Row],[X]],_xlfn.CONCAT(Cash_Flows[[#This Row],[Deal]],"-",Cash_Flows[[#This Row],[Fund Name]]))</f>
        <v>Texwin Metal Buildings-Fund V</v>
      </c>
      <c r="S14009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4010" spans="1:19" hidden="1" x14ac:dyDescent="0.35">
      <c r="A14010" s="3">
        <v>45838</v>
      </c>
      <c r="B14010" s="4" t="s">
        <v>207</v>
      </c>
      <c r="C14010" s="4" t="s">
        <v>61</v>
      </c>
      <c r="D14010" s="4" t="s">
        <v>51</v>
      </c>
      <c r="E14010" s="7" t="s">
        <v>28</v>
      </c>
      <c r="F14010" s="7" t="s">
        <v>25</v>
      </c>
      <c r="G14010" s="9">
        <v>117812.5</v>
      </c>
      <c r="H14010" s="11">
        <f>IF(AND(Cash_Flows[[#This Row],[Metric]]="Principal - Cash Investment",Cash_Flows[[#This Row],[Security Type]]&lt;&gt;"Equity"),Cash_Flows[[#This Row],[Amount ($)]]*-1,0)</f>
        <v>0</v>
      </c>
      <c r="I14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10" s="11">
        <f>IF(AND(Cash_Flows[[#This Row],[Security Type]]&lt;&gt;"Equity",Cash_Flows[[#This Row],[Metric]]&lt;&gt;"Principal - Cash Investment",Cash_Flows[[#This Row],[Metric]]&lt;&gt;"Balance (GAAP)"),Cash_Flows[[#This Row],[Amount ($)]],0)</f>
        <v>117812.5</v>
      </c>
      <c r="K14010" s="11">
        <f>IF(AND(Cash_Flows[[#This Row],[Security Type]]="Warrant",Cash_Flows[[#This Row],[Metric]]="Balance (GAAP)"),Cash_Flows[[#This Row],[Amount ($)]],0)</f>
        <v>0</v>
      </c>
      <c r="L14010" s="11">
        <f>IF(AND(Cash_Flows[[#This Row],[Security Type]]="Equity",Cash_Flows[[#This Row],[Metric]]="Principal - Cash Investment"),Cash_Flows[[#This Row],[Amount ($)]]*-1,0)</f>
        <v>0</v>
      </c>
      <c r="M14010" s="11">
        <f>IF(AND(Cash_Flows[[#This Row],[Security Type]]="Equity",Cash_Flows[[#This Row],[Metric]]="Balance (GAAP)"),Cash_Flows[[#This Row],[Amount ($)]],0)</f>
        <v>0</v>
      </c>
      <c r="N140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10" s="11">
        <f>Cash_Flows[[#This Row],[Debt Invested]]+Cash_Flows[[#This Row],[Equity Invested]]</f>
        <v>0</v>
      </c>
      <c r="P14010" s="11">
        <f>Cash_Flows[[#This Row],[Debt FMV]]+Cash_Flows[[#This Row],[Warrant FMV]]+Cash_Flows[[#This Row],[Equity FMV]]</f>
        <v>0</v>
      </c>
      <c r="Q14010" s="11">
        <f>Cash_Flows[[#This Row],[Debt RP]]+Cash_Flows[[#This Row],[Equity RP]]</f>
        <v>117812.5</v>
      </c>
      <c r="R14010" t="str">
        <f>IF(Cash_Flows[[#This Row],[Deal]]="Inspired Beauty Brands",Cash_Flows[[#This Row],[X]],_xlfn.CONCAT(Cash_Flows[[#This Row],[Deal]],"-",Cash_Flows[[#This Row],[Fund Name]]))</f>
        <v>Texwin Metal Buildings-Fund VI</v>
      </c>
      <c r="S14010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4011" spans="1:19" hidden="1" x14ac:dyDescent="0.35">
      <c r="A14011" s="3">
        <v>45838</v>
      </c>
      <c r="B14011" s="4" t="s">
        <v>144</v>
      </c>
      <c r="C14011" s="4" t="s">
        <v>45</v>
      </c>
      <c r="D14011" s="4" t="s">
        <v>21</v>
      </c>
      <c r="E14011" s="7" t="s">
        <v>34</v>
      </c>
      <c r="F14011" s="7" t="s">
        <v>228</v>
      </c>
      <c r="G14011" s="9">
        <v>140533.51000000018</v>
      </c>
      <c r="H14011" s="11">
        <f>IF(AND(Cash_Flows[[#This Row],[Metric]]="Principal - Cash Investment",Cash_Flows[[#This Row],[Security Type]]&lt;&gt;"Equity"),Cash_Flows[[#This Row],[Amount ($)]]*-1,0)</f>
        <v>0</v>
      </c>
      <c r="I14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11" s="11">
        <f>IF(AND(Cash_Flows[[#This Row],[Security Type]]="Warrant",Cash_Flows[[#This Row],[Metric]]="Balance (GAAP)"),Cash_Flows[[#This Row],[Amount ($)]],0)</f>
        <v>0</v>
      </c>
      <c r="L14011" s="11">
        <f>IF(AND(Cash_Flows[[#This Row],[Security Type]]="Equity",Cash_Flows[[#This Row],[Metric]]="Principal - Cash Investment"),Cash_Flows[[#This Row],[Amount ($)]]*-1,0)</f>
        <v>0</v>
      </c>
      <c r="M14011" s="11">
        <f>IF(AND(Cash_Flows[[#This Row],[Security Type]]="Equity",Cash_Flows[[#This Row],[Metric]]="Balance (GAAP)"),Cash_Flows[[#This Row],[Amount ($)]],0)</f>
        <v>140533.51000000018</v>
      </c>
      <c r="N140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11" s="11">
        <f>Cash_Flows[[#This Row],[Debt Invested]]+Cash_Flows[[#This Row],[Equity Invested]]</f>
        <v>0</v>
      </c>
      <c r="P14011" s="11">
        <f>Cash_Flows[[#This Row],[Debt FMV]]+Cash_Flows[[#This Row],[Warrant FMV]]+Cash_Flows[[#This Row],[Equity FMV]]</f>
        <v>140533.51000000018</v>
      </c>
      <c r="Q14011" s="11">
        <f>Cash_Flows[[#This Row],[Debt RP]]+Cash_Flows[[#This Row],[Equity RP]]</f>
        <v>0</v>
      </c>
      <c r="R14011" t="str">
        <f>IF(Cash_Flows[[#This Row],[Deal]]="Inspired Beauty Brands",Cash_Flows[[#This Row],[X]],_xlfn.CONCAT(Cash_Flows[[#This Row],[Deal]],"-",Cash_Flows[[#This Row],[Fund Name]]))</f>
        <v>Ticketech-Fund IV</v>
      </c>
      <c r="S14011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14012" spans="1:19" hidden="1" x14ac:dyDescent="0.35">
      <c r="A14012" s="3">
        <v>45838</v>
      </c>
      <c r="B14012" s="4" t="s">
        <v>135</v>
      </c>
      <c r="C14012" s="4" t="s">
        <v>61</v>
      </c>
      <c r="D14012" s="4" t="s">
        <v>51</v>
      </c>
      <c r="E14012" s="7" t="s">
        <v>28</v>
      </c>
      <c r="F14012" s="7" t="s">
        <v>228</v>
      </c>
      <c r="G14012" s="9">
        <v>7401935.4299999988</v>
      </c>
      <c r="H14012" s="11">
        <f>IF(AND(Cash_Flows[[#This Row],[Metric]]="Principal - Cash Investment",Cash_Flows[[#This Row],[Security Type]]&lt;&gt;"Equity"),Cash_Flows[[#This Row],[Amount ($)]]*-1,0)</f>
        <v>0</v>
      </c>
      <c r="I14012" s="11">
        <f>IF(AND(Cash_Flows[[#This Row],[Metric]]="Balance (GAAP)",Cash_Flows[[#This Row],[Security Type]]&lt;&gt;"Equity",Cash_Flows[[#This Row],[Security Type]]&lt;&gt;"Warrant"),Cash_Flows[[#This Row],[Amount ($)]],0)</f>
        <v>7401935.4299999988</v>
      </c>
      <c r="J140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12" s="11">
        <f>IF(AND(Cash_Flows[[#This Row],[Security Type]]="Warrant",Cash_Flows[[#This Row],[Metric]]="Balance (GAAP)"),Cash_Flows[[#This Row],[Amount ($)]],0)</f>
        <v>0</v>
      </c>
      <c r="L14012" s="11">
        <f>IF(AND(Cash_Flows[[#This Row],[Security Type]]="Equity",Cash_Flows[[#This Row],[Metric]]="Principal - Cash Investment"),Cash_Flows[[#This Row],[Amount ($)]]*-1,0)</f>
        <v>0</v>
      </c>
      <c r="M14012" s="11">
        <f>IF(AND(Cash_Flows[[#This Row],[Security Type]]="Equity",Cash_Flows[[#This Row],[Metric]]="Balance (GAAP)"),Cash_Flows[[#This Row],[Amount ($)]],0)</f>
        <v>0</v>
      </c>
      <c r="N140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12" s="11">
        <f>Cash_Flows[[#This Row],[Debt Invested]]+Cash_Flows[[#This Row],[Equity Invested]]</f>
        <v>0</v>
      </c>
      <c r="P14012" s="11">
        <f>Cash_Flows[[#This Row],[Debt FMV]]+Cash_Flows[[#This Row],[Warrant FMV]]+Cash_Flows[[#This Row],[Equity FMV]]</f>
        <v>7401935.4299999988</v>
      </c>
      <c r="Q14012" s="11">
        <f>Cash_Flows[[#This Row],[Debt RP]]+Cash_Flows[[#This Row],[Equity RP]]</f>
        <v>0</v>
      </c>
      <c r="R14012" t="str">
        <f>IF(Cash_Flows[[#This Row],[Deal]]="Inspired Beauty Brands",Cash_Flows[[#This Row],[X]],_xlfn.CONCAT(Cash_Flows[[#This Row],[Deal]],"-",Cash_Flows[[#This Row],[Fund Name]]))</f>
        <v>Total Resource Management-Fund VI</v>
      </c>
      <c r="S14012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4013" spans="1:19" hidden="1" x14ac:dyDescent="0.35">
      <c r="A14013" s="3">
        <v>45838</v>
      </c>
      <c r="B14013" s="4" t="s">
        <v>135</v>
      </c>
      <c r="C14013" s="4" t="s">
        <v>50</v>
      </c>
      <c r="D14013" s="4" t="s">
        <v>51</v>
      </c>
      <c r="E14013" s="7" t="s">
        <v>34</v>
      </c>
      <c r="F14013" s="7" t="s">
        <v>228</v>
      </c>
      <c r="G14013" s="9">
        <v>3402234.6600000006</v>
      </c>
      <c r="H14013" s="11">
        <f>IF(AND(Cash_Flows[[#This Row],[Metric]]="Principal - Cash Investment",Cash_Flows[[#This Row],[Security Type]]&lt;&gt;"Equity"),Cash_Flows[[#This Row],[Amount ($)]]*-1,0)</f>
        <v>0</v>
      </c>
      <c r="I14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13" s="11">
        <f>IF(AND(Cash_Flows[[#This Row],[Security Type]]="Warrant",Cash_Flows[[#This Row],[Metric]]="Balance (GAAP)"),Cash_Flows[[#This Row],[Amount ($)]],0)</f>
        <v>0</v>
      </c>
      <c r="L14013" s="11">
        <f>IF(AND(Cash_Flows[[#This Row],[Security Type]]="Equity",Cash_Flows[[#This Row],[Metric]]="Principal - Cash Investment"),Cash_Flows[[#This Row],[Amount ($)]]*-1,0)</f>
        <v>0</v>
      </c>
      <c r="M14013" s="11">
        <f>IF(AND(Cash_Flows[[#This Row],[Security Type]]="Equity",Cash_Flows[[#This Row],[Metric]]="Balance (GAAP)"),Cash_Flows[[#This Row],[Amount ($)]],0)</f>
        <v>3402234.6600000006</v>
      </c>
      <c r="N140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13" s="11">
        <f>Cash_Flows[[#This Row],[Debt Invested]]+Cash_Flows[[#This Row],[Equity Invested]]</f>
        <v>0</v>
      </c>
      <c r="P14013" s="11">
        <f>Cash_Flows[[#This Row],[Debt FMV]]+Cash_Flows[[#This Row],[Warrant FMV]]+Cash_Flows[[#This Row],[Equity FMV]]</f>
        <v>3402234.6600000006</v>
      </c>
      <c r="Q14013" s="11">
        <f>Cash_Flows[[#This Row],[Debt RP]]+Cash_Flows[[#This Row],[Equity RP]]</f>
        <v>0</v>
      </c>
      <c r="R14013" t="str">
        <f>IF(Cash_Flows[[#This Row],[Deal]]="Inspired Beauty Brands",Cash_Flows[[#This Row],[X]],_xlfn.CONCAT(Cash_Flows[[#This Row],[Deal]],"-",Cash_Flows[[#This Row],[Fund Name]]))</f>
        <v>Total Resource Management-Fund V</v>
      </c>
      <c r="S14013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4014" spans="1:19" hidden="1" x14ac:dyDescent="0.35">
      <c r="A14014" s="3">
        <v>45838</v>
      </c>
      <c r="B14014" s="4" t="s">
        <v>135</v>
      </c>
      <c r="C14014" s="4" t="s">
        <v>61</v>
      </c>
      <c r="D14014" s="4" t="s">
        <v>51</v>
      </c>
      <c r="E14014" s="7" t="s">
        <v>34</v>
      </c>
      <c r="F14014" s="7" t="s">
        <v>228</v>
      </c>
      <c r="G14014" s="9">
        <v>3402235.8000000003</v>
      </c>
      <c r="H14014" s="11">
        <f>IF(AND(Cash_Flows[[#This Row],[Metric]]="Principal - Cash Investment",Cash_Flows[[#This Row],[Security Type]]&lt;&gt;"Equity"),Cash_Flows[[#This Row],[Amount ($)]]*-1,0)</f>
        <v>0</v>
      </c>
      <c r="I14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14" s="11">
        <f>IF(AND(Cash_Flows[[#This Row],[Security Type]]="Warrant",Cash_Flows[[#This Row],[Metric]]="Balance (GAAP)"),Cash_Flows[[#This Row],[Amount ($)]],0)</f>
        <v>0</v>
      </c>
      <c r="L14014" s="11">
        <f>IF(AND(Cash_Flows[[#This Row],[Security Type]]="Equity",Cash_Flows[[#This Row],[Metric]]="Principal - Cash Investment"),Cash_Flows[[#This Row],[Amount ($)]]*-1,0)</f>
        <v>0</v>
      </c>
      <c r="M14014" s="11">
        <f>IF(AND(Cash_Flows[[#This Row],[Security Type]]="Equity",Cash_Flows[[#This Row],[Metric]]="Balance (GAAP)"),Cash_Flows[[#This Row],[Amount ($)]],0)</f>
        <v>3402235.8000000003</v>
      </c>
      <c r="N140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14" s="11">
        <f>Cash_Flows[[#This Row],[Debt Invested]]+Cash_Flows[[#This Row],[Equity Invested]]</f>
        <v>0</v>
      </c>
      <c r="P14014" s="11">
        <f>Cash_Flows[[#This Row],[Debt FMV]]+Cash_Flows[[#This Row],[Warrant FMV]]+Cash_Flows[[#This Row],[Equity FMV]]</f>
        <v>3402235.8000000003</v>
      </c>
      <c r="Q14014" s="11">
        <f>Cash_Flows[[#This Row],[Debt RP]]+Cash_Flows[[#This Row],[Equity RP]]</f>
        <v>0</v>
      </c>
      <c r="R14014" t="str">
        <f>IF(Cash_Flows[[#This Row],[Deal]]="Inspired Beauty Brands",Cash_Flows[[#This Row],[X]],_xlfn.CONCAT(Cash_Flows[[#This Row],[Deal]],"-",Cash_Flows[[#This Row],[Fund Name]]))</f>
        <v>Total Resource Management-Fund VI</v>
      </c>
      <c r="S14014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4015" spans="1:19" hidden="1" x14ac:dyDescent="0.35">
      <c r="A14015" s="3">
        <v>45838</v>
      </c>
      <c r="B14015" s="4" t="s">
        <v>135</v>
      </c>
      <c r="C14015" s="4" t="s">
        <v>50</v>
      </c>
      <c r="D14015" s="4" t="s">
        <v>51</v>
      </c>
      <c r="E14015" s="7" t="s">
        <v>28</v>
      </c>
      <c r="F14015" s="7" t="s">
        <v>228</v>
      </c>
      <c r="G14015" s="9">
        <v>7401932.9899999993</v>
      </c>
      <c r="H14015" s="11">
        <f>IF(AND(Cash_Flows[[#This Row],[Metric]]="Principal - Cash Investment",Cash_Flows[[#This Row],[Security Type]]&lt;&gt;"Equity"),Cash_Flows[[#This Row],[Amount ($)]]*-1,0)</f>
        <v>0</v>
      </c>
      <c r="I14015" s="11">
        <f>IF(AND(Cash_Flows[[#This Row],[Metric]]="Balance (GAAP)",Cash_Flows[[#This Row],[Security Type]]&lt;&gt;"Equity",Cash_Flows[[#This Row],[Security Type]]&lt;&gt;"Warrant"),Cash_Flows[[#This Row],[Amount ($)]],0)</f>
        <v>7401932.9899999993</v>
      </c>
      <c r="J140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15" s="11">
        <f>IF(AND(Cash_Flows[[#This Row],[Security Type]]="Warrant",Cash_Flows[[#This Row],[Metric]]="Balance (GAAP)"),Cash_Flows[[#This Row],[Amount ($)]],0)</f>
        <v>0</v>
      </c>
      <c r="L14015" s="11">
        <f>IF(AND(Cash_Flows[[#This Row],[Security Type]]="Equity",Cash_Flows[[#This Row],[Metric]]="Principal - Cash Investment"),Cash_Flows[[#This Row],[Amount ($)]]*-1,0)</f>
        <v>0</v>
      </c>
      <c r="M14015" s="11">
        <f>IF(AND(Cash_Flows[[#This Row],[Security Type]]="Equity",Cash_Flows[[#This Row],[Metric]]="Balance (GAAP)"),Cash_Flows[[#This Row],[Amount ($)]],0)</f>
        <v>0</v>
      </c>
      <c r="N140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15" s="11">
        <f>Cash_Flows[[#This Row],[Debt Invested]]+Cash_Flows[[#This Row],[Equity Invested]]</f>
        <v>0</v>
      </c>
      <c r="P14015" s="11">
        <f>Cash_Flows[[#This Row],[Debt FMV]]+Cash_Flows[[#This Row],[Warrant FMV]]+Cash_Flows[[#This Row],[Equity FMV]]</f>
        <v>7401932.9899999993</v>
      </c>
      <c r="Q14015" s="11">
        <f>Cash_Flows[[#This Row],[Debt RP]]+Cash_Flows[[#This Row],[Equity RP]]</f>
        <v>0</v>
      </c>
      <c r="R14015" t="str">
        <f>IF(Cash_Flows[[#This Row],[Deal]]="Inspired Beauty Brands",Cash_Flows[[#This Row],[X]],_xlfn.CONCAT(Cash_Flows[[#This Row],[Deal]],"-",Cash_Flows[[#This Row],[Fund Name]]))</f>
        <v>Total Resource Management-Fund V</v>
      </c>
      <c r="S14015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4016" spans="1:19" hidden="1" x14ac:dyDescent="0.35">
      <c r="A14016" s="3">
        <v>45838</v>
      </c>
      <c r="B14016" s="4" t="s">
        <v>135</v>
      </c>
      <c r="C14016" s="4" t="s">
        <v>50</v>
      </c>
      <c r="D14016" s="4" t="s">
        <v>51</v>
      </c>
      <c r="E14016" s="7" t="s">
        <v>28</v>
      </c>
      <c r="F14016" s="7" t="s">
        <v>25</v>
      </c>
      <c r="G14016" s="9">
        <v>67520.900000000009</v>
      </c>
      <c r="H14016" s="11">
        <f>IF(AND(Cash_Flows[[#This Row],[Metric]]="Principal - Cash Investment",Cash_Flows[[#This Row],[Security Type]]&lt;&gt;"Equity"),Cash_Flows[[#This Row],[Amount ($)]]*-1,0)</f>
        <v>0</v>
      </c>
      <c r="I14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16" s="11">
        <f>IF(AND(Cash_Flows[[#This Row],[Security Type]]&lt;&gt;"Equity",Cash_Flows[[#This Row],[Metric]]&lt;&gt;"Principal - Cash Investment",Cash_Flows[[#This Row],[Metric]]&lt;&gt;"Balance (GAAP)"),Cash_Flows[[#This Row],[Amount ($)]],0)</f>
        <v>67520.900000000009</v>
      </c>
      <c r="K14016" s="11">
        <f>IF(AND(Cash_Flows[[#This Row],[Security Type]]="Warrant",Cash_Flows[[#This Row],[Metric]]="Balance (GAAP)"),Cash_Flows[[#This Row],[Amount ($)]],0)</f>
        <v>0</v>
      </c>
      <c r="L14016" s="11">
        <f>IF(AND(Cash_Flows[[#This Row],[Security Type]]="Equity",Cash_Flows[[#This Row],[Metric]]="Principal - Cash Investment"),Cash_Flows[[#This Row],[Amount ($)]]*-1,0)</f>
        <v>0</v>
      </c>
      <c r="M14016" s="11">
        <f>IF(AND(Cash_Flows[[#This Row],[Security Type]]="Equity",Cash_Flows[[#This Row],[Metric]]="Balance (GAAP)"),Cash_Flows[[#This Row],[Amount ($)]],0)</f>
        <v>0</v>
      </c>
      <c r="N140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16" s="11">
        <f>Cash_Flows[[#This Row],[Debt Invested]]+Cash_Flows[[#This Row],[Equity Invested]]</f>
        <v>0</v>
      </c>
      <c r="P14016" s="11">
        <f>Cash_Flows[[#This Row],[Debt FMV]]+Cash_Flows[[#This Row],[Warrant FMV]]+Cash_Flows[[#This Row],[Equity FMV]]</f>
        <v>0</v>
      </c>
      <c r="Q14016" s="11">
        <f>Cash_Flows[[#This Row],[Debt RP]]+Cash_Flows[[#This Row],[Equity RP]]</f>
        <v>67520.900000000009</v>
      </c>
      <c r="R14016" t="str">
        <f>IF(Cash_Flows[[#This Row],[Deal]]="Inspired Beauty Brands",Cash_Flows[[#This Row],[X]],_xlfn.CONCAT(Cash_Flows[[#This Row],[Deal]],"-",Cash_Flows[[#This Row],[Fund Name]]))</f>
        <v>Total Resource Management-Fund V</v>
      </c>
      <c r="S14016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4017" spans="1:19" hidden="1" x14ac:dyDescent="0.35">
      <c r="A14017" s="3">
        <v>45838</v>
      </c>
      <c r="B14017" s="4" t="s">
        <v>135</v>
      </c>
      <c r="C14017" s="4" t="s">
        <v>61</v>
      </c>
      <c r="D14017" s="4" t="s">
        <v>51</v>
      </c>
      <c r="E14017" s="7" t="s">
        <v>28</v>
      </c>
      <c r="F14017" s="7" t="s">
        <v>25</v>
      </c>
      <c r="G14017" s="9">
        <v>67520.87</v>
      </c>
      <c r="H14017" s="11">
        <f>IF(AND(Cash_Flows[[#This Row],[Metric]]="Principal - Cash Investment",Cash_Flows[[#This Row],[Security Type]]&lt;&gt;"Equity"),Cash_Flows[[#This Row],[Amount ($)]]*-1,0)</f>
        <v>0</v>
      </c>
      <c r="I14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17" s="11">
        <f>IF(AND(Cash_Flows[[#This Row],[Security Type]]&lt;&gt;"Equity",Cash_Flows[[#This Row],[Metric]]&lt;&gt;"Principal - Cash Investment",Cash_Flows[[#This Row],[Metric]]&lt;&gt;"Balance (GAAP)"),Cash_Flows[[#This Row],[Amount ($)]],0)</f>
        <v>67520.87</v>
      </c>
      <c r="K14017" s="11">
        <f>IF(AND(Cash_Flows[[#This Row],[Security Type]]="Warrant",Cash_Flows[[#This Row],[Metric]]="Balance (GAAP)"),Cash_Flows[[#This Row],[Amount ($)]],0)</f>
        <v>0</v>
      </c>
      <c r="L14017" s="11">
        <f>IF(AND(Cash_Flows[[#This Row],[Security Type]]="Equity",Cash_Flows[[#This Row],[Metric]]="Principal - Cash Investment"),Cash_Flows[[#This Row],[Amount ($)]]*-1,0)</f>
        <v>0</v>
      </c>
      <c r="M14017" s="11">
        <f>IF(AND(Cash_Flows[[#This Row],[Security Type]]="Equity",Cash_Flows[[#This Row],[Metric]]="Balance (GAAP)"),Cash_Flows[[#This Row],[Amount ($)]],0)</f>
        <v>0</v>
      </c>
      <c r="N140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17" s="11">
        <f>Cash_Flows[[#This Row],[Debt Invested]]+Cash_Flows[[#This Row],[Equity Invested]]</f>
        <v>0</v>
      </c>
      <c r="P14017" s="11">
        <f>Cash_Flows[[#This Row],[Debt FMV]]+Cash_Flows[[#This Row],[Warrant FMV]]+Cash_Flows[[#This Row],[Equity FMV]]</f>
        <v>0</v>
      </c>
      <c r="Q14017" s="11">
        <f>Cash_Flows[[#This Row],[Debt RP]]+Cash_Flows[[#This Row],[Equity RP]]</f>
        <v>67520.87</v>
      </c>
      <c r="R14017" t="str">
        <f>IF(Cash_Flows[[#This Row],[Deal]]="Inspired Beauty Brands",Cash_Flows[[#This Row],[X]],_xlfn.CONCAT(Cash_Flows[[#This Row],[Deal]],"-",Cash_Flows[[#This Row],[Fund Name]]))</f>
        <v>Total Resource Management-Fund VI</v>
      </c>
      <c r="S14017" t="str">
        <f>IF(Cash_Flows[[#This Row],[Deal]]="Inspired Beauty Brands",_xlfn.CONCAT(Cash_Flows[[#This Row],[Deal]],"-",Cash_Flows[[#This Row],[Fund Name]],"-",Cash_Flows[[#This Row],[Exit Status]]),Cash_Flows[[#This Row],[Deal]])</f>
        <v>Total Resource Management</v>
      </c>
    </row>
    <row r="14018" spans="1:19" hidden="1" x14ac:dyDescent="0.35">
      <c r="A14018" s="3">
        <v>45838</v>
      </c>
      <c r="B14018" s="4" t="s">
        <v>162</v>
      </c>
      <c r="C14018" s="4" t="s">
        <v>45</v>
      </c>
      <c r="D14018" s="4" t="s">
        <v>51</v>
      </c>
      <c r="E14018" s="7" t="s">
        <v>28</v>
      </c>
      <c r="F14018" s="7" t="s">
        <v>228</v>
      </c>
      <c r="G14018" s="9">
        <v>16760964.440000001</v>
      </c>
      <c r="H14018" s="11">
        <f>IF(AND(Cash_Flows[[#This Row],[Metric]]="Principal - Cash Investment",Cash_Flows[[#This Row],[Security Type]]&lt;&gt;"Equity"),Cash_Flows[[#This Row],[Amount ($)]]*-1,0)</f>
        <v>0</v>
      </c>
      <c r="I14018" s="11">
        <f>IF(AND(Cash_Flows[[#This Row],[Metric]]="Balance (GAAP)",Cash_Flows[[#This Row],[Security Type]]&lt;&gt;"Equity",Cash_Flows[[#This Row],[Security Type]]&lt;&gt;"Warrant"),Cash_Flows[[#This Row],[Amount ($)]],0)</f>
        <v>16760964.440000001</v>
      </c>
      <c r="J140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18" s="11">
        <f>IF(AND(Cash_Flows[[#This Row],[Security Type]]="Warrant",Cash_Flows[[#This Row],[Metric]]="Balance (GAAP)"),Cash_Flows[[#This Row],[Amount ($)]],0)</f>
        <v>0</v>
      </c>
      <c r="L14018" s="11">
        <f>IF(AND(Cash_Flows[[#This Row],[Security Type]]="Equity",Cash_Flows[[#This Row],[Metric]]="Principal - Cash Investment"),Cash_Flows[[#This Row],[Amount ($)]]*-1,0)</f>
        <v>0</v>
      </c>
      <c r="M14018" s="11">
        <f>IF(AND(Cash_Flows[[#This Row],[Security Type]]="Equity",Cash_Flows[[#This Row],[Metric]]="Balance (GAAP)"),Cash_Flows[[#This Row],[Amount ($)]],0)</f>
        <v>0</v>
      </c>
      <c r="N140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18" s="11">
        <f>Cash_Flows[[#This Row],[Debt Invested]]+Cash_Flows[[#This Row],[Equity Invested]]</f>
        <v>0</v>
      </c>
      <c r="P14018" s="11">
        <f>Cash_Flows[[#This Row],[Debt FMV]]+Cash_Flows[[#This Row],[Warrant FMV]]+Cash_Flows[[#This Row],[Equity FMV]]</f>
        <v>16760964.440000001</v>
      </c>
      <c r="Q14018" s="11">
        <f>Cash_Flows[[#This Row],[Debt RP]]+Cash_Flows[[#This Row],[Equity RP]]</f>
        <v>0</v>
      </c>
      <c r="R14018" t="str">
        <f>IF(Cash_Flows[[#This Row],[Deal]]="Inspired Beauty Brands",Cash_Flows[[#This Row],[X]],_xlfn.CONCAT(Cash_Flows[[#This Row],[Deal]],"-",Cash_Flows[[#This Row],[Fund Name]]))</f>
        <v>Tube Bending-Fund IV</v>
      </c>
      <c r="S14018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4019" spans="1:19" hidden="1" x14ac:dyDescent="0.35">
      <c r="A14019" s="3">
        <v>45838</v>
      </c>
      <c r="B14019" s="4" t="s">
        <v>162</v>
      </c>
      <c r="C14019" s="4" t="s">
        <v>45</v>
      </c>
      <c r="D14019" s="4" t="s">
        <v>51</v>
      </c>
      <c r="E14019" s="7" t="s">
        <v>34</v>
      </c>
      <c r="F14019" s="7" t="s">
        <v>228</v>
      </c>
      <c r="G14019" s="9">
        <v>7887756.009999997</v>
      </c>
      <c r="H14019" s="11">
        <f>IF(AND(Cash_Flows[[#This Row],[Metric]]="Principal - Cash Investment",Cash_Flows[[#This Row],[Security Type]]&lt;&gt;"Equity"),Cash_Flows[[#This Row],[Amount ($)]]*-1,0)</f>
        <v>0</v>
      </c>
      <c r="I14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19" s="11">
        <f>IF(AND(Cash_Flows[[#This Row],[Security Type]]="Warrant",Cash_Flows[[#This Row],[Metric]]="Balance (GAAP)"),Cash_Flows[[#This Row],[Amount ($)]],0)</f>
        <v>0</v>
      </c>
      <c r="L14019" s="11">
        <f>IF(AND(Cash_Flows[[#This Row],[Security Type]]="Equity",Cash_Flows[[#This Row],[Metric]]="Principal - Cash Investment"),Cash_Flows[[#This Row],[Amount ($)]]*-1,0)</f>
        <v>0</v>
      </c>
      <c r="M14019" s="11">
        <f>IF(AND(Cash_Flows[[#This Row],[Security Type]]="Equity",Cash_Flows[[#This Row],[Metric]]="Balance (GAAP)"),Cash_Flows[[#This Row],[Amount ($)]],0)</f>
        <v>7887756.009999997</v>
      </c>
      <c r="N140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19" s="11">
        <f>Cash_Flows[[#This Row],[Debt Invested]]+Cash_Flows[[#This Row],[Equity Invested]]</f>
        <v>0</v>
      </c>
      <c r="P14019" s="11">
        <f>Cash_Flows[[#This Row],[Debt FMV]]+Cash_Flows[[#This Row],[Warrant FMV]]+Cash_Flows[[#This Row],[Equity FMV]]</f>
        <v>7887756.009999997</v>
      </c>
      <c r="Q14019" s="11">
        <f>Cash_Flows[[#This Row],[Debt RP]]+Cash_Flows[[#This Row],[Equity RP]]</f>
        <v>0</v>
      </c>
      <c r="R14019" t="str">
        <f>IF(Cash_Flows[[#This Row],[Deal]]="Inspired Beauty Brands",Cash_Flows[[#This Row],[X]],_xlfn.CONCAT(Cash_Flows[[#This Row],[Deal]],"-",Cash_Flows[[#This Row],[Fund Name]]))</f>
        <v>Tube Bending-Fund IV</v>
      </c>
      <c r="S14019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4020" spans="1:19" hidden="1" x14ac:dyDescent="0.35">
      <c r="A14020" s="3">
        <v>45838</v>
      </c>
      <c r="B14020" s="4" t="s">
        <v>162</v>
      </c>
      <c r="C14020" s="4" t="s">
        <v>45</v>
      </c>
      <c r="D14020" s="4" t="s">
        <v>51</v>
      </c>
      <c r="E14020" s="7" t="s">
        <v>28</v>
      </c>
      <c r="F14020" s="7" t="s">
        <v>25</v>
      </c>
      <c r="G14020" s="9">
        <v>174593.40999999997</v>
      </c>
      <c r="H14020" s="11">
        <f>IF(AND(Cash_Flows[[#This Row],[Metric]]="Principal - Cash Investment",Cash_Flows[[#This Row],[Security Type]]&lt;&gt;"Equity"),Cash_Flows[[#This Row],[Amount ($)]]*-1,0)</f>
        <v>0</v>
      </c>
      <c r="I14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20" s="11">
        <f>IF(AND(Cash_Flows[[#This Row],[Security Type]]&lt;&gt;"Equity",Cash_Flows[[#This Row],[Metric]]&lt;&gt;"Principal - Cash Investment",Cash_Flows[[#This Row],[Metric]]&lt;&gt;"Balance (GAAP)"),Cash_Flows[[#This Row],[Amount ($)]],0)</f>
        <v>174593.40999999997</v>
      </c>
      <c r="K14020" s="11">
        <f>IF(AND(Cash_Flows[[#This Row],[Security Type]]="Warrant",Cash_Flows[[#This Row],[Metric]]="Balance (GAAP)"),Cash_Flows[[#This Row],[Amount ($)]],0)</f>
        <v>0</v>
      </c>
      <c r="L14020" s="11">
        <f>IF(AND(Cash_Flows[[#This Row],[Security Type]]="Equity",Cash_Flows[[#This Row],[Metric]]="Principal - Cash Investment"),Cash_Flows[[#This Row],[Amount ($)]]*-1,0)</f>
        <v>0</v>
      </c>
      <c r="M14020" s="11">
        <f>IF(AND(Cash_Flows[[#This Row],[Security Type]]="Equity",Cash_Flows[[#This Row],[Metric]]="Balance (GAAP)"),Cash_Flows[[#This Row],[Amount ($)]],0)</f>
        <v>0</v>
      </c>
      <c r="N14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20" s="11">
        <f>Cash_Flows[[#This Row],[Debt Invested]]+Cash_Flows[[#This Row],[Equity Invested]]</f>
        <v>0</v>
      </c>
      <c r="P14020" s="11">
        <f>Cash_Flows[[#This Row],[Debt FMV]]+Cash_Flows[[#This Row],[Warrant FMV]]+Cash_Flows[[#This Row],[Equity FMV]]</f>
        <v>0</v>
      </c>
      <c r="Q14020" s="11">
        <f>Cash_Flows[[#This Row],[Debt RP]]+Cash_Flows[[#This Row],[Equity RP]]</f>
        <v>174593.40999999997</v>
      </c>
      <c r="R14020" t="str">
        <f>IF(Cash_Flows[[#This Row],[Deal]]="Inspired Beauty Brands",Cash_Flows[[#This Row],[X]],_xlfn.CONCAT(Cash_Flows[[#This Row],[Deal]],"-",Cash_Flows[[#This Row],[Fund Name]]))</f>
        <v>Tube Bending-Fund IV</v>
      </c>
      <c r="S14020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4021" spans="1:19" hidden="1" x14ac:dyDescent="0.35">
      <c r="A14021" s="3">
        <v>45838</v>
      </c>
      <c r="B14021" s="4" t="s">
        <v>162</v>
      </c>
      <c r="C14021" s="4" t="s">
        <v>45</v>
      </c>
      <c r="D14021" s="4" t="s">
        <v>51</v>
      </c>
      <c r="E14021" s="7" t="s">
        <v>28</v>
      </c>
      <c r="F14021" s="7" t="s">
        <v>65</v>
      </c>
      <c r="G14021" s="9">
        <v>13967.480000000001</v>
      </c>
      <c r="H14021" s="11">
        <f>IF(AND(Cash_Flows[[#This Row],[Metric]]="Principal - Cash Investment",Cash_Flows[[#This Row],[Security Type]]&lt;&gt;"Equity"),Cash_Flows[[#This Row],[Amount ($)]]*-1,0)</f>
        <v>0</v>
      </c>
      <c r="I14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21" s="11">
        <f>IF(AND(Cash_Flows[[#This Row],[Security Type]]&lt;&gt;"Equity",Cash_Flows[[#This Row],[Metric]]&lt;&gt;"Principal - Cash Investment",Cash_Flows[[#This Row],[Metric]]&lt;&gt;"Balance (GAAP)"),Cash_Flows[[#This Row],[Amount ($)]],0)</f>
        <v>13967.480000000001</v>
      </c>
      <c r="K14021" s="11">
        <f>IF(AND(Cash_Flows[[#This Row],[Security Type]]="Warrant",Cash_Flows[[#This Row],[Metric]]="Balance (GAAP)"),Cash_Flows[[#This Row],[Amount ($)]],0)</f>
        <v>0</v>
      </c>
      <c r="L14021" s="11">
        <f>IF(AND(Cash_Flows[[#This Row],[Security Type]]="Equity",Cash_Flows[[#This Row],[Metric]]="Principal - Cash Investment"),Cash_Flows[[#This Row],[Amount ($)]]*-1,0)</f>
        <v>0</v>
      </c>
      <c r="M14021" s="11">
        <f>IF(AND(Cash_Flows[[#This Row],[Security Type]]="Equity",Cash_Flows[[#This Row],[Metric]]="Balance (GAAP)"),Cash_Flows[[#This Row],[Amount ($)]],0)</f>
        <v>0</v>
      </c>
      <c r="N14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21" s="11">
        <f>Cash_Flows[[#This Row],[Debt Invested]]+Cash_Flows[[#This Row],[Equity Invested]]</f>
        <v>0</v>
      </c>
      <c r="P14021" s="11">
        <f>Cash_Flows[[#This Row],[Debt FMV]]+Cash_Flows[[#This Row],[Warrant FMV]]+Cash_Flows[[#This Row],[Equity FMV]]</f>
        <v>0</v>
      </c>
      <c r="Q14021" s="11">
        <f>Cash_Flows[[#This Row],[Debt RP]]+Cash_Flows[[#This Row],[Equity RP]]</f>
        <v>13967.480000000001</v>
      </c>
      <c r="R14021" t="str">
        <f>IF(Cash_Flows[[#This Row],[Deal]]="Inspired Beauty Brands",Cash_Flows[[#This Row],[X]],_xlfn.CONCAT(Cash_Flows[[#This Row],[Deal]],"-",Cash_Flows[[#This Row],[Fund Name]]))</f>
        <v>Tube Bending-Fund IV</v>
      </c>
      <c r="S14021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4022" spans="1:19" hidden="1" x14ac:dyDescent="0.35">
      <c r="A14022" s="3">
        <v>45838</v>
      </c>
      <c r="B14022" s="4" t="s">
        <v>141</v>
      </c>
      <c r="C14022" s="4" t="s">
        <v>53</v>
      </c>
      <c r="D14022" s="4" t="s">
        <v>21</v>
      </c>
      <c r="E14022" s="7" t="s">
        <v>28</v>
      </c>
      <c r="F14022" s="7" t="s">
        <v>228</v>
      </c>
      <c r="G14022" s="9">
        <v>53630.360000014123</v>
      </c>
      <c r="H14022" s="11">
        <f>IF(AND(Cash_Flows[[#This Row],[Metric]]="Principal - Cash Investment",Cash_Flows[[#This Row],[Security Type]]&lt;&gt;"Equity"),Cash_Flows[[#This Row],[Amount ($)]]*-1,0)</f>
        <v>0</v>
      </c>
      <c r="I14022" s="11">
        <f>IF(AND(Cash_Flows[[#This Row],[Metric]]="Balance (GAAP)",Cash_Flows[[#This Row],[Security Type]]&lt;&gt;"Equity",Cash_Flows[[#This Row],[Security Type]]&lt;&gt;"Warrant"),Cash_Flows[[#This Row],[Amount ($)]],0)</f>
        <v>53630.360000014123</v>
      </c>
      <c r="J140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22" s="11">
        <f>IF(AND(Cash_Flows[[#This Row],[Security Type]]="Warrant",Cash_Flows[[#This Row],[Metric]]="Balance (GAAP)"),Cash_Flows[[#This Row],[Amount ($)]],0)</f>
        <v>0</v>
      </c>
      <c r="L14022" s="11">
        <f>IF(AND(Cash_Flows[[#This Row],[Security Type]]="Equity",Cash_Flows[[#This Row],[Metric]]="Principal - Cash Investment"),Cash_Flows[[#This Row],[Amount ($)]]*-1,0)</f>
        <v>0</v>
      </c>
      <c r="M14022" s="11">
        <f>IF(AND(Cash_Flows[[#This Row],[Security Type]]="Equity",Cash_Flows[[#This Row],[Metric]]="Balance (GAAP)"),Cash_Flows[[#This Row],[Amount ($)]],0)</f>
        <v>0</v>
      </c>
      <c r="N14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22" s="11">
        <f>Cash_Flows[[#This Row],[Debt Invested]]+Cash_Flows[[#This Row],[Equity Invested]]</f>
        <v>0</v>
      </c>
      <c r="P14022" s="11">
        <f>Cash_Flows[[#This Row],[Debt FMV]]+Cash_Flows[[#This Row],[Warrant FMV]]+Cash_Flows[[#This Row],[Equity FMV]]</f>
        <v>53630.360000014123</v>
      </c>
      <c r="Q14022" s="11">
        <f>Cash_Flows[[#This Row],[Debt RP]]+Cash_Flows[[#This Row],[Equity RP]]</f>
        <v>0</v>
      </c>
      <c r="R14022" t="str">
        <f>IF(Cash_Flows[[#This Row],[Deal]]="Inspired Beauty Brands",Cash_Flows[[#This Row],[X]],_xlfn.CONCAT(Cash_Flows[[#This Row],[Deal]],"-",Cash_Flows[[#This Row],[Fund Name]]))</f>
        <v>Two-Twenty Records Management-Fund III</v>
      </c>
      <c r="S14022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14023" spans="1:19" hidden="1" x14ac:dyDescent="0.35">
      <c r="A14023" s="3">
        <v>45838</v>
      </c>
      <c r="B14023" s="4" t="s">
        <v>186</v>
      </c>
      <c r="C14023" s="4" t="s">
        <v>50</v>
      </c>
      <c r="D14023" s="4" t="s">
        <v>51</v>
      </c>
      <c r="E14023" s="7" t="s">
        <v>28</v>
      </c>
      <c r="F14023" s="7" t="s">
        <v>228</v>
      </c>
      <c r="G14023" s="9">
        <v>9603999.9899999946</v>
      </c>
      <c r="H14023" s="11">
        <f>IF(AND(Cash_Flows[[#This Row],[Metric]]="Principal - Cash Investment",Cash_Flows[[#This Row],[Security Type]]&lt;&gt;"Equity"),Cash_Flows[[#This Row],[Amount ($)]]*-1,0)</f>
        <v>0</v>
      </c>
      <c r="I14023" s="11">
        <f>IF(AND(Cash_Flows[[#This Row],[Metric]]="Balance (GAAP)",Cash_Flows[[#This Row],[Security Type]]&lt;&gt;"Equity",Cash_Flows[[#This Row],[Security Type]]&lt;&gt;"Warrant"),Cash_Flows[[#This Row],[Amount ($)]],0)</f>
        <v>9603999.9899999946</v>
      </c>
      <c r="J140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23" s="11">
        <f>IF(AND(Cash_Flows[[#This Row],[Security Type]]="Warrant",Cash_Flows[[#This Row],[Metric]]="Balance (GAAP)"),Cash_Flows[[#This Row],[Amount ($)]],0)</f>
        <v>0</v>
      </c>
      <c r="L14023" s="11">
        <f>IF(AND(Cash_Flows[[#This Row],[Security Type]]="Equity",Cash_Flows[[#This Row],[Metric]]="Principal - Cash Investment"),Cash_Flows[[#This Row],[Amount ($)]]*-1,0)</f>
        <v>0</v>
      </c>
      <c r="M14023" s="11">
        <f>IF(AND(Cash_Flows[[#This Row],[Security Type]]="Equity",Cash_Flows[[#This Row],[Metric]]="Balance (GAAP)"),Cash_Flows[[#This Row],[Amount ($)]],0)</f>
        <v>0</v>
      </c>
      <c r="N140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23" s="11">
        <f>Cash_Flows[[#This Row],[Debt Invested]]+Cash_Flows[[#This Row],[Equity Invested]]</f>
        <v>0</v>
      </c>
      <c r="P14023" s="11">
        <f>Cash_Flows[[#This Row],[Debt FMV]]+Cash_Flows[[#This Row],[Warrant FMV]]+Cash_Flows[[#This Row],[Equity FMV]]</f>
        <v>9603999.9899999946</v>
      </c>
      <c r="Q14023" s="11">
        <f>Cash_Flows[[#This Row],[Debt RP]]+Cash_Flows[[#This Row],[Equity RP]]</f>
        <v>0</v>
      </c>
      <c r="R14023" t="str">
        <f>IF(Cash_Flows[[#This Row],[Deal]]="Inspired Beauty Brands",Cash_Flows[[#This Row],[X]],_xlfn.CONCAT(Cash_Flows[[#This Row],[Deal]],"-",Cash_Flows[[#This Row],[Fund Name]]))</f>
        <v>U.S. Mobile Health Exams-Fund V</v>
      </c>
      <c r="S14023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4024" spans="1:19" hidden="1" x14ac:dyDescent="0.35">
      <c r="A14024" s="3">
        <v>45838</v>
      </c>
      <c r="B14024" s="4" t="s">
        <v>186</v>
      </c>
      <c r="C14024" s="4" t="s">
        <v>50</v>
      </c>
      <c r="D14024" s="4" t="s">
        <v>51</v>
      </c>
      <c r="E14024" s="7" t="s">
        <v>34</v>
      </c>
      <c r="F14024" s="7" t="s">
        <v>228</v>
      </c>
      <c r="G14024" s="9">
        <v>3839433.3999999976</v>
      </c>
      <c r="H14024" s="11">
        <f>IF(AND(Cash_Flows[[#This Row],[Metric]]="Principal - Cash Investment",Cash_Flows[[#This Row],[Security Type]]&lt;&gt;"Equity"),Cash_Flows[[#This Row],[Amount ($)]]*-1,0)</f>
        <v>0</v>
      </c>
      <c r="I14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24" s="11">
        <f>IF(AND(Cash_Flows[[#This Row],[Security Type]]="Warrant",Cash_Flows[[#This Row],[Metric]]="Balance (GAAP)"),Cash_Flows[[#This Row],[Amount ($)]],0)</f>
        <v>0</v>
      </c>
      <c r="L14024" s="11">
        <f>IF(AND(Cash_Flows[[#This Row],[Security Type]]="Equity",Cash_Flows[[#This Row],[Metric]]="Principal - Cash Investment"),Cash_Flows[[#This Row],[Amount ($)]]*-1,0)</f>
        <v>0</v>
      </c>
      <c r="M14024" s="11">
        <f>IF(AND(Cash_Flows[[#This Row],[Security Type]]="Equity",Cash_Flows[[#This Row],[Metric]]="Balance (GAAP)"),Cash_Flows[[#This Row],[Amount ($)]],0)</f>
        <v>3839433.3999999976</v>
      </c>
      <c r="N140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24" s="11">
        <f>Cash_Flows[[#This Row],[Debt Invested]]+Cash_Flows[[#This Row],[Equity Invested]]</f>
        <v>0</v>
      </c>
      <c r="P14024" s="11">
        <f>Cash_Flows[[#This Row],[Debt FMV]]+Cash_Flows[[#This Row],[Warrant FMV]]+Cash_Flows[[#This Row],[Equity FMV]]</f>
        <v>3839433.3999999976</v>
      </c>
      <c r="Q14024" s="11">
        <f>Cash_Flows[[#This Row],[Debt RP]]+Cash_Flows[[#This Row],[Equity RP]]</f>
        <v>0</v>
      </c>
      <c r="R14024" t="str">
        <f>IF(Cash_Flows[[#This Row],[Deal]]="Inspired Beauty Brands",Cash_Flows[[#This Row],[X]],_xlfn.CONCAT(Cash_Flows[[#This Row],[Deal]],"-",Cash_Flows[[#This Row],[Fund Name]]))</f>
        <v>U.S. Mobile Health Exams-Fund V</v>
      </c>
      <c r="S14024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4025" spans="1:19" hidden="1" x14ac:dyDescent="0.35">
      <c r="A14025" s="3">
        <v>45838</v>
      </c>
      <c r="B14025" s="4" t="s">
        <v>186</v>
      </c>
      <c r="C14025" s="4" t="s">
        <v>50</v>
      </c>
      <c r="D14025" s="4" t="s">
        <v>51</v>
      </c>
      <c r="E14025" s="7" t="s">
        <v>28</v>
      </c>
      <c r="F14025" s="7" t="s">
        <v>25</v>
      </c>
      <c r="G14025" s="9">
        <v>98000</v>
      </c>
      <c r="H14025" s="11">
        <f>IF(AND(Cash_Flows[[#This Row],[Metric]]="Principal - Cash Investment",Cash_Flows[[#This Row],[Security Type]]&lt;&gt;"Equity"),Cash_Flows[[#This Row],[Amount ($)]]*-1,0)</f>
        <v>0</v>
      </c>
      <c r="I14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25" s="11">
        <f>IF(AND(Cash_Flows[[#This Row],[Security Type]]&lt;&gt;"Equity",Cash_Flows[[#This Row],[Metric]]&lt;&gt;"Principal - Cash Investment",Cash_Flows[[#This Row],[Metric]]&lt;&gt;"Balance (GAAP)"),Cash_Flows[[#This Row],[Amount ($)]],0)</f>
        <v>98000</v>
      </c>
      <c r="K14025" s="11">
        <f>IF(AND(Cash_Flows[[#This Row],[Security Type]]="Warrant",Cash_Flows[[#This Row],[Metric]]="Balance (GAAP)"),Cash_Flows[[#This Row],[Amount ($)]],0)</f>
        <v>0</v>
      </c>
      <c r="L14025" s="11">
        <f>IF(AND(Cash_Flows[[#This Row],[Security Type]]="Equity",Cash_Flows[[#This Row],[Metric]]="Principal - Cash Investment"),Cash_Flows[[#This Row],[Amount ($)]]*-1,0)</f>
        <v>0</v>
      </c>
      <c r="M14025" s="11">
        <f>IF(AND(Cash_Flows[[#This Row],[Security Type]]="Equity",Cash_Flows[[#This Row],[Metric]]="Balance (GAAP)"),Cash_Flows[[#This Row],[Amount ($)]],0)</f>
        <v>0</v>
      </c>
      <c r="N14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25" s="11">
        <f>Cash_Flows[[#This Row],[Debt Invested]]+Cash_Flows[[#This Row],[Equity Invested]]</f>
        <v>0</v>
      </c>
      <c r="P14025" s="11">
        <f>Cash_Flows[[#This Row],[Debt FMV]]+Cash_Flows[[#This Row],[Warrant FMV]]+Cash_Flows[[#This Row],[Equity FMV]]</f>
        <v>0</v>
      </c>
      <c r="Q14025" s="11">
        <f>Cash_Flows[[#This Row],[Debt RP]]+Cash_Flows[[#This Row],[Equity RP]]</f>
        <v>98000</v>
      </c>
      <c r="R14025" t="str">
        <f>IF(Cash_Flows[[#This Row],[Deal]]="Inspired Beauty Brands",Cash_Flows[[#This Row],[X]],_xlfn.CONCAT(Cash_Flows[[#This Row],[Deal]],"-",Cash_Flows[[#This Row],[Fund Name]]))</f>
        <v>U.S. Mobile Health Exams-Fund V</v>
      </c>
      <c r="S14025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4026" spans="1:19" hidden="1" x14ac:dyDescent="0.35">
      <c r="A14026" s="3">
        <v>45838</v>
      </c>
      <c r="B14026" s="4" t="s">
        <v>208</v>
      </c>
      <c r="C14026" s="4" t="s">
        <v>61</v>
      </c>
      <c r="D14026" s="4" t="s">
        <v>51</v>
      </c>
      <c r="E14026" s="7" t="s">
        <v>58</v>
      </c>
      <c r="F14026" s="7" t="s">
        <v>228</v>
      </c>
      <c r="G14026" s="9">
        <v>737928.70999999985</v>
      </c>
      <c r="H14026" s="11">
        <f>IF(AND(Cash_Flows[[#This Row],[Metric]]="Principal - Cash Investment",Cash_Flows[[#This Row],[Security Type]]&lt;&gt;"Equity"),Cash_Flows[[#This Row],[Amount ($)]]*-1,0)</f>
        <v>0</v>
      </c>
      <c r="I14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26" s="11">
        <f>IF(AND(Cash_Flows[[#This Row],[Security Type]]="Warrant",Cash_Flows[[#This Row],[Metric]]="Balance (GAAP)"),Cash_Flows[[#This Row],[Amount ($)]],0)</f>
        <v>737928.70999999985</v>
      </c>
      <c r="L14026" s="11">
        <f>IF(AND(Cash_Flows[[#This Row],[Security Type]]="Equity",Cash_Flows[[#This Row],[Metric]]="Principal - Cash Investment"),Cash_Flows[[#This Row],[Amount ($)]]*-1,0)</f>
        <v>0</v>
      </c>
      <c r="M14026" s="11">
        <f>IF(AND(Cash_Flows[[#This Row],[Security Type]]="Equity",Cash_Flows[[#This Row],[Metric]]="Balance (GAAP)"),Cash_Flows[[#This Row],[Amount ($)]],0)</f>
        <v>0</v>
      </c>
      <c r="N140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26" s="11">
        <f>Cash_Flows[[#This Row],[Debt Invested]]+Cash_Flows[[#This Row],[Equity Invested]]</f>
        <v>0</v>
      </c>
      <c r="P14026" s="11">
        <f>Cash_Flows[[#This Row],[Debt FMV]]+Cash_Flows[[#This Row],[Warrant FMV]]+Cash_Flows[[#This Row],[Equity FMV]]</f>
        <v>737928.70999999985</v>
      </c>
      <c r="Q14026" s="11">
        <f>Cash_Flows[[#This Row],[Debt RP]]+Cash_Flows[[#This Row],[Equity RP]]</f>
        <v>0</v>
      </c>
      <c r="R14026" t="str">
        <f>IF(Cash_Flows[[#This Row],[Deal]]="Inspired Beauty Brands",Cash_Flows[[#This Row],[X]],_xlfn.CONCAT(Cash_Flows[[#This Row],[Deal]],"-",Cash_Flows[[#This Row],[Fund Name]]))</f>
        <v>UPOP-Fund VI</v>
      </c>
      <c r="S14026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4027" spans="1:19" hidden="1" x14ac:dyDescent="0.35">
      <c r="A14027" s="3">
        <v>45838</v>
      </c>
      <c r="B14027" s="4" t="s">
        <v>208</v>
      </c>
      <c r="C14027" s="4" t="s">
        <v>61</v>
      </c>
      <c r="D14027" s="4" t="s">
        <v>51</v>
      </c>
      <c r="E14027" s="7" t="s">
        <v>22</v>
      </c>
      <c r="F14027" s="7" t="s">
        <v>228</v>
      </c>
      <c r="G14027" s="9">
        <v>12367930.680000003</v>
      </c>
      <c r="H14027" s="11">
        <f>IF(AND(Cash_Flows[[#This Row],[Metric]]="Principal - Cash Investment",Cash_Flows[[#This Row],[Security Type]]&lt;&gt;"Equity"),Cash_Flows[[#This Row],[Amount ($)]]*-1,0)</f>
        <v>0</v>
      </c>
      <c r="I14027" s="11">
        <f>IF(AND(Cash_Flows[[#This Row],[Metric]]="Balance (GAAP)",Cash_Flows[[#This Row],[Security Type]]&lt;&gt;"Equity",Cash_Flows[[#This Row],[Security Type]]&lt;&gt;"Warrant"),Cash_Flows[[#This Row],[Amount ($)]],0)</f>
        <v>12367930.680000003</v>
      </c>
      <c r="J140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27" s="11">
        <f>IF(AND(Cash_Flows[[#This Row],[Security Type]]="Warrant",Cash_Flows[[#This Row],[Metric]]="Balance (GAAP)"),Cash_Flows[[#This Row],[Amount ($)]],0)</f>
        <v>0</v>
      </c>
      <c r="L14027" s="11">
        <f>IF(AND(Cash_Flows[[#This Row],[Security Type]]="Equity",Cash_Flows[[#This Row],[Metric]]="Principal - Cash Investment"),Cash_Flows[[#This Row],[Amount ($)]]*-1,0)</f>
        <v>0</v>
      </c>
      <c r="M14027" s="11">
        <f>IF(AND(Cash_Flows[[#This Row],[Security Type]]="Equity",Cash_Flows[[#This Row],[Metric]]="Balance (GAAP)"),Cash_Flows[[#This Row],[Amount ($)]],0)</f>
        <v>0</v>
      </c>
      <c r="N140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27" s="11">
        <f>Cash_Flows[[#This Row],[Debt Invested]]+Cash_Flows[[#This Row],[Equity Invested]]</f>
        <v>0</v>
      </c>
      <c r="P14027" s="11">
        <f>Cash_Flows[[#This Row],[Debt FMV]]+Cash_Flows[[#This Row],[Warrant FMV]]+Cash_Flows[[#This Row],[Equity FMV]]</f>
        <v>12367930.680000003</v>
      </c>
      <c r="Q14027" s="11">
        <f>Cash_Flows[[#This Row],[Debt RP]]+Cash_Flows[[#This Row],[Equity RP]]</f>
        <v>0</v>
      </c>
      <c r="R14027" t="str">
        <f>IF(Cash_Flows[[#This Row],[Deal]]="Inspired Beauty Brands",Cash_Flows[[#This Row],[X]],_xlfn.CONCAT(Cash_Flows[[#This Row],[Deal]],"-",Cash_Flows[[#This Row],[Fund Name]]))</f>
        <v>UPOP-Fund VI</v>
      </c>
      <c r="S14027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4028" spans="1:19" hidden="1" x14ac:dyDescent="0.35">
      <c r="A14028" s="3">
        <v>45838</v>
      </c>
      <c r="B14028" s="4" t="s">
        <v>208</v>
      </c>
      <c r="C14028" s="4" t="s">
        <v>61</v>
      </c>
      <c r="D14028" s="4" t="s">
        <v>51</v>
      </c>
      <c r="E14028" s="7" t="s">
        <v>22</v>
      </c>
      <c r="F14028" s="7" t="s">
        <v>25</v>
      </c>
      <c r="G14028" s="9">
        <v>146249.99</v>
      </c>
      <c r="H14028" s="11">
        <f>IF(AND(Cash_Flows[[#This Row],[Metric]]="Principal - Cash Investment",Cash_Flows[[#This Row],[Security Type]]&lt;&gt;"Equity"),Cash_Flows[[#This Row],[Amount ($)]]*-1,0)</f>
        <v>0</v>
      </c>
      <c r="I14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28" s="11">
        <f>IF(AND(Cash_Flows[[#This Row],[Security Type]]&lt;&gt;"Equity",Cash_Flows[[#This Row],[Metric]]&lt;&gt;"Principal - Cash Investment",Cash_Flows[[#This Row],[Metric]]&lt;&gt;"Balance (GAAP)"),Cash_Flows[[#This Row],[Amount ($)]],0)</f>
        <v>146249.99</v>
      </c>
      <c r="K14028" s="11">
        <f>IF(AND(Cash_Flows[[#This Row],[Security Type]]="Warrant",Cash_Flows[[#This Row],[Metric]]="Balance (GAAP)"),Cash_Flows[[#This Row],[Amount ($)]],0)</f>
        <v>0</v>
      </c>
      <c r="L14028" s="11">
        <f>IF(AND(Cash_Flows[[#This Row],[Security Type]]="Equity",Cash_Flows[[#This Row],[Metric]]="Principal - Cash Investment"),Cash_Flows[[#This Row],[Amount ($)]]*-1,0)</f>
        <v>0</v>
      </c>
      <c r="M14028" s="11">
        <f>IF(AND(Cash_Flows[[#This Row],[Security Type]]="Equity",Cash_Flows[[#This Row],[Metric]]="Balance (GAAP)"),Cash_Flows[[#This Row],[Amount ($)]],0)</f>
        <v>0</v>
      </c>
      <c r="N140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28" s="11">
        <f>Cash_Flows[[#This Row],[Debt Invested]]+Cash_Flows[[#This Row],[Equity Invested]]</f>
        <v>0</v>
      </c>
      <c r="P14028" s="11">
        <f>Cash_Flows[[#This Row],[Debt FMV]]+Cash_Flows[[#This Row],[Warrant FMV]]+Cash_Flows[[#This Row],[Equity FMV]]</f>
        <v>0</v>
      </c>
      <c r="Q14028" s="11">
        <f>Cash_Flows[[#This Row],[Debt RP]]+Cash_Flows[[#This Row],[Equity RP]]</f>
        <v>146249.99</v>
      </c>
      <c r="R14028" t="str">
        <f>IF(Cash_Flows[[#This Row],[Deal]]="Inspired Beauty Brands",Cash_Flows[[#This Row],[X]],_xlfn.CONCAT(Cash_Flows[[#This Row],[Deal]],"-",Cash_Flows[[#This Row],[Fund Name]]))</f>
        <v>UPOP-Fund VI</v>
      </c>
      <c r="S14028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4029" spans="1:19" hidden="1" x14ac:dyDescent="0.35">
      <c r="A14029" s="3">
        <v>45838</v>
      </c>
      <c r="B14029" s="4" t="s">
        <v>60</v>
      </c>
      <c r="C14029" s="4" t="s">
        <v>61</v>
      </c>
      <c r="D14029" s="4" t="s">
        <v>51</v>
      </c>
      <c r="E14029" s="7" t="s">
        <v>34</v>
      </c>
      <c r="F14029" s="7" t="s">
        <v>228</v>
      </c>
      <c r="G14029" s="9">
        <v>3249240.31</v>
      </c>
      <c r="H14029" s="11">
        <f>IF(AND(Cash_Flows[[#This Row],[Metric]]="Principal - Cash Investment",Cash_Flows[[#This Row],[Security Type]]&lt;&gt;"Equity"),Cash_Flows[[#This Row],[Amount ($)]]*-1,0)</f>
        <v>0</v>
      </c>
      <c r="I14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29" s="11">
        <f>IF(AND(Cash_Flows[[#This Row],[Security Type]]="Warrant",Cash_Flows[[#This Row],[Metric]]="Balance (GAAP)"),Cash_Flows[[#This Row],[Amount ($)]],0)</f>
        <v>0</v>
      </c>
      <c r="L14029" s="11">
        <f>IF(AND(Cash_Flows[[#This Row],[Security Type]]="Equity",Cash_Flows[[#This Row],[Metric]]="Principal - Cash Investment"),Cash_Flows[[#This Row],[Amount ($)]]*-1,0)</f>
        <v>0</v>
      </c>
      <c r="M14029" s="11">
        <f>IF(AND(Cash_Flows[[#This Row],[Security Type]]="Equity",Cash_Flows[[#This Row],[Metric]]="Balance (GAAP)"),Cash_Flows[[#This Row],[Amount ($)]],0)</f>
        <v>3249240.31</v>
      </c>
      <c r="N14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29" s="11">
        <f>Cash_Flows[[#This Row],[Debt Invested]]+Cash_Flows[[#This Row],[Equity Invested]]</f>
        <v>0</v>
      </c>
      <c r="P14029" s="11">
        <f>Cash_Flows[[#This Row],[Debt FMV]]+Cash_Flows[[#This Row],[Warrant FMV]]+Cash_Flows[[#This Row],[Equity FMV]]</f>
        <v>3249240.31</v>
      </c>
      <c r="Q14029" s="11">
        <f>Cash_Flows[[#This Row],[Debt RP]]+Cash_Flows[[#This Row],[Equity RP]]</f>
        <v>0</v>
      </c>
      <c r="R14029" t="str">
        <f>IF(Cash_Flows[[#This Row],[Deal]]="Inspired Beauty Brands",Cash_Flows[[#This Row],[X]],_xlfn.CONCAT(Cash_Flows[[#This Row],[Deal]],"-",Cash_Flows[[#This Row],[Fund Name]]))</f>
        <v>VaLogic-Fund VI</v>
      </c>
      <c r="S14029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4030" spans="1:19" hidden="1" x14ac:dyDescent="0.35">
      <c r="A14030" s="3">
        <v>45838</v>
      </c>
      <c r="B14030" s="4" t="s">
        <v>60</v>
      </c>
      <c r="C14030" s="4" t="s">
        <v>61</v>
      </c>
      <c r="D14030" s="4" t="s">
        <v>51</v>
      </c>
      <c r="E14030" s="7" t="s">
        <v>28</v>
      </c>
      <c r="F14030" s="7" t="s">
        <v>228</v>
      </c>
      <c r="G14030" s="9">
        <v>3121861.33</v>
      </c>
      <c r="H14030" s="11">
        <f>IF(AND(Cash_Flows[[#This Row],[Metric]]="Principal - Cash Investment",Cash_Flows[[#This Row],[Security Type]]&lt;&gt;"Equity"),Cash_Flows[[#This Row],[Amount ($)]]*-1,0)</f>
        <v>0</v>
      </c>
      <c r="I14030" s="11">
        <f>IF(AND(Cash_Flows[[#This Row],[Metric]]="Balance (GAAP)",Cash_Flows[[#This Row],[Security Type]]&lt;&gt;"Equity",Cash_Flows[[#This Row],[Security Type]]&lt;&gt;"Warrant"),Cash_Flows[[#This Row],[Amount ($)]],0)</f>
        <v>3121861.33</v>
      </c>
      <c r="J140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30" s="11">
        <f>IF(AND(Cash_Flows[[#This Row],[Security Type]]="Warrant",Cash_Flows[[#This Row],[Metric]]="Balance (GAAP)"),Cash_Flows[[#This Row],[Amount ($)]],0)</f>
        <v>0</v>
      </c>
      <c r="L14030" s="11">
        <f>IF(AND(Cash_Flows[[#This Row],[Security Type]]="Equity",Cash_Flows[[#This Row],[Metric]]="Principal - Cash Investment"),Cash_Flows[[#This Row],[Amount ($)]]*-1,0)</f>
        <v>0</v>
      </c>
      <c r="M14030" s="11">
        <f>IF(AND(Cash_Flows[[#This Row],[Security Type]]="Equity",Cash_Flows[[#This Row],[Metric]]="Balance (GAAP)"),Cash_Flows[[#This Row],[Amount ($)]],0)</f>
        <v>0</v>
      </c>
      <c r="N14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30" s="11">
        <f>Cash_Flows[[#This Row],[Debt Invested]]+Cash_Flows[[#This Row],[Equity Invested]]</f>
        <v>0</v>
      </c>
      <c r="P14030" s="11">
        <f>Cash_Flows[[#This Row],[Debt FMV]]+Cash_Flows[[#This Row],[Warrant FMV]]+Cash_Flows[[#This Row],[Equity FMV]]</f>
        <v>3121861.33</v>
      </c>
      <c r="Q14030" s="11">
        <f>Cash_Flows[[#This Row],[Debt RP]]+Cash_Flows[[#This Row],[Equity RP]]</f>
        <v>0</v>
      </c>
      <c r="R14030" t="str">
        <f>IF(Cash_Flows[[#This Row],[Deal]]="Inspired Beauty Brands",Cash_Flows[[#This Row],[X]],_xlfn.CONCAT(Cash_Flows[[#This Row],[Deal]],"-",Cash_Flows[[#This Row],[Fund Name]]))</f>
        <v>VaLogic-Fund VI</v>
      </c>
      <c r="S14030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4031" spans="1:19" hidden="1" x14ac:dyDescent="0.35">
      <c r="A14031" s="3">
        <v>45838</v>
      </c>
      <c r="B14031" s="4" t="s">
        <v>60</v>
      </c>
      <c r="C14031" s="4" t="s">
        <v>61</v>
      </c>
      <c r="D14031" s="4" t="s">
        <v>51</v>
      </c>
      <c r="E14031" s="7" t="s">
        <v>28</v>
      </c>
      <c r="F14031" s="7" t="s">
        <v>25</v>
      </c>
      <c r="G14031" s="9">
        <v>28593.25</v>
      </c>
      <c r="H14031" s="11">
        <f>IF(AND(Cash_Flows[[#This Row],[Metric]]="Principal - Cash Investment",Cash_Flows[[#This Row],[Security Type]]&lt;&gt;"Equity"),Cash_Flows[[#This Row],[Amount ($)]]*-1,0)</f>
        <v>0</v>
      </c>
      <c r="I14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31" s="11">
        <f>IF(AND(Cash_Flows[[#This Row],[Security Type]]&lt;&gt;"Equity",Cash_Flows[[#This Row],[Metric]]&lt;&gt;"Principal - Cash Investment",Cash_Flows[[#This Row],[Metric]]&lt;&gt;"Balance (GAAP)"),Cash_Flows[[#This Row],[Amount ($)]],0)</f>
        <v>28593.25</v>
      </c>
      <c r="K14031" s="11">
        <f>IF(AND(Cash_Flows[[#This Row],[Security Type]]="Warrant",Cash_Flows[[#This Row],[Metric]]="Balance (GAAP)"),Cash_Flows[[#This Row],[Amount ($)]],0)</f>
        <v>0</v>
      </c>
      <c r="L14031" s="11">
        <f>IF(AND(Cash_Flows[[#This Row],[Security Type]]="Equity",Cash_Flows[[#This Row],[Metric]]="Principal - Cash Investment"),Cash_Flows[[#This Row],[Amount ($)]]*-1,0)</f>
        <v>0</v>
      </c>
      <c r="M14031" s="11">
        <f>IF(AND(Cash_Flows[[#This Row],[Security Type]]="Equity",Cash_Flows[[#This Row],[Metric]]="Balance (GAAP)"),Cash_Flows[[#This Row],[Amount ($)]],0)</f>
        <v>0</v>
      </c>
      <c r="N14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31" s="11">
        <f>Cash_Flows[[#This Row],[Debt Invested]]+Cash_Flows[[#This Row],[Equity Invested]]</f>
        <v>0</v>
      </c>
      <c r="P14031" s="11">
        <f>Cash_Flows[[#This Row],[Debt FMV]]+Cash_Flows[[#This Row],[Warrant FMV]]+Cash_Flows[[#This Row],[Equity FMV]]</f>
        <v>0</v>
      </c>
      <c r="Q14031" s="11">
        <f>Cash_Flows[[#This Row],[Debt RP]]+Cash_Flows[[#This Row],[Equity RP]]</f>
        <v>28593.25</v>
      </c>
      <c r="R14031" t="str">
        <f>IF(Cash_Flows[[#This Row],[Deal]]="Inspired Beauty Brands",Cash_Flows[[#This Row],[X]],_xlfn.CONCAT(Cash_Flows[[#This Row],[Deal]],"-",Cash_Flows[[#This Row],[Fund Name]]))</f>
        <v>VaLogic-Fund VI</v>
      </c>
      <c r="S14031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4032" spans="1:19" hidden="1" x14ac:dyDescent="0.35">
      <c r="A14032" s="3">
        <v>45838</v>
      </c>
      <c r="B14032" s="4" t="s">
        <v>200</v>
      </c>
      <c r="C14032" s="4" t="s">
        <v>61</v>
      </c>
      <c r="D14032" s="4" t="s">
        <v>51</v>
      </c>
      <c r="E14032" s="7" t="s">
        <v>34</v>
      </c>
      <c r="F14032" s="7" t="s">
        <v>228</v>
      </c>
      <c r="G14032" s="9">
        <v>7047964.620000001</v>
      </c>
      <c r="H14032" s="11">
        <f>IF(AND(Cash_Flows[[#This Row],[Metric]]="Principal - Cash Investment",Cash_Flows[[#This Row],[Security Type]]&lt;&gt;"Equity"),Cash_Flows[[#This Row],[Amount ($)]]*-1,0)</f>
        <v>0</v>
      </c>
      <c r="I14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32" s="11">
        <f>IF(AND(Cash_Flows[[#This Row],[Security Type]]="Warrant",Cash_Flows[[#This Row],[Metric]]="Balance (GAAP)"),Cash_Flows[[#This Row],[Amount ($)]],0)</f>
        <v>0</v>
      </c>
      <c r="L14032" s="11">
        <f>IF(AND(Cash_Flows[[#This Row],[Security Type]]="Equity",Cash_Flows[[#This Row],[Metric]]="Principal - Cash Investment"),Cash_Flows[[#This Row],[Amount ($)]]*-1,0)</f>
        <v>0</v>
      </c>
      <c r="M14032" s="11">
        <f>IF(AND(Cash_Flows[[#This Row],[Security Type]]="Equity",Cash_Flows[[#This Row],[Metric]]="Balance (GAAP)"),Cash_Flows[[#This Row],[Amount ($)]],0)</f>
        <v>7047964.620000001</v>
      </c>
      <c r="N14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32" s="11">
        <f>Cash_Flows[[#This Row],[Debt Invested]]+Cash_Flows[[#This Row],[Equity Invested]]</f>
        <v>0</v>
      </c>
      <c r="P14032" s="11">
        <f>Cash_Flows[[#This Row],[Debt FMV]]+Cash_Flows[[#This Row],[Warrant FMV]]+Cash_Flows[[#This Row],[Equity FMV]]</f>
        <v>7047964.620000001</v>
      </c>
      <c r="Q14032" s="11">
        <f>Cash_Flows[[#This Row],[Debt RP]]+Cash_Flows[[#This Row],[Equity RP]]</f>
        <v>0</v>
      </c>
      <c r="R14032" t="str">
        <f>IF(Cash_Flows[[#This Row],[Deal]]="Inspired Beauty Brands",Cash_Flows[[#This Row],[X]],_xlfn.CONCAT(Cash_Flows[[#This Row],[Deal]],"-",Cash_Flows[[#This Row],[Fund Name]]))</f>
        <v>Watermark Solutions-Fund VI</v>
      </c>
      <c r="S14032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4033" spans="1:19" hidden="1" x14ac:dyDescent="0.35">
      <c r="A14033" s="3">
        <v>45838</v>
      </c>
      <c r="B14033" s="4" t="s">
        <v>200</v>
      </c>
      <c r="C14033" s="4" t="s">
        <v>61</v>
      </c>
      <c r="D14033" s="4" t="s">
        <v>51</v>
      </c>
      <c r="E14033" s="7" t="s">
        <v>28</v>
      </c>
      <c r="F14033" s="7" t="s">
        <v>228</v>
      </c>
      <c r="G14033" s="9">
        <v>13499999.000000002</v>
      </c>
      <c r="H14033" s="11">
        <f>IF(AND(Cash_Flows[[#This Row],[Metric]]="Principal - Cash Investment",Cash_Flows[[#This Row],[Security Type]]&lt;&gt;"Equity"),Cash_Flows[[#This Row],[Amount ($)]]*-1,0)</f>
        <v>0</v>
      </c>
      <c r="I14033" s="11">
        <f>IF(AND(Cash_Flows[[#This Row],[Metric]]="Balance (GAAP)",Cash_Flows[[#This Row],[Security Type]]&lt;&gt;"Equity",Cash_Flows[[#This Row],[Security Type]]&lt;&gt;"Warrant"),Cash_Flows[[#This Row],[Amount ($)]],0)</f>
        <v>13499999.000000002</v>
      </c>
      <c r="J140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33" s="11">
        <f>IF(AND(Cash_Flows[[#This Row],[Security Type]]="Warrant",Cash_Flows[[#This Row],[Metric]]="Balance (GAAP)"),Cash_Flows[[#This Row],[Amount ($)]],0)</f>
        <v>0</v>
      </c>
      <c r="L14033" s="11">
        <f>IF(AND(Cash_Flows[[#This Row],[Security Type]]="Equity",Cash_Flows[[#This Row],[Metric]]="Principal - Cash Investment"),Cash_Flows[[#This Row],[Amount ($)]]*-1,0)</f>
        <v>0</v>
      </c>
      <c r="M14033" s="11">
        <f>IF(AND(Cash_Flows[[#This Row],[Security Type]]="Equity",Cash_Flows[[#This Row],[Metric]]="Balance (GAAP)"),Cash_Flows[[#This Row],[Amount ($)]],0)</f>
        <v>0</v>
      </c>
      <c r="N14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33" s="11">
        <f>Cash_Flows[[#This Row],[Debt Invested]]+Cash_Flows[[#This Row],[Equity Invested]]</f>
        <v>0</v>
      </c>
      <c r="P14033" s="11">
        <f>Cash_Flows[[#This Row],[Debt FMV]]+Cash_Flows[[#This Row],[Warrant FMV]]+Cash_Flows[[#This Row],[Equity FMV]]</f>
        <v>13499999.000000002</v>
      </c>
      <c r="Q14033" s="11">
        <f>Cash_Flows[[#This Row],[Debt RP]]+Cash_Flows[[#This Row],[Equity RP]]</f>
        <v>0</v>
      </c>
      <c r="R14033" t="str">
        <f>IF(Cash_Flows[[#This Row],[Deal]]="Inspired Beauty Brands",Cash_Flows[[#This Row],[X]],_xlfn.CONCAT(Cash_Flows[[#This Row],[Deal]],"-",Cash_Flows[[#This Row],[Fund Name]]))</f>
        <v>Watermark Solutions-Fund VI</v>
      </c>
      <c r="S14033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4034" spans="1:19" hidden="1" x14ac:dyDescent="0.35">
      <c r="A14034" s="3">
        <v>45838</v>
      </c>
      <c r="B14034" s="4" t="s">
        <v>200</v>
      </c>
      <c r="C14034" s="4" t="s">
        <v>61</v>
      </c>
      <c r="D14034" s="4" t="s">
        <v>51</v>
      </c>
      <c r="E14034" s="7" t="s">
        <v>28</v>
      </c>
      <c r="F14034" s="7" t="s">
        <v>25</v>
      </c>
      <c r="G14034" s="9">
        <v>140624.98000000001</v>
      </c>
      <c r="H14034" s="11">
        <f>IF(AND(Cash_Flows[[#This Row],[Metric]]="Principal - Cash Investment",Cash_Flows[[#This Row],[Security Type]]&lt;&gt;"Equity"),Cash_Flows[[#This Row],[Amount ($)]]*-1,0)</f>
        <v>0</v>
      </c>
      <c r="I14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34" s="11">
        <f>IF(AND(Cash_Flows[[#This Row],[Security Type]]&lt;&gt;"Equity",Cash_Flows[[#This Row],[Metric]]&lt;&gt;"Principal - Cash Investment",Cash_Flows[[#This Row],[Metric]]&lt;&gt;"Balance (GAAP)"),Cash_Flows[[#This Row],[Amount ($)]],0)</f>
        <v>140624.98000000001</v>
      </c>
      <c r="K14034" s="11">
        <f>IF(AND(Cash_Flows[[#This Row],[Security Type]]="Warrant",Cash_Flows[[#This Row],[Metric]]="Balance (GAAP)"),Cash_Flows[[#This Row],[Amount ($)]],0)</f>
        <v>0</v>
      </c>
      <c r="L14034" s="11">
        <f>IF(AND(Cash_Flows[[#This Row],[Security Type]]="Equity",Cash_Flows[[#This Row],[Metric]]="Principal - Cash Investment"),Cash_Flows[[#This Row],[Amount ($)]]*-1,0)</f>
        <v>0</v>
      </c>
      <c r="M14034" s="11">
        <f>IF(AND(Cash_Flows[[#This Row],[Security Type]]="Equity",Cash_Flows[[#This Row],[Metric]]="Balance (GAAP)"),Cash_Flows[[#This Row],[Amount ($)]],0)</f>
        <v>0</v>
      </c>
      <c r="N14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34" s="11">
        <f>Cash_Flows[[#This Row],[Debt Invested]]+Cash_Flows[[#This Row],[Equity Invested]]</f>
        <v>0</v>
      </c>
      <c r="P14034" s="11">
        <f>Cash_Flows[[#This Row],[Debt FMV]]+Cash_Flows[[#This Row],[Warrant FMV]]+Cash_Flows[[#This Row],[Equity FMV]]</f>
        <v>0</v>
      </c>
      <c r="Q14034" s="11">
        <f>Cash_Flows[[#This Row],[Debt RP]]+Cash_Flows[[#This Row],[Equity RP]]</f>
        <v>140624.98000000001</v>
      </c>
      <c r="R14034" t="str">
        <f>IF(Cash_Flows[[#This Row],[Deal]]="Inspired Beauty Brands",Cash_Flows[[#This Row],[X]],_xlfn.CONCAT(Cash_Flows[[#This Row],[Deal]],"-",Cash_Flows[[#This Row],[Fund Name]]))</f>
        <v>Watermark Solutions-Fund VI</v>
      </c>
      <c r="S14034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4035" spans="1:19" hidden="1" x14ac:dyDescent="0.35">
      <c r="A14035" s="3">
        <v>45838</v>
      </c>
      <c r="B14035" s="4" t="s">
        <v>149</v>
      </c>
      <c r="C14035" s="4" t="s">
        <v>45</v>
      </c>
      <c r="D14035" s="4" t="s">
        <v>109</v>
      </c>
      <c r="E14035" s="7" t="s">
        <v>34</v>
      </c>
      <c r="F14035" s="7" t="s">
        <v>228</v>
      </c>
      <c r="G14035" s="9">
        <v>1944743.4500000004</v>
      </c>
      <c r="H14035" s="11">
        <f>IF(AND(Cash_Flows[[#This Row],[Metric]]="Principal - Cash Investment",Cash_Flows[[#This Row],[Security Type]]&lt;&gt;"Equity"),Cash_Flows[[#This Row],[Amount ($)]]*-1,0)</f>
        <v>0</v>
      </c>
      <c r="I14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35" s="11">
        <f>IF(AND(Cash_Flows[[#This Row],[Security Type]]="Warrant",Cash_Flows[[#This Row],[Metric]]="Balance (GAAP)"),Cash_Flows[[#This Row],[Amount ($)]],0)</f>
        <v>0</v>
      </c>
      <c r="L14035" s="11">
        <f>IF(AND(Cash_Flows[[#This Row],[Security Type]]="Equity",Cash_Flows[[#This Row],[Metric]]="Principal - Cash Investment"),Cash_Flows[[#This Row],[Amount ($)]]*-1,0)</f>
        <v>0</v>
      </c>
      <c r="M14035" s="11">
        <f>IF(AND(Cash_Flows[[#This Row],[Security Type]]="Equity",Cash_Flows[[#This Row],[Metric]]="Balance (GAAP)"),Cash_Flows[[#This Row],[Amount ($)]],0)</f>
        <v>1944743.4500000004</v>
      </c>
      <c r="N14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35" s="11">
        <f>Cash_Flows[[#This Row],[Debt Invested]]+Cash_Flows[[#This Row],[Equity Invested]]</f>
        <v>0</v>
      </c>
      <c r="P14035" s="11">
        <f>Cash_Flows[[#This Row],[Debt FMV]]+Cash_Flows[[#This Row],[Warrant FMV]]+Cash_Flows[[#This Row],[Equity FMV]]</f>
        <v>1944743.4500000004</v>
      </c>
      <c r="Q14035" s="11">
        <f>Cash_Flows[[#This Row],[Debt RP]]+Cash_Flows[[#This Row],[Equity RP]]</f>
        <v>0</v>
      </c>
      <c r="R14035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14035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14036" spans="1:19" hidden="1" x14ac:dyDescent="0.35">
      <c r="A14036" s="3">
        <v>45838</v>
      </c>
      <c r="B14036" s="4" t="s">
        <v>120</v>
      </c>
      <c r="C14036" s="4" t="s">
        <v>53</v>
      </c>
      <c r="D14036" s="4" t="s">
        <v>109</v>
      </c>
      <c r="E14036" s="7" t="s">
        <v>34</v>
      </c>
      <c r="F14036" s="7" t="s">
        <v>228</v>
      </c>
      <c r="G14036" s="9">
        <v>270460.56000000029</v>
      </c>
      <c r="H14036" s="11">
        <f>IF(AND(Cash_Flows[[#This Row],[Metric]]="Principal - Cash Investment",Cash_Flows[[#This Row],[Security Type]]&lt;&gt;"Equity"),Cash_Flows[[#This Row],[Amount ($)]]*-1,0)</f>
        <v>0</v>
      </c>
      <c r="I14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36" s="11">
        <f>IF(AND(Cash_Flows[[#This Row],[Security Type]]="Warrant",Cash_Flows[[#This Row],[Metric]]="Balance (GAAP)"),Cash_Flows[[#This Row],[Amount ($)]],0)</f>
        <v>0</v>
      </c>
      <c r="L14036" s="11">
        <f>IF(AND(Cash_Flows[[#This Row],[Security Type]]="Equity",Cash_Flows[[#This Row],[Metric]]="Principal - Cash Investment"),Cash_Flows[[#This Row],[Amount ($)]]*-1,0)</f>
        <v>0</v>
      </c>
      <c r="M14036" s="11">
        <f>IF(AND(Cash_Flows[[#This Row],[Security Type]]="Equity",Cash_Flows[[#This Row],[Metric]]="Balance (GAAP)"),Cash_Flows[[#This Row],[Amount ($)]],0)</f>
        <v>270460.56000000029</v>
      </c>
      <c r="N14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36" s="11">
        <f>Cash_Flows[[#This Row],[Debt Invested]]+Cash_Flows[[#This Row],[Equity Invested]]</f>
        <v>0</v>
      </c>
      <c r="P14036" s="11">
        <f>Cash_Flows[[#This Row],[Debt FMV]]+Cash_Flows[[#This Row],[Warrant FMV]]+Cash_Flows[[#This Row],[Equity FMV]]</f>
        <v>270460.56000000029</v>
      </c>
      <c r="Q14036" s="11">
        <f>Cash_Flows[[#This Row],[Debt RP]]+Cash_Flows[[#This Row],[Equity RP]]</f>
        <v>0</v>
      </c>
      <c r="R14036" t="str">
        <f>IF(Cash_Flows[[#This Row],[Deal]]="Inspired Beauty Brands",Cash_Flows[[#This Row],[X]],_xlfn.CONCAT(Cash_Flows[[#This Row],[Deal]],"-",Cash_Flows[[#This Row],[Fund Name]]))</f>
        <v>Wolf Manufacturing-Fund III</v>
      </c>
      <c r="S14036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4037" spans="1:19" hidden="1" x14ac:dyDescent="0.35">
      <c r="A14037" s="3">
        <v>45838</v>
      </c>
      <c r="B14037" s="4" t="s">
        <v>163</v>
      </c>
      <c r="C14037" s="4" t="s">
        <v>45</v>
      </c>
      <c r="D14037" s="4" t="s">
        <v>109</v>
      </c>
      <c r="E14037" s="7" t="s">
        <v>34</v>
      </c>
      <c r="F14037" s="7" t="s">
        <v>228</v>
      </c>
      <c r="G14037" s="9">
        <v>13703877.899999997</v>
      </c>
      <c r="H14037" s="11">
        <f>IF(AND(Cash_Flows[[#This Row],[Metric]]="Principal - Cash Investment",Cash_Flows[[#This Row],[Security Type]]&lt;&gt;"Equity"),Cash_Flows[[#This Row],[Amount ($)]]*-1,0)</f>
        <v>0</v>
      </c>
      <c r="I14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037" s="11">
        <f>IF(AND(Cash_Flows[[#This Row],[Security Type]]="Warrant",Cash_Flows[[#This Row],[Metric]]="Balance (GAAP)"),Cash_Flows[[#This Row],[Amount ($)]],0)</f>
        <v>0</v>
      </c>
      <c r="L14037" s="11">
        <f>IF(AND(Cash_Flows[[#This Row],[Security Type]]="Equity",Cash_Flows[[#This Row],[Metric]]="Principal - Cash Investment"),Cash_Flows[[#This Row],[Amount ($)]]*-1,0)</f>
        <v>0</v>
      </c>
      <c r="M14037" s="11">
        <f>IF(AND(Cash_Flows[[#This Row],[Security Type]]="Equity",Cash_Flows[[#This Row],[Metric]]="Balance (GAAP)"),Cash_Flows[[#This Row],[Amount ($)]],0)</f>
        <v>13703877.899999997</v>
      </c>
      <c r="N14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37" s="11">
        <f>Cash_Flows[[#This Row],[Debt Invested]]+Cash_Flows[[#This Row],[Equity Invested]]</f>
        <v>0</v>
      </c>
      <c r="P14037" s="11">
        <f>Cash_Flows[[#This Row],[Debt FMV]]+Cash_Flows[[#This Row],[Warrant FMV]]+Cash_Flows[[#This Row],[Equity FMV]]</f>
        <v>13703877.899999997</v>
      </c>
      <c r="Q14037" s="11">
        <f>Cash_Flows[[#This Row],[Debt RP]]+Cash_Flows[[#This Row],[Equity RP]]</f>
        <v>0</v>
      </c>
      <c r="R14037" t="str">
        <f>IF(Cash_Flows[[#This Row],[Deal]]="Inspired Beauty Brands",Cash_Flows[[#This Row],[X]],_xlfn.CONCAT(Cash_Flows[[#This Row],[Deal]],"-",Cash_Flows[[#This Row],[Fund Name]]))</f>
        <v>Xclusive Staffing-Fund IV</v>
      </c>
      <c r="S14037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14038" spans="1:19" x14ac:dyDescent="0.35">
      <c r="A14038" s="3"/>
      <c r="B14038" s="4"/>
      <c r="C14038" s="4"/>
      <c r="D14038" s="4"/>
      <c r="E14038" s="7"/>
      <c r="F14038" s="7"/>
      <c r="G14038" s="9"/>
    </row>
    <row r="14039" spans="1:19" x14ac:dyDescent="0.35">
      <c r="A14039" s="3"/>
      <c r="B14039" s="4"/>
      <c r="C14039" s="4"/>
      <c r="D14039" s="4"/>
      <c r="E14039" s="7"/>
      <c r="F14039" s="7"/>
      <c r="G14039" s="9"/>
    </row>
    <row r="14040" spans="1:19" x14ac:dyDescent="0.35">
      <c r="A14040" s="3"/>
      <c r="B14040" s="4"/>
      <c r="C14040" s="4"/>
      <c r="D14040" s="4"/>
      <c r="E14040" s="7"/>
      <c r="F14040" s="7"/>
      <c r="G14040" s="9"/>
    </row>
    <row r="14041" spans="1:19" x14ac:dyDescent="0.35">
      <c r="A14041" s="3"/>
      <c r="B14041" s="4"/>
      <c r="C14041" s="4"/>
      <c r="D14041" s="4"/>
      <c r="E14041" s="7"/>
      <c r="F14041" s="7"/>
      <c r="G14041" s="9"/>
    </row>
    <row r="14042" spans="1:19" x14ac:dyDescent="0.35">
      <c r="A14042" s="3"/>
      <c r="B14042" s="4"/>
      <c r="C14042" s="4"/>
      <c r="D14042" s="4"/>
      <c r="E14042" s="7"/>
      <c r="F14042" s="7"/>
      <c r="G14042" s="9"/>
    </row>
    <row r="14043" spans="1:19" x14ac:dyDescent="0.35">
      <c r="A14043" s="3"/>
      <c r="B14043" s="4" t="s">
        <v>1278</v>
      </c>
      <c r="C14043" s="4"/>
      <c r="D14043" s="4"/>
      <c r="E14043" s="7"/>
      <c r="F14043" s="7"/>
      <c r="G14043" s="9"/>
    </row>
    <row r="14044" spans="1:19" x14ac:dyDescent="0.35">
      <c r="A14044" s="3"/>
      <c r="B14044" s="4"/>
      <c r="C14044" s="4"/>
      <c r="D14044" s="4"/>
      <c r="E14044" s="7"/>
      <c r="F14044" s="7"/>
      <c r="G14044" s="9"/>
    </row>
    <row r="14045" spans="1:19" x14ac:dyDescent="0.35">
      <c r="A14045" s="3"/>
      <c r="B14045" s="4"/>
      <c r="C14045" s="4"/>
      <c r="D14045" s="4"/>
      <c r="E14045" s="7"/>
      <c r="F14045" s="7"/>
      <c r="G14045" s="9"/>
    </row>
    <row r="14046" spans="1:19" x14ac:dyDescent="0.35">
      <c r="A14046" s="3"/>
      <c r="B14046" s="4"/>
      <c r="C14046" s="4"/>
      <c r="D14046" s="4"/>
      <c r="E14046" s="7"/>
      <c r="F14046" s="7"/>
      <c r="G14046" s="9"/>
    </row>
    <row r="14047" spans="1:19" x14ac:dyDescent="0.35">
      <c r="A14047" s="3"/>
      <c r="B14047" s="4"/>
      <c r="C14047" s="4"/>
      <c r="D14047" s="4"/>
      <c r="E14047" s="7"/>
      <c r="F14047" s="7"/>
      <c r="G14047" s="9"/>
    </row>
    <row r="14048" spans="1:19" x14ac:dyDescent="0.35">
      <c r="A14048" s="3"/>
      <c r="B14048" s="4"/>
      <c r="C14048" s="4"/>
      <c r="D14048" s="4"/>
      <c r="E14048" s="7"/>
      <c r="F14048" s="7"/>
      <c r="G14048" s="9"/>
    </row>
    <row r="14049" spans="1:7" x14ac:dyDescent="0.35">
      <c r="A14049" s="3"/>
      <c r="B14049" s="4"/>
      <c r="C14049" s="4"/>
      <c r="D14049" s="4"/>
      <c r="E14049" s="7"/>
      <c r="F14049" s="7"/>
      <c r="G14049" s="9"/>
    </row>
    <row r="14050" spans="1:7" x14ac:dyDescent="0.35">
      <c r="A14050" s="3"/>
      <c r="B14050" s="4"/>
      <c r="C14050" s="4"/>
      <c r="D14050" s="4"/>
      <c r="E14050" s="7"/>
      <c r="F14050" s="7"/>
      <c r="G14050" s="9"/>
    </row>
    <row r="14051" spans="1:7" x14ac:dyDescent="0.35">
      <c r="A14051" s="3"/>
      <c r="B14051" s="4"/>
      <c r="C14051" s="4"/>
      <c r="D14051" s="4"/>
      <c r="E14051" s="7"/>
      <c r="F14051" s="7"/>
      <c r="G14051" s="9"/>
    </row>
    <row r="14052" spans="1:7" x14ac:dyDescent="0.35">
      <c r="A14052" s="3"/>
      <c r="B14052" s="4"/>
      <c r="C14052" s="4"/>
      <c r="D14052" s="4"/>
      <c r="E14052" s="7"/>
      <c r="F14052" s="7"/>
      <c r="G14052" s="9"/>
    </row>
    <row r="14053" spans="1:7" x14ac:dyDescent="0.35">
      <c r="A14053" s="3"/>
      <c r="B14053" s="4"/>
      <c r="C14053" s="4"/>
      <c r="D14053" s="4"/>
      <c r="E14053" s="7"/>
      <c r="F14053" s="7"/>
      <c r="G14053" s="9"/>
    </row>
    <row r="14054" spans="1:7" x14ac:dyDescent="0.35">
      <c r="A14054" s="3"/>
      <c r="B14054" s="4"/>
      <c r="C14054" s="4"/>
      <c r="D14054" s="4"/>
      <c r="E14054" s="7"/>
      <c r="F14054" s="7"/>
      <c r="G14054" s="9"/>
    </row>
    <row r="14055" spans="1:7" x14ac:dyDescent="0.35">
      <c r="A14055" s="3"/>
      <c r="B14055" s="4"/>
      <c r="C14055" s="4"/>
      <c r="D14055" s="4"/>
      <c r="E14055" s="7"/>
      <c r="F14055" s="7"/>
      <c r="G14055" s="9"/>
    </row>
    <row r="14056" spans="1:7" x14ac:dyDescent="0.35">
      <c r="A14056" s="3"/>
      <c r="B14056" s="4"/>
      <c r="C14056" s="4"/>
      <c r="D14056" s="4"/>
      <c r="E14056" s="7"/>
      <c r="F14056" s="7"/>
      <c r="G14056" s="9"/>
    </row>
    <row r="14057" spans="1:7" x14ac:dyDescent="0.35">
      <c r="A14057" s="3"/>
      <c r="B14057" s="4"/>
      <c r="C14057" s="4"/>
      <c r="D14057" s="4"/>
      <c r="E14057" s="7"/>
      <c r="F14057" s="7"/>
      <c r="G14057" s="9"/>
    </row>
    <row r="14058" spans="1:7" x14ac:dyDescent="0.35">
      <c r="A14058" s="3"/>
      <c r="B14058" s="4"/>
      <c r="C14058" s="4"/>
      <c r="D14058" s="4"/>
      <c r="E14058" s="7"/>
      <c r="F14058" s="7"/>
      <c r="G14058" s="9"/>
    </row>
    <row r="14059" spans="1:7" x14ac:dyDescent="0.35">
      <c r="A14059" s="3"/>
      <c r="B14059" s="4"/>
      <c r="C14059" s="4"/>
      <c r="D14059" s="4"/>
      <c r="E14059" s="7"/>
      <c r="F14059" s="7"/>
      <c r="G14059" s="9"/>
    </row>
    <row r="14060" spans="1:7" x14ac:dyDescent="0.35">
      <c r="A14060" s="3"/>
      <c r="B14060" s="4"/>
      <c r="C14060" s="4"/>
      <c r="D14060" s="4"/>
      <c r="E14060" s="7"/>
      <c r="F14060" s="7"/>
      <c r="G14060" s="9"/>
    </row>
    <row r="14061" spans="1:7" x14ac:dyDescent="0.35">
      <c r="A14061" s="3"/>
      <c r="B14061" s="4"/>
      <c r="C14061" s="4"/>
      <c r="D14061" s="4"/>
      <c r="E14061" s="7"/>
      <c r="F14061" s="7"/>
      <c r="G14061" s="9"/>
    </row>
    <row r="14062" spans="1:7" x14ac:dyDescent="0.35">
      <c r="A14062" s="3"/>
      <c r="B14062" s="4"/>
      <c r="C14062" s="4"/>
      <c r="D14062" s="4"/>
      <c r="E14062" s="7"/>
      <c r="F14062" s="7"/>
      <c r="G14062" s="9"/>
    </row>
    <row r="14063" spans="1:7" x14ac:dyDescent="0.35">
      <c r="A14063" s="3"/>
      <c r="B14063" s="4"/>
      <c r="C14063" s="4"/>
      <c r="D14063" s="4"/>
      <c r="E14063" s="7"/>
      <c r="F14063" s="7"/>
      <c r="G14063" s="9"/>
    </row>
    <row r="14064" spans="1:7" x14ac:dyDescent="0.35">
      <c r="A14064" s="3"/>
      <c r="B14064" s="4"/>
      <c r="C14064" s="4"/>
      <c r="D14064" s="4"/>
      <c r="E14064" s="7"/>
      <c r="F14064" s="7"/>
      <c r="G14064" s="9"/>
    </row>
    <row r="14065" spans="1:7" x14ac:dyDescent="0.35">
      <c r="A14065" s="3"/>
      <c r="B14065" s="4"/>
      <c r="C14065" s="4"/>
      <c r="D14065" s="4"/>
      <c r="E14065" s="7"/>
      <c r="F14065" s="7"/>
      <c r="G14065" s="9"/>
    </row>
    <row r="14066" spans="1:7" x14ac:dyDescent="0.35">
      <c r="A14066" s="3"/>
      <c r="B14066" s="4"/>
      <c r="C14066" s="4"/>
      <c r="D14066" s="4"/>
      <c r="E14066" s="7"/>
      <c r="F14066" s="7"/>
      <c r="G14066" s="9"/>
    </row>
    <row r="14067" spans="1:7" x14ac:dyDescent="0.35">
      <c r="A14067" s="3"/>
      <c r="B14067" s="4"/>
      <c r="C14067" s="4"/>
      <c r="D14067" s="4"/>
      <c r="E14067" s="7"/>
      <c r="F14067" s="7"/>
      <c r="G14067" s="9"/>
    </row>
    <row r="14068" spans="1:7" x14ac:dyDescent="0.35">
      <c r="A14068" s="3"/>
      <c r="B14068" s="4"/>
      <c r="C14068" s="4"/>
      <c r="D14068" s="4"/>
      <c r="E14068" s="7"/>
      <c r="F14068" s="7"/>
      <c r="G14068" s="9"/>
    </row>
    <row r="14069" spans="1:7" x14ac:dyDescent="0.35">
      <c r="A14069" s="3"/>
      <c r="B14069" s="4"/>
      <c r="C14069" s="4"/>
      <c r="D14069" s="4"/>
      <c r="E14069" s="7"/>
      <c r="F14069" s="7"/>
      <c r="G14069" s="9"/>
    </row>
    <row r="14070" spans="1:7" x14ac:dyDescent="0.35">
      <c r="A14070" s="3"/>
      <c r="B14070" s="4"/>
      <c r="C14070" s="4"/>
      <c r="D14070" s="4"/>
      <c r="E14070" s="7"/>
      <c r="F14070" s="7"/>
      <c r="G14070" s="9"/>
    </row>
    <row r="14071" spans="1:7" x14ac:dyDescent="0.35">
      <c r="A14071" s="3"/>
      <c r="B14071" s="4"/>
      <c r="C14071" s="4"/>
      <c r="D14071" s="4"/>
      <c r="E14071" s="7"/>
      <c r="F14071" s="7"/>
      <c r="G14071" s="9"/>
    </row>
    <row r="14072" spans="1:7" x14ac:dyDescent="0.35">
      <c r="A14072" s="3"/>
      <c r="B14072" s="4"/>
      <c r="C14072" s="4"/>
      <c r="D14072" s="4"/>
      <c r="E14072" s="7"/>
      <c r="F14072" s="7"/>
      <c r="G14072" s="9"/>
    </row>
    <row r="14073" spans="1:7" x14ac:dyDescent="0.35">
      <c r="A14073" s="3"/>
      <c r="B14073" s="4"/>
      <c r="C14073" s="4"/>
      <c r="D14073" s="4"/>
      <c r="E14073" s="7"/>
      <c r="F14073" s="7"/>
      <c r="G14073" s="9"/>
    </row>
    <row r="14074" spans="1:7" x14ac:dyDescent="0.35">
      <c r="A14074" s="3"/>
      <c r="B14074" s="4"/>
      <c r="C14074" s="4"/>
      <c r="D14074" s="4"/>
      <c r="E14074" s="7"/>
      <c r="F14074" s="7"/>
      <c r="G14074" s="9"/>
    </row>
    <row r="14075" spans="1:7" x14ac:dyDescent="0.35">
      <c r="A14075" s="3"/>
      <c r="B14075" s="4"/>
      <c r="C14075" s="4"/>
      <c r="D14075" s="4"/>
      <c r="E14075" s="7"/>
      <c r="F14075" s="7"/>
      <c r="G14075" s="9"/>
    </row>
    <row r="14076" spans="1:7" x14ac:dyDescent="0.35">
      <c r="A14076" s="3"/>
      <c r="B14076" s="4"/>
      <c r="C14076" s="4"/>
      <c r="D14076" s="4"/>
      <c r="E14076" s="7"/>
      <c r="F14076" s="7"/>
      <c r="G14076" s="9"/>
    </row>
    <row r="14077" spans="1:7" x14ac:dyDescent="0.35">
      <c r="A14077" s="3"/>
      <c r="B14077" s="4"/>
      <c r="C14077" s="4"/>
      <c r="D14077" s="4"/>
      <c r="E14077" s="7"/>
      <c r="F14077" s="7"/>
      <c r="G14077" s="9"/>
    </row>
    <row r="14078" spans="1:7" x14ac:dyDescent="0.35">
      <c r="A14078" s="3"/>
      <c r="B14078" s="4"/>
      <c r="C14078" s="4"/>
      <c r="D14078" s="4"/>
      <c r="E14078" s="7"/>
      <c r="F14078" s="7"/>
      <c r="G14078" s="9"/>
    </row>
    <row r="14079" spans="1:7" x14ac:dyDescent="0.35">
      <c r="A14079" s="3"/>
      <c r="B14079" s="4"/>
      <c r="C14079" s="4"/>
      <c r="D14079" s="4"/>
      <c r="E14079" s="7"/>
      <c r="F14079" s="7"/>
      <c r="G14079" s="9"/>
    </row>
    <row r="14080" spans="1:7" x14ac:dyDescent="0.35">
      <c r="A14080" s="3"/>
      <c r="B14080" s="4"/>
      <c r="C14080" s="4"/>
      <c r="D14080" s="4"/>
      <c r="E14080" s="7"/>
      <c r="F14080" s="7"/>
      <c r="G14080" s="9"/>
    </row>
    <row r="14081" spans="1:7" x14ac:dyDescent="0.35">
      <c r="A14081" s="3"/>
      <c r="B14081" s="4"/>
      <c r="C14081" s="4"/>
      <c r="D14081" s="4"/>
      <c r="E14081" s="7"/>
      <c r="F14081" s="7"/>
      <c r="G14081" s="9"/>
    </row>
    <row r="14082" spans="1:7" x14ac:dyDescent="0.35">
      <c r="A14082" s="3"/>
      <c r="B14082" s="4"/>
      <c r="C14082" s="4"/>
      <c r="D14082" s="4"/>
      <c r="E14082" s="7"/>
      <c r="F14082" s="7"/>
      <c r="G14082" s="9"/>
    </row>
    <row r="14083" spans="1:7" x14ac:dyDescent="0.35">
      <c r="A14083" s="3"/>
      <c r="B14083" s="4"/>
      <c r="C14083" s="4"/>
      <c r="D14083" s="4"/>
      <c r="E14083" s="7"/>
      <c r="F14083" s="7"/>
      <c r="G14083" s="9"/>
    </row>
    <row r="14084" spans="1:7" x14ac:dyDescent="0.35">
      <c r="A14084" s="3"/>
      <c r="B14084" s="4"/>
      <c r="C14084" s="4"/>
      <c r="D14084" s="4"/>
      <c r="E14084" s="7"/>
      <c r="F14084" s="7"/>
      <c r="G14084" s="9"/>
    </row>
    <row r="14085" spans="1:7" x14ac:dyDescent="0.35">
      <c r="A14085" s="3"/>
      <c r="B14085" s="4"/>
      <c r="C14085" s="4"/>
      <c r="D14085" s="4"/>
      <c r="E14085" s="7"/>
      <c r="F14085" s="7"/>
      <c r="G14085" s="9"/>
    </row>
    <row r="14086" spans="1:7" x14ac:dyDescent="0.35">
      <c r="A14086" s="3"/>
      <c r="B14086" s="4"/>
      <c r="C14086" s="4"/>
      <c r="D14086" s="4"/>
      <c r="E14086" s="7"/>
      <c r="F14086" s="7"/>
      <c r="G14086" s="9"/>
    </row>
    <row r="14087" spans="1:7" x14ac:dyDescent="0.35">
      <c r="A14087" s="3"/>
      <c r="B14087" s="4"/>
      <c r="C14087" s="4"/>
      <c r="D14087" s="4"/>
      <c r="E14087" s="7"/>
      <c r="F14087" s="7"/>
      <c r="G14087" s="9"/>
    </row>
    <row r="14088" spans="1:7" x14ac:dyDescent="0.35">
      <c r="A14088" s="3"/>
      <c r="B14088" s="4"/>
      <c r="C14088" s="4"/>
      <c r="D14088" s="4"/>
      <c r="E14088" s="7"/>
      <c r="F14088" s="7"/>
      <c r="G14088" s="9"/>
    </row>
    <row r="14089" spans="1:7" x14ac:dyDescent="0.35">
      <c r="A14089" s="3"/>
      <c r="B14089" s="4"/>
      <c r="C14089" s="4"/>
      <c r="D14089" s="4"/>
      <c r="E14089" s="7"/>
      <c r="F14089" s="7"/>
      <c r="G14089" s="9"/>
    </row>
    <row r="14090" spans="1:7" x14ac:dyDescent="0.35">
      <c r="A14090" s="3"/>
      <c r="B14090" s="4"/>
      <c r="C14090" s="4"/>
      <c r="D14090" s="4"/>
      <c r="E14090" s="7"/>
      <c r="F14090" s="7"/>
      <c r="G14090" s="9"/>
    </row>
    <row r="14091" spans="1:7" x14ac:dyDescent="0.35">
      <c r="A14091" s="3"/>
      <c r="B14091" s="4"/>
      <c r="C14091" s="4"/>
      <c r="D14091" s="4"/>
      <c r="E14091" s="7"/>
      <c r="F14091" s="7"/>
      <c r="G14091" s="9"/>
    </row>
    <row r="14092" spans="1:7" x14ac:dyDescent="0.35">
      <c r="A14092" s="3"/>
      <c r="B14092" s="4"/>
      <c r="C14092" s="4"/>
      <c r="D14092" s="4"/>
      <c r="E14092" s="7"/>
      <c r="F14092" s="7"/>
      <c r="G14092" s="9"/>
    </row>
    <row r="14093" spans="1:7" x14ac:dyDescent="0.35">
      <c r="A14093" s="3"/>
      <c r="B14093" s="4"/>
      <c r="C14093" s="4"/>
      <c r="D14093" s="4"/>
      <c r="E14093" s="7"/>
      <c r="F14093" s="7"/>
      <c r="G14093" s="9"/>
    </row>
    <row r="14094" spans="1:7" x14ac:dyDescent="0.35">
      <c r="A14094" s="3"/>
      <c r="B14094" s="4"/>
      <c r="C14094" s="4"/>
      <c r="D14094" s="4"/>
      <c r="E14094" s="7"/>
      <c r="F14094" s="7"/>
      <c r="G14094" s="9"/>
    </row>
    <row r="14095" spans="1:7" x14ac:dyDescent="0.35">
      <c r="A14095" s="3"/>
      <c r="B14095" s="4"/>
      <c r="C14095" s="4"/>
      <c r="D14095" s="4"/>
      <c r="E14095" s="7"/>
      <c r="F14095" s="7"/>
      <c r="G14095" s="9"/>
    </row>
    <row r="14096" spans="1:7" x14ac:dyDescent="0.35">
      <c r="A14096" s="3"/>
      <c r="B14096" s="4"/>
      <c r="C14096" s="4"/>
      <c r="D14096" s="4"/>
      <c r="E14096" s="7"/>
      <c r="F14096" s="7"/>
      <c r="G14096" s="9"/>
    </row>
    <row r="14097" spans="1:7" x14ac:dyDescent="0.35">
      <c r="A14097" s="3"/>
      <c r="B14097" s="4"/>
      <c r="C14097" s="4"/>
      <c r="D14097" s="4"/>
      <c r="E14097" s="7"/>
      <c r="F14097" s="7"/>
      <c r="G14097" s="9"/>
    </row>
    <row r="14098" spans="1:7" x14ac:dyDescent="0.35">
      <c r="A14098" s="3"/>
      <c r="B14098" s="4"/>
      <c r="C14098" s="4"/>
      <c r="D14098" s="4"/>
      <c r="E14098" s="7"/>
      <c r="F14098" s="7"/>
      <c r="G14098" s="9"/>
    </row>
    <row r="14099" spans="1:7" x14ac:dyDescent="0.35">
      <c r="A14099" s="3"/>
      <c r="B14099" s="4"/>
      <c r="C14099" s="4"/>
      <c r="D14099" s="4"/>
      <c r="E14099" s="7"/>
      <c r="F14099" s="7"/>
      <c r="G14099" s="9"/>
    </row>
    <row r="14100" spans="1:7" x14ac:dyDescent="0.35">
      <c r="A14100" s="3"/>
      <c r="B14100" s="4"/>
      <c r="C14100" s="4"/>
      <c r="D14100" s="4"/>
      <c r="E14100" s="7"/>
      <c r="F14100" s="7"/>
      <c r="G14100" s="9"/>
    </row>
    <row r="14101" spans="1:7" x14ac:dyDescent="0.35">
      <c r="A14101" s="3"/>
      <c r="B14101" s="4"/>
      <c r="C14101" s="4"/>
      <c r="D14101" s="4"/>
      <c r="E14101" s="7"/>
      <c r="F14101" s="7"/>
      <c r="G14101" s="9"/>
    </row>
    <row r="14102" spans="1:7" x14ac:dyDescent="0.35">
      <c r="A14102" s="3"/>
      <c r="B14102" s="4"/>
      <c r="C14102" s="4"/>
      <c r="D14102" s="4"/>
      <c r="E14102" s="7"/>
      <c r="F14102" s="7"/>
      <c r="G14102" s="9"/>
    </row>
    <row r="14103" spans="1:7" x14ac:dyDescent="0.35">
      <c r="A14103" s="3"/>
      <c r="B14103" s="4"/>
      <c r="C14103" s="4"/>
      <c r="D14103" s="4"/>
      <c r="E14103" s="7"/>
      <c r="F14103" s="7"/>
      <c r="G14103" s="9"/>
    </row>
    <row r="14104" spans="1:7" x14ac:dyDescent="0.35">
      <c r="A14104" s="3"/>
      <c r="B14104" s="4"/>
      <c r="C14104" s="4"/>
      <c r="D14104" s="4"/>
      <c r="E14104" s="7"/>
      <c r="F14104" s="7"/>
      <c r="G14104" s="9"/>
    </row>
    <row r="14105" spans="1:7" x14ac:dyDescent="0.35">
      <c r="A14105" s="3"/>
      <c r="B14105" s="4"/>
      <c r="C14105" s="4"/>
      <c r="D14105" s="4"/>
      <c r="E14105" s="7"/>
      <c r="F14105" s="7"/>
      <c r="G14105" s="9"/>
    </row>
    <row r="14106" spans="1:7" x14ac:dyDescent="0.35">
      <c r="A14106" s="3"/>
      <c r="B14106" s="4"/>
      <c r="C14106" s="4"/>
      <c r="D14106" s="4"/>
      <c r="E14106" s="7"/>
      <c r="F14106" s="7"/>
      <c r="G14106" s="9"/>
    </row>
    <row r="14107" spans="1:7" x14ac:dyDescent="0.35">
      <c r="A14107" s="3"/>
      <c r="B14107" s="4"/>
      <c r="C14107" s="4"/>
      <c r="D14107" s="4"/>
      <c r="E14107" s="7"/>
      <c r="F14107" s="7"/>
      <c r="G14107" s="9"/>
    </row>
    <row r="14108" spans="1:7" x14ac:dyDescent="0.35">
      <c r="A14108" s="3"/>
      <c r="B14108" s="4"/>
      <c r="C14108" s="4"/>
      <c r="D14108" s="4"/>
      <c r="E14108" s="7"/>
      <c r="F14108" s="7"/>
      <c r="G14108" s="9"/>
    </row>
    <row r="14109" spans="1:7" x14ac:dyDescent="0.35">
      <c r="A14109" s="3"/>
      <c r="B14109" s="4"/>
      <c r="C14109" s="4"/>
      <c r="D14109" s="4"/>
      <c r="E14109" s="7"/>
      <c r="F14109" s="7"/>
      <c r="G14109" s="9"/>
    </row>
    <row r="14110" spans="1:7" x14ac:dyDescent="0.35">
      <c r="A14110" s="3"/>
      <c r="B14110" s="4"/>
      <c r="C14110" s="4"/>
      <c r="D14110" s="4"/>
      <c r="E14110" s="7"/>
      <c r="F14110" s="7"/>
      <c r="G14110" s="9"/>
    </row>
    <row r="14111" spans="1:7" x14ac:dyDescent="0.35">
      <c r="A14111" s="3"/>
      <c r="B14111" s="4"/>
      <c r="C14111" s="4"/>
      <c r="D14111" s="4"/>
      <c r="E14111" s="7"/>
      <c r="F14111" s="7"/>
      <c r="G14111" s="9"/>
    </row>
    <row r="14112" spans="1:7" x14ac:dyDescent="0.35">
      <c r="A14112" s="3"/>
      <c r="B14112" s="4"/>
      <c r="C14112" s="4"/>
      <c r="D14112" s="4"/>
      <c r="E14112" s="7"/>
      <c r="F14112" s="7"/>
      <c r="G14112" s="9"/>
    </row>
    <row r="14113" spans="1:7" x14ac:dyDescent="0.35">
      <c r="A14113" s="3"/>
      <c r="B14113" s="4"/>
      <c r="C14113" s="4"/>
      <c r="D14113" s="4"/>
      <c r="E14113" s="7"/>
      <c r="F14113" s="7"/>
      <c r="G14113" s="9"/>
    </row>
    <row r="14114" spans="1:7" x14ac:dyDescent="0.35">
      <c r="A14114" s="3"/>
      <c r="B14114" s="4"/>
      <c r="C14114" s="4"/>
      <c r="D14114" s="4"/>
      <c r="E14114" s="7"/>
      <c r="F14114" s="7"/>
      <c r="G14114" s="9"/>
    </row>
    <row r="14115" spans="1:7" x14ac:dyDescent="0.35">
      <c r="A14115" s="3"/>
      <c r="B14115" s="4"/>
      <c r="C14115" s="4"/>
      <c r="D14115" s="4"/>
      <c r="E14115" s="7"/>
      <c r="F14115" s="7"/>
      <c r="G14115" s="9"/>
    </row>
    <row r="14116" spans="1:7" x14ac:dyDescent="0.35">
      <c r="A14116" s="3"/>
      <c r="B14116" s="4"/>
      <c r="C14116" s="4"/>
      <c r="D14116" s="4"/>
      <c r="E14116" s="7"/>
      <c r="F14116" s="7"/>
      <c r="G14116" s="9"/>
    </row>
    <row r="14117" spans="1:7" x14ac:dyDescent="0.35">
      <c r="A14117" s="3"/>
      <c r="B14117" s="4"/>
      <c r="C14117" s="4"/>
      <c r="D14117" s="4"/>
      <c r="E14117" s="7"/>
      <c r="F14117" s="7"/>
      <c r="G14117" s="9"/>
    </row>
    <row r="14118" spans="1:7" x14ac:dyDescent="0.35">
      <c r="A14118" s="3"/>
      <c r="B14118" s="4"/>
      <c r="C14118" s="4"/>
      <c r="D14118" s="4"/>
      <c r="E14118" s="7"/>
      <c r="F14118" s="7"/>
      <c r="G14118" s="9"/>
    </row>
    <row r="14119" spans="1:7" x14ac:dyDescent="0.35">
      <c r="A14119" s="3"/>
      <c r="B14119" s="4"/>
      <c r="C14119" s="4"/>
      <c r="D14119" s="4"/>
      <c r="E14119" s="7"/>
      <c r="F14119" s="7"/>
      <c r="G14119" s="9"/>
    </row>
    <row r="14120" spans="1:7" x14ac:dyDescent="0.35">
      <c r="A14120" s="3"/>
      <c r="B14120" s="4"/>
      <c r="C14120" s="4"/>
      <c r="D14120" s="4"/>
      <c r="E14120" s="7"/>
      <c r="F14120" s="7"/>
      <c r="G14120" s="9"/>
    </row>
    <row r="14121" spans="1:7" x14ac:dyDescent="0.35">
      <c r="A14121" s="3"/>
      <c r="B14121" s="4"/>
      <c r="C14121" s="4"/>
      <c r="D14121" s="4"/>
      <c r="E14121" s="7"/>
      <c r="F14121" s="7"/>
      <c r="G14121" s="9"/>
    </row>
    <row r="14122" spans="1:7" x14ac:dyDescent="0.35">
      <c r="A14122" s="3"/>
      <c r="B14122" s="4"/>
      <c r="C14122" s="4"/>
      <c r="D14122" s="4"/>
      <c r="E14122" s="7"/>
      <c r="F14122" s="7"/>
      <c r="G14122" s="9"/>
    </row>
    <row r="14123" spans="1:7" x14ac:dyDescent="0.35">
      <c r="A14123" s="3"/>
      <c r="B14123" s="4"/>
      <c r="C14123" s="4"/>
      <c r="D14123" s="4"/>
      <c r="E14123" s="7"/>
      <c r="F14123" s="7"/>
      <c r="G14123" s="9"/>
    </row>
    <row r="14124" spans="1:7" x14ac:dyDescent="0.35">
      <c r="A14124" s="3"/>
      <c r="B14124" s="4"/>
      <c r="C14124" s="4"/>
      <c r="D14124" s="4"/>
      <c r="E14124" s="7"/>
      <c r="F14124" s="7"/>
      <c r="G14124" s="9"/>
    </row>
    <row r="14125" spans="1:7" x14ac:dyDescent="0.35">
      <c r="A14125" s="3"/>
      <c r="B14125" s="4"/>
      <c r="C14125" s="4"/>
      <c r="D14125" s="4"/>
      <c r="E14125" s="7"/>
      <c r="F14125" s="7"/>
      <c r="G14125" s="9"/>
    </row>
    <row r="14126" spans="1:7" x14ac:dyDescent="0.35">
      <c r="A14126" s="3"/>
      <c r="B14126" s="4"/>
      <c r="C14126" s="4"/>
      <c r="D14126" s="4"/>
      <c r="E14126" s="7"/>
      <c r="F14126" s="7"/>
      <c r="G14126" s="9"/>
    </row>
    <row r="14127" spans="1:7" x14ac:dyDescent="0.35">
      <c r="A14127" s="3"/>
      <c r="B14127" s="4"/>
      <c r="C14127" s="4"/>
      <c r="D14127" s="4"/>
      <c r="E14127" s="7"/>
      <c r="F14127" s="7"/>
      <c r="G14127" s="9"/>
    </row>
    <row r="14128" spans="1:7" x14ac:dyDescent="0.35">
      <c r="A14128" s="3"/>
      <c r="B14128" s="4"/>
      <c r="C14128" s="4"/>
      <c r="D14128" s="4"/>
      <c r="E14128" s="7"/>
      <c r="F14128" s="7"/>
      <c r="G14128" s="9"/>
    </row>
    <row r="14129" spans="1:7" x14ac:dyDescent="0.35">
      <c r="A14129" s="3"/>
      <c r="B14129" s="4"/>
      <c r="C14129" s="4"/>
      <c r="D14129" s="4"/>
      <c r="E14129" s="7"/>
      <c r="F14129" s="7"/>
      <c r="G14129" s="9"/>
    </row>
    <row r="14130" spans="1:7" x14ac:dyDescent="0.35">
      <c r="A14130" s="3"/>
      <c r="B14130" s="4"/>
      <c r="C14130" s="4"/>
      <c r="D14130" s="4"/>
      <c r="E14130" s="7"/>
      <c r="F14130" s="7"/>
      <c r="G14130" s="9"/>
    </row>
    <row r="14131" spans="1:7" x14ac:dyDescent="0.35">
      <c r="A14131" s="3"/>
      <c r="B14131" s="4"/>
      <c r="C14131" s="4"/>
      <c r="D14131" s="4"/>
      <c r="E14131" s="7"/>
      <c r="F14131" s="7"/>
      <c r="G14131" s="9"/>
    </row>
    <row r="14132" spans="1:7" x14ac:dyDescent="0.35">
      <c r="A14132" s="3"/>
      <c r="B14132" s="4"/>
      <c r="C14132" s="4"/>
      <c r="D14132" s="4"/>
      <c r="E14132" s="7"/>
      <c r="F14132" s="7"/>
      <c r="G14132" s="9"/>
    </row>
    <row r="14133" spans="1:7" x14ac:dyDescent="0.35">
      <c r="A14133" s="3"/>
      <c r="B14133" s="4"/>
      <c r="C14133" s="4"/>
      <c r="D14133" s="4"/>
      <c r="E14133" s="7"/>
      <c r="F14133" s="7"/>
      <c r="G14133" s="9"/>
    </row>
    <row r="14134" spans="1:7" x14ac:dyDescent="0.35">
      <c r="A14134" s="3"/>
      <c r="B14134" s="4"/>
      <c r="C14134" s="4"/>
      <c r="D14134" s="4"/>
      <c r="E14134" s="7"/>
      <c r="F14134" s="7"/>
      <c r="G14134" s="9"/>
    </row>
    <row r="14135" spans="1:7" x14ac:dyDescent="0.35">
      <c r="A14135" s="3"/>
      <c r="B14135" s="4"/>
      <c r="C14135" s="4"/>
      <c r="D14135" s="4"/>
      <c r="E14135" s="7"/>
      <c r="F14135" s="7"/>
      <c r="G14135" s="9"/>
    </row>
    <row r="14136" spans="1:7" x14ac:dyDescent="0.35">
      <c r="A14136" s="3"/>
      <c r="B14136" s="4"/>
      <c r="C14136" s="4"/>
      <c r="D14136" s="4"/>
      <c r="E14136" s="7"/>
      <c r="F14136" s="7"/>
      <c r="G14136" s="9"/>
    </row>
    <row r="14137" spans="1:7" x14ac:dyDescent="0.35">
      <c r="A14137" s="3"/>
      <c r="B14137" s="4"/>
      <c r="C14137" s="4"/>
      <c r="D14137" s="4"/>
      <c r="E14137" s="7"/>
      <c r="F14137" s="7"/>
      <c r="G14137" s="9"/>
    </row>
    <row r="14138" spans="1:7" x14ac:dyDescent="0.35">
      <c r="A14138" s="3"/>
      <c r="B14138" s="4"/>
      <c r="C14138" s="4"/>
      <c r="D14138" s="4"/>
      <c r="E14138" s="7"/>
      <c r="F14138" s="7"/>
      <c r="G14138" s="9"/>
    </row>
    <row r="14139" spans="1:7" x14ac:dyDescent="0.35">
      <c r="A14139" s="3"/>
      <c r="B14139" s="4"/>
      <c r="C14139" s="4"/>
      <c r="D14139" s="4"/>
      <c r="E14139" s="7"/>
      <c r="F14139" s="7"/>
      <c r="G14139" s="9"/>
    </row>
    <row r="14140" spans="1:7" x14ac:dyDescent="0.35">
      <c r="A14140" s="3"/>
      <c r="B14140" s="4"/>
      <c r="C14140" s="4"/>
      <c r="D14140" s="4"/>
      <c r="E14140" s="7"/>
      <c r="F14140" s="7"/>
      <c r="G14140" s="9"/>
    </row>
    <row r="14141" spans="1:7" x14ac:dyDescent="0.35">
      <c r="A14141" s="3"/>
      <c r="B14141" s="4"/>
      <c r="C14141" s="4"/>
      <c r="D14141" s="4"/>
      <c r="E14141" s="7"/>
      <c r="F14141" s="7"/>
      <c r="G14141" s="9"/>
    </row>
    <row r="14142" spans="1:7" x14ac:dyDescent="0.35">
      <c r="A14142" s="3"/>
      <c r="B14142" s="4"/>
      <c r="C14142" s="4"/>
      <c r="D14142" s="4"/>
      <c r="E14142" s="7"/>
      <c r="F14142" s="7"/>
      <c r="G14142" s="9"/>
    </row>
    <row r="14143" spans="1:7" x14ac:dyDescent="0.35">
      <c r="A14143" s="3"/>
      <c r="B14143" s="4"/>
      <c r="C14143" s="4"/>
      <c r="D14143" s="4"/>
      <c r="E14143" s="7"/>
      <c r="F14143" s="7"/>
      <c r="G14143" s="9"/>
    </row>
    <row r="14144" spans="1:7" x14ac:dyDescent="0.35">
      <c r="A14144" s="3"/>
      <c r="B14144" s="4"/>
      <c r="C14144" s="4"/>
      <c r="D14144" s="4"/>
      <c r="E14144" s="7"/>
      <c r="F14144" s="7"/>
      <c r="G14144" s="9"/>
    </row>
    <row r="14145" spans="1:7" x14ac:dyDescent="0.35">
      <c r="A14145" s="3"/>
      <c r="B14145" s="4"/>
      <c r="C14145" s="4"/>
      <c r="D14145" s="4"/>
      <c r="E14145" s="7"/>
      <c r="F14145" s="7"/>
      <c r="G14145" s="9"/>
    </row>
    <row r="14146" spans="1:7" x14ac:dyDescent="0.35">
      <c r="A14146" s="3"/>
      <c r="B14146" s="4"/>
      <c r="C14146" s="4"/>
      <c r="D14146" s="4"/>
      <c r="E14146" s="7"/>
      <c r="F14146" s="7"/>
      <c r="G14146" s="9"/>
    </row>
    <row r="14147" spans="1:7" x14ac:dyDescent="0.35">
      <c r="A14147" s="3"/>
      <c r="B14147" s="4"/>
      <c r="C14147" s="4"/>
      <c r="D14147" s="4"/>
      <c r="E14147" s="7"/>
      <c r="F14147" s="7"/>
      <c r="G14147" s="9"/>
    </row>
    <row r="14148" spans="1:7" x14ac:dyDescent="0.35">
      <c r="A14148" s="3"/>
      <c r="B14148" s="4"/>
      <c r="C14148" s="4"/>
      <c r="D14148" s="4"/>
      <c r="E14148" s="7"/>
      <c r="F14148" s="7"/>
      <c r="G14148" s="9"/>
    </row>
    <row r="14149" spans="1:7" x14ac:dyDescent="0.35">
      <c r="A14149" s="3"/>
      <c r="B14149" s="4"/>
      <c r="C14149" s="4"/>
      <c r="D14149" s="4"/>
      <c r="E14149" s="7"/>
      <c r="F14149" s="7"/>
      <c r="G14149" s="9"/>
    </row>
    <row r="14150" spans="1:7" x14ac:dyDescent="0.35">
      <c r="A14150" s="3"/>
      <c r="B14150" s="4"/>
      <c r="C14150" s="4"/>
      <c r="D14150" s="4"/>
      <c r="E14150" s="7"/>
      <c r="F14150" s="7"/>
      <c r="G14150" s="9"/>
    </row>
    <row r="14151" spans="1:7" x14ac:dyDescent="0.35">
      <c r="A14151" s="3"/>
      <c r="B14151" s="4"/>
      <c r="C14151" s="4"/>
      <c r="D14151" s="4"/>
      <c r="E14151" s="7"/>
      <c r="F14151" s="7"/>
      <c r="G14151" s="9"/>
    </row>
    <row r="14152" spans="1:7" x14ac:dyDescent="0.35">
      <c r="A14152" s="3"/>
      <c r="B14152" s="4"/>
      <c r="C14152" s="4"/>
      <c r="D14152" s="4"/>
      <c r="E14152" s="7"/>
      <c r="F14152" s="7"/>
      <c r="G14152" s="9"/>
    </row>
    <row r="14153" spans="1:7" x14ac:dyDescent="0.35">
      <c r="A14153" s="3"/>
      <c r="B14153" s="4"/>
      <c r="C14153" s="4"/>
      <c r="D14153" s="4"/>
      <c r="E14153" s="7"/>
      <c r="F14153" s="7"/>
      <c r="G14153" s="9"/>
    </row>
    <row r="14154" spans="1:7" x14ac:dyDescent="0.35">
      <c r="A14154" s="3"/>
      <c r="B14154" s="4"/>
      <c r="C14154" s="4"/>
      <c r="D14154" s="4"/>
      <c r="E14154" s="7"/>
      <c r="F14154" s="7"/>
      <c r="G14154" s="9"/>
    </row>
    <row r="14155" spans="1:7" x14ac:dyDescent="0.35">
      <c r="A14155" s="3"/>
      <c r="B14155" s="4"/>
      <c r="C14155" s="4"/>
      <c r="D14155" s="4"/>
      <c r="E14155" s="7"/>
      <c r="F14155" s="7"/>
      <c r="G14155" s="9"/>
    </row>
    <row r="14156" spans="1:7" x14ac:dyDescent="0.35">
      <c r="A14156" s="3"/>
      <c r="B14156" s="4"/>
      <c r="C14156" s="4"/>
      <c r="D14156" s="4"/>
      <c r="E14156" s="7"/>
      <c r="F14156" s="7"/>
      <c r="G14156" s="9"/>
    </row>
    <row r="14157" spans="1:7" x14ac:dyDescent="0.35">
      <c r="A14157" s="3"/>
      <c r="B14157" s="4"/>
      <c r="C14157" s="4"/>
      <c r="D14157" s="4"/>
      <c r="E14157" s="7"/>
      <c r="F14157" s="7"/>
      <c r="G14157" s="9"/>
    </row>
    <row r="14158" spans="1:7" x14ac:dyDescent="0.35">
      <c r="A14158" s="3"/>
      <c r="B14158" s="4"/>
      <c r="C14158" s="4"/>
      <c r="D14158" s="4"/>
      <c r="E14158" s="7"/>
      <c r="F14158" s="7"/>
      <c r="G14158" s="9"/>
    </row>
    <row r="14159" spans="1:7" x14ac:dyDescent="0.35">
      <c r="A14159" s="3"/>
      <c r="B14159" s="4"/>
      <c r="C14159" s="4"/>
      <c r="D14159" s="4"/>
      <c r="E14159" s="7"/>
      <c r="F14159" s="7"/>
      <c r="G14159" s="9"/>
    </row>
    <row r="14160" spans="1:7" x14ac:dyDescent="0.35">
      <c r="A14160" s="3"/>
      <c r="B14160" s="4"/>
      <c r="C14160" s="4"/>
      <c r="D14160" s="4"/>
      <c r="E14160" s="7"/>
      <c r="F14160" s="7"/>
      <c r="G14160" s="9"/>
    </row>
    <row r="14161" spans="1:7" x14ac:dyDescent="0.35">
      <c r="A14161" s="3"/>
      <c r="B14161" s="4"/>
      <c r="C14161" s="4"/>
      <c r="D14161" s="4"/>
      <c r="E14161" s="7"/>
      <c r="F14161" s="7"/>
      <c r="G14161" s="9"/>
    </row>
    <row r="14162" spans="1:7" x14ac:dyDescent="0.35">
      <c r="A14162" s="3"/>
      <c r="B14162" s="4"/>
      <c r="C14162" s="4"/>
      <c r="D14162" s="4"/>
      <c r="E14162" s="7"/>
      <c r="F14162" s="7"/>
      <c r="G14162" s="9"/>
    </row>
    <row r="14163" spans="1:7" x14ac:dyDescent="0.35">
      <c r="A14163" s="3"/>
      <c r="B14163" s="4"/>
      <c r="C14163" s="4"/>
      <c r="D14163" s="4"/>
      <c r="E14163" s="7"/>
      <c r="F14163" s="7"/>
      <c r="G14163" s="9"/>
    </row>
    <row r="14164" spans="1:7" x14ac:dyDescent="0.35">
      <c r="A14164" s="3"/>
      <c r="B14164" s="4"/>
      <c r="C14164" s="4"/>
      <c r="D14164" s="4"/>
      <c r="E14164" s="7"/>
      <c r="F14164" s="7"/>
      <c r="G14164" s="9"/>
    </row>
    <row r="14165" spans="1:7" x14ac:dyDescent="0.35">
      <c r="A14165" s="3"/>
      <c r="B14165" s="4"/>
      <c r="C14165" s="4"/>
      <c r="D14165" s="4"/>
      <c r="E14165" s="7"/>
      <c r="F14165" s="7"/>
      <c r="G14165" s="9"/>
    </row>
    <row r="14166" spans="1:7" x14ac:dyDescent="0.35">
      <c r="A14166" s="3"/>
      <c r="B14166" s="4"/>
      <c r="C14166" s="4"/>
      <c r="D14166" s="4"/>
      <c r="E14166" s="7"/>
      <c r="F14166" s="7"/>
      <c r="G14166" s="9"/>
    </row>
    <row r="14167" spans="1:7" x14ac:dyDescent="0.35">
      <c r="A14167" s="3"/>
      <c r="B14167" s="4"/>
      <c r="C14167" s="4"/>
      <c r="D14167" s="4"/>
      <c r="E14167" s="7"/>
      <c r="F14167" s="7"/>
      <c r="G14167" s="9"/>
    </row>
    <row r="14168" spans="1:7" x14ac:dyDescent="0.35">
      <c r="A14168" s="3"/>
      <c r="B14168" s="4"/>
      <c r="C14168" s="4"/>
      <c r="D14168" s="4"/>
      <c r="E14168" s="7"/>
      <c r="F14168" s="7"/>
      <c r="G14168" s="9"/>
    </row>
    <row r="14169" spans="1:7" x14ac:dyDescent="0.35">
      <c r="A14169" s="3"/>
      <c r="B14169" s="4"/>
      <c r="C14169" s="4"/>
      <c r="D14169" s="4"/>
      <c r="E14169" s="7"/>
      <c r="F14169" s="7"/>
      <c r="G14169" s="9"/>
    </row>
    <row r="14170" spans="1:7" x14ac:dyDescent="0.35">
      <c r="A14170" s="3"/>
      <c r="B14170" s="4"/>
      <c r="C14170" s="4"/>
      <c r="D14170" s="4"/>
      <c r="E14170" s="7"/>
      <c r="F14170" s="7"/>
      <c r="G14170" s="9"/>
    </row>
    <row r="14171" spans="1:7" x14ac:dyDescent="0.35">
      <c r="A14171" s="3"/>
      <c r="B14171" s="4"/>
      <c r="C14171" s="4"/>
      <c r="D14171" s="4"/>
      <c r="E14171" s="7"/>
      <c r="F14171" s="7"/>
      <c r="G14171" s="9"/>
    </row>
    <row r="14172" spans="1:7" x14ac:dyDescent="0.35">
      <c r="A14172" s="3"/>
      <c r="B14172" s="4"/>
      <c r="C14172" s="4"/>
      <c r="D14172" s="4"/>
      <c r="E14172" s="7"/>
      <c r="F14172" s="7"/>
      <c r="G14172" s="9"/>
    </row>
    <row r="14173" spans="1:7" x14ac:dyDescent="0.35">
      <c r="A14173" s="3"/>
      <c r="B14173" s="4"/>
      <c r="C14173" s="4"/>
      <c r="D14173" s="4"/>
      <c r="E14173" s="7"/>
      <c r="F14173" s="7"/>
      <c r="G14173" s="9"/>
    </row>
    <row r="14174" spans="1:7" x14ac:dyDescent="0.35">
      <c r="A14174" s="3"/>
      <c r="B14174" s="4"/>
      <c r="C14174" s="4"/>
      <c r="D14174" s="4"/>
      <c r="E14174" s="7"/>
      <c r="F14174" s="7"/>
      <c r="G14174" s="9"/>
    </row>
    <row r="14175" spans="1:7" x14ac:dyDescent="0.35">
      <c r="A14175" s="3"/>
      <c r="B14175" s="4"/>
      <c r="C14175" s="4"/>
      <c r="D14175" s="4"/>
      <c r="E14175" s="7"/>
      <c r="F14175" s="7"/>
      <c r="G14175" s="9"/>
    </row>
    <row r="14176" spans="1:7" x14ac:dyDescent="0.35">
      <c r="A14176" s="3"/>
      <c r="B14176" s="4"/>
      <c r="C14176" s="4"/>
      <c r="D14176" s="4"/>
      <c r="E14176" s="7"/>
      <c r="F14176" s="7"/>
      <c r="G14176" s="9"/>
    </row>
    <row r="14177" spans="1:7" x14ac:dyDescent="0.35">
      <c r="A14177" s="3"/>
      <c r="B14177" s="4"/>
      <c r="C14177" s="4"/>
      <c r="D14177" s="4"/>
      <c r="E14177" s="7"/>
      <c r="F14177" s="7"/>
      <c r="G14177" s="9"/>
    </row>
    <row r="14178" spans="1:7" x14ac:dyDescent="0.35">
      <c r="A14178" s="3"/>
      <c r="B14178" s="4"/>
      <c r="C14178" s="4"/>
      <c r="D14178" s="4"/>
      <c r="E14178" s="7"/>
      <c r="F14178" s="7"/>
      <c r="G14178" s="9"/>
    </row>
    <row r="14179" spans="1:7" x14ac:dyDescent="0.35">
      <c r="A14179" s="3"/>
      <c r="B14179" s="4"/>
      <c r="C14179" s="4"/>
      <c r="D14179" s="4"/>
      <c r="E14179" s="7"/>
      <c r="F14179" s="7"/>
      <c r="G14179" s="9"/>
    </row>
    <row r="14180" spans="1:7" x14ac:dyDescent="0.35">
      <c r="A14180" s="3"/>
      <c r="B14180" s="4"/>
      <c r="C14180" s="4"/>
      <c r="D14180" s="4"/>
      <c r="E14180" s="7"/>
      <c r="F14180" s="7"/>
      <c r="G14180" s="9"/>
    </row>
    <row r="14181" spans="1:7" x14ac:dyDescent="0.35">
      <c r="A14181" s="3"/>
      <c r="B14181" s="4"/>
      <c r="C14181" s="4"/>
      <c r="D14181" s="4"/>
      <c r="E14181" s="7"/>
      <c r="F14181" s="7"/>
      <c r="G14181" s="9"/>
    </row>
    <row r="14182" spans="1:7" x14ac:dyDescent="0.35">
      <c r="A14182" s="3"/>
      <c r="B14182" s="4"/>
      <c r="C14182" s="4"/>
      <c r="D14182" s="4"/>
      <c r="E14182" s="7"/>
      <c r="F14182" s="7"/>
      <c r="G14182" s="9"/>
    </row>
    <row r="14183" spans="1:7" x14ac:dyDescent="0.35">
      <c r="A14183" s="3"/>
      <c r="B14183" s="4"/>
      <c r="C14183" s="4"/>
      <c r="D14183" s="4"/>
      <c r="E14183" s="7"/>
      <c r="F14183" s="7"/>
      <c r="G14183" s="9"/>
    </row>
    <row r="14184" spans="1:7" x14ac:dyDescent="0.35">
      <c r="A14184" s="3"/>
      <c r="B14184" s="4"/>
      <c r="C14184" s="4"/>
      <c r="D14184" s="4"/>
      <c r="E14184" s="7"/>
      <c r="F14184" s="7"/>
      <c r="G14184" s="9"/>
    </row>
    <row r="14185" spans="1:7" x14ac:dyDescent="0.35">
      <c r="A14185" s="3"/>
      <c r="B14185" s="4"/>
      <c r="C14185" s="4"/>
      <c r="D14185" s="4"/>
      <c r="E14185" s="7"/>
      <c r="F14185" s="7"/>
      <c r="G14185" s="9"/>
    </row>
    <row r="14186" spans="1:7" x14ac:dyDescent="0.35">
      <c r="A14186" s="3"/>
      <c r="B14186" s="4"/>
      <c r="C14186" s="4"/>
      <c r="D14186" s="4"/>
      <c r="E14186" s="7"/>
      <c r="F14186" s="7"/>
      <c r="G14186" s="9"/>
    </row>
    <row r="14187" spans="1:7" x14ac:dyDescent="0.35">
      <c r="A14187" s="3"/>
      <c r="B14187" s="4"/>
      <c r="C14187" s="4"/>
      <c r="D14187" s="4"/>
      <c r="E14187" s="7"/>
      <c r="F14187" s="7"/>
      <c r="G14187" s="9"/>
    </row>
    <row r="14188" spans="1:7" x14ac:dyDescent="0.35">
      <c r="A14188" s="3"/>
      <c r="B14188" s="4"/>
      <c r="C14188" s="4"/>
      <c r="D14188" s="4"/>
      <c r="E14188" s="7"/>
      <c r="F14188" s="7"/>
      <c r="G14188" s="9"/>
    </row>
    <row r="14189" spans="1:7" x14ac:dyDescent="0.35">
      <c r="A14189" s="3"/>
      <c r="B14189" s="4"/>
      <c r="C14189" s="4"/>
      <c r="D14189" s="4"/>
      <c r="E14189" s="7"/>
      <c r="F14189" s="7"/>
      <c r="G14189" s="9"/>
    </row>
    <row r="14190" spans="1:7" x14ac:dyDescent="0.35">
      <c r="A14190" s="3"/>
      <c r="B14190" s="4"/>
      <c r="C14190" s="4"/>
      <c r="D14190" s="4"/>
      <c r="E14190" s="7"/>
      <c r="F14190" s="7"/>
      <c r="G14190" s="9"/>
    </row>
    <row r="14191" spans="1:7" x14ac:dyDescent="0.35">
      <c r="A14191" s="3"/>
      <c r="B14191" s="4"/>
      <c r="C14191" s="4"/>
      <c r="D14191" s="4"/>
      <c r="E14191" s="7"/>
      <c r="F14191" s="7"/>
      <c r="G14191" s="9"/>
    </row>
    <row r="14192" spans="1:7" x14ac:dyDescent="0.35">
      <c r="A14192" s="3"/>
      <c r="B14192" s="4"/>
      <c r="C14192" s="4"/>
      <c r="D14192" s="4"/>
      <c r="E14192" s="7"/>
      <c r="F14192" s="7"/>
      <c r="G14192" s="9"/>
    </row>
    <row r="14193" spans="1:7" x14ac:dyDescent="0.35">
      <c r="A14193" s="3"/>
      <c r="B14193" s="4"/>
      <c r="C14193" s="4"/>
      <c r="D14193" s="4"/>
      <c r="E14193" s="7"/>
      <c r="F14193" s="7"/>
      <c r="G14193" s="9"/>
    </row>
    <row r="14194" spans="1:7" x14ac:dyDescent="0.35">
      <c r="A14194" s="3"/>
      <c r="B14194" s="4"/>
      <c r="C14194" s="4"/>
      <c r="D14194" s="4"/>
      <c r="E14194" s="7"/>
      <c r="F14194" s="7"/>
      <c r="G14194" s="9"/>
    </row>
    <row r="14195" spans="1:7" x14ac:dyDescent="0.35">
      <c r="A14195" s="3"/>
      <c r="B14195" s="4"/>
      <c r="C14195" s="4"/>
      <c r="D14195" s="4"/>
      <c r="E14195" s="7"/>
      <c r="F14195" s="7"/>
      <c r="G14195" s="9"/>
    </row>
    <row r="14196" spans="1:7" x14ac:dyDescent="0.35">
      <c r="A14196" s="3"/>
      <c r="B14196" s="4"/>
      <c r="C14196" s="4"/>
      <c r="D14196" s="4"/>
      <c r="E14196" s="7"/>
      <c r="F14196" s="7"/>
      <c r="G14196" s="9"/>
    </row>
    <row r="14197" spans="1:7" x14ac:dyDescent="0.35">
      <c r="A14197" s="3"/>
      <c r="B14197" s="4"/>
      <c r="C14197" s="4"/>
      <c r="D14197" s="4"/>
      <c r="E14197" s="7"/>
      <c r="F14197" s="7"/>
      <c r="G14197" s="9"/>
    </row>
    <row r="14198" spans="1:7" x14ac:dyDescent="0.35">
      <c r="A14198" s="3"/>
      <c r="B14198" s="4"/>
      <c r="C14198" s="4"/>
      <c r="D14198" s="4"/>
      <c r="E14198" s="7"/>
      <c r="F14198" s="7"/>
      <c r="G14198" s="9"/>
    </row>
    <row r="14199" spans="1:7" x14ac:dyDescent="0.35">
      <c r="A14199" s="3"/>
      <c r="B14199" s="4"/>
      <c r="C14199" s="4"/>
      <c r="D14199" s="4"/>
      <c r="E14199" s="7"/>
      <c r="F14199" s="7"/>
      <c r="G14199" s="9"/>
    </row>
    <row r="14200" spans="1:7" x14ac:dyDescent="0.35">
      <c r="A14200" s="3"/>
      <c r="B14200" s="4"/>
      <c r="C14200" s="4"/>
      <c r="D14200" s="4"/>
      <c r="E14200" s="7"/>
      <c r="F14200" s="7"/>
      <c r="G14200" s="9"/>
    </row>
    <row r="14201" spans="1:7" x14ac:dyDescent="0.35">
      <c r="A14201" s="3"/>
      <c r="B14201" s="4"/>
      <c r="C14201" s="4"/>
      <c r="D14201" s="4"/>
      <c r="E14201" s="7"/>
      <c r="F14201" s="7"/>
      <c r="G14201" s="9"/>
    </row>
    <row r="14202" spans="1:7" x14ac:dyDescent="0.35">
      <c r="A14202" s="3"/>
      <c r="B14202" s="4"/>
      <c r="C14202" s="4"/>
      <c r="D14202" s="4"/>
      <c r="E14202" s="7"/>
      <c r="F14202" s="7"/>
      <c r="G14202" s="9"/>
    </row>
    <row r="14203" spans="1:7" x14ac:dyDescent="0.35">
      <c r="A14203" s="3"/>
      <c r="B14203" s="4"/>
      <c r="C14203" s="4"/>
      <c r="D14203" s="4"/>
      <c r="E14203" s="7"/>
      <c r="F14203" s="7"/>
      <c r="G14203" s="9"/>
    </row>
    <row r="14204" spans="1:7" x14ac:dyDescent="0.35">
      <c r="A14204" s="3"/>
      <c r="B14204" s="4"/>
      <c r="C14204" s="4"/>
      <c r="D14204" s="4"/>
      <c r="E14204" s="7"/>
      <c r="F14204" s="7"/>
      <c r="G14204" s="9"/>
    </row>
    <row r="14205" spans="1:7" x14ac:dyDescent="0.35">
      <c r="A14205" s="3"/>
      <c r="B14205" s="4"/>
      <c r="C14205" s="4"/>
      <c r="D14205" s="4"/>
      <c r="E14205" s="7"/>
      <c r="F14205" s="7"/>
      <c r="G14205" s="9"/>
    </row>
    <row r="14206" spans="1:7" x14ac:dyDescent="0.35">
      <c r="A14206" s="3"/>
      <c r="B14206" s="4"/>
      <c r="C14206" s="4"/>
      <c r="D14206" s="4"/>
      <c r="E14206" s="7"/>
      <c r="F14206" s="7"/>
      <c r="G14206" s="9"/>
    </row>
    <row r="14207" spans="1:7" x14ac:dyDescent="0.35">
      <c r="A14207" s="3"/>
      <c r="B14207" s="4"/>
      <c r="C14207" s="4"/>
      <c r="D14207" s="4"/>
      <c r="E14207" s="7"/>
      <c r="F14207" s="7"/>
      <c r="G14207" s="9"/>
    </row>
    <row r="14208" spans="1:7" x14ac:dyDescent="0.35">
      <c r="A14208" s="3"/>
      <c r="B14208" s="4"/>
      <c r="C14208" s="4"/>
      <c r="D14208" s="4"/>
      <c r="E14208" s="7"/>
      <c r="F14208" s="7"/>
      <c r="G14208" s="9"/>
    </row>
    <row r="14209" spans="1:7" x14ac:dyDescent="0.35">
      <c r="A14209" s="3"/>
      <c r="B14209" s="4"/>
      <c r="C14209" s="4"/>
      <c r="D14209" s="4"/>
      <c r="E14209" s="7"/>
      <c r="F14209" s="7"/>
      <c r="G14209" s="9"/>
    </row>
    <row r="14210" spans="1:7" x14ac:dyDescent="0.35">
      <c r="A14210" s="3"/>
      <c r="B14210" s="4"/>
      <c r="C14210" s="4"/>
      <c r="D14210" s="4"/>
      <c r="E14210" s="7"/>
      <c r="F14210" s="7"/>
      <c r="G14210" s="9"/>
    </row>
    <row r="14211" spans="1:7" x14ac:dyDescent="0.35">
      <c r="A14211" s="3"/>
      <c r="B14211" s="4"/>
      <c r="C14211" s="4"/>
      <c r="D14211" s="4"/>
      <c r="E14211" s="7"/>
      <c r="F14211" s="7"/>
      <c r="G14211" s="9"/>
    </row>
    <row r="14212" spans="1:7" x14ac:dyDescent="0.35">
      <c r="A14212" s="3"/>
      <c r="B14212" s="4"/>
      <c r="C14212" s="4"/>
      <c r="D14212" s="4"/>
      <c r="E14212" s="7"/>
      <c r="F14212" s="7"/>
      <c r="G14212" s="9"/>
    </row>
    <row r="14213" spans="1:7" x14ac:dyDescent="0.35">
      <c r="A14213" s="3"/>
      <c r="B14213" s="4"/>
      <c r="C14213" s="4"/>
      <c r="D14213" s="4"/>
      <c r="E14213" s="7"/>
      <c r="F14213" s="7"/>
      <c r="G14213" s="9"/>
    </row>
    <row r="14214" spans="1:7" x14ac:dyDescent="0.35">
      <c r="A14214" s="3"/>
      <c r="B14214" s="4"/>
      <c r="C14214" s="4"/>
      <c r="D14214" s="4"/>
      <c r="E14214" s="7"/>
      <c r="F14214" s="7"/>
      <c r="G14214" s="9"/>
    </row>
    <row r="14215" spans="1:7" x14ac:dyDescent="0.35">
      <c r="A14215" s="3"/>
      <c r="B14215" s="4"/>
      <c r="C14215" s="4"/>
      <c r="D14215" s="4"/>
      <c r="E14215" s="7"/>
      <c r="F14215" s="7"/>
      <c r="G14215" s="9"/>
    </row>
    <row r="14216" spans="1:7" x14ac:dyDescent="0.35">
      <c r="A14216" s="3"/>
      <c r="B14216" s="4"/>
      <c r="C14216" s="4"/>
      <c r="D14216" s="4"/>
      <c r="E14216" s="7"/>
      <c r="F14216" s="7"/>
      <c r="G14216" s="9"/>
    </row>
    <row r="14217" spans="1:7" x14ac:dyDescent="0.35">
      <c r="A14217" s="3"/>
      <c r="B14217" s="4"/>
      <c r="C14217" s="4"/>
      <c r="D14217" s="4"/>
      <c r="E14217" s="7"/>
      <c r="F14217" s="7"/>
      <c r="G14217" s="9"/>
    </row>
    <row r="14218" spans="1:7" x14ac:dyDescent="0.35">
      <c r="A14218" s="3"/>
      <c r="B14218" s="4"/>
      <c r="C14218" s="4"/>
      <c r="D14218" s="4"/>
      <c r="E14218" s="7"/>
      <c r="F14218" s="7"/>
      <c r="G14218" s="9"/>
    </row>
    <row r="14219" spans="1:7" x14ac:dyDescent="0.35">
      <c r="A14219" s="3"/>
      <c r="B14219" s="4"/>
      <c r="C14219" s="4"/>
      <c r="D14219" s="4"/>
      <c r="E14219" s="7"/>
      <c r="F14219" s="7"/>
      <c r="G14219" s="9"/>
    </row>
    <row r="14220" spans="1:7" x14ac:dyDescent="0.35">
      <c r="A14220" s="3"/>
      <c r="B14220" s="4"/>
      <c r="C14220" s="4"/>
      <c r="D14220" s="4"/>
      <c r="E14220" s="7"/>
      <c r="F14220" s="7"/>
      <c r="G14220" s="9"/>
    </row>
    <row r="14221" spans="1:7" x14ac:dyDescent="0.35">
      <c r="A14221" s="3"/>
      <c r="B14221" s="4"/>
      <c r="C14221" s="4"/>
      <c r="D14221" s="4"/>
      <c r="E14221" s="7"/>
      <c r="F14221" s="7"/>
      <c r="G14221" s="9"/>
    </row>
    <row r="14222" spans="1:7" x14ac:dyDescent="0.35">
      <c r="A14222" s="3"/>
      <c r="B14222" s="4"/>
      <c r="C14222" s="4"/>
      <c r="D14222" s="4"/>
      <c r="E14222" s="7"/>
      <c r="F14222" s="7"/>
      <c r="G14222" s="9"/>
    </row>
    <row r="14223" spans="1:7" x14ac:dyDescent="0.35">
      <c r="A14223" s="3"/>
      <c r="B14223" s="4"/>
      <c r="C14223" s="4"/>
      <c r="D14223" s="4"/>
      <c r="E14223" s="7"/>
      <c r="F14223" s="7"/>
      <c r="G14223" s="9"/>
    </row>
    <row r="14224" spans="1:7" x14ac:dyDescent="0.35">
      <c r="A14224" s="3"/>
      <c r="B14224" s="4"/>
      <c r="C14224" s="4"/>
      <c r="D14224" s="4"/>
      <c r="E14224" s="7"/>
      <c r="F14224" s="7"/>
      <c r="G14224" s="9"/>
    </row>
    <row r="14225" spans="1:7" x14ac:dyDescent="0.35">
      <c r="A14225" s="3"/>
      <c r="B14225" s="4"/>
      <c r="C14225" s="4"/>
      <c r="D14225" s="4"/>
      <c r="E14225" s="7"/>
      <c r="F14225" s="7"/>
      <c r="G14225" s="9"/>
    </row>
    <row r="14226" spans="1:7" x14ac:dyDescent="0.35">
      <c r="A14226" s="3"/>
      <c r="B14226" s="4"/>
      <c r="C14226" s="4"/>
      <c r="D14226" s="4"/>
      <c r="E14226" s="7"/>
      <c r="F14226" s="7"/>
      <c r="G14226" s="9"/>
    </row>
    <row r="14227" spans="1:7" x14ac:dyDescent="0.35">
      <c r="A14227" s="3"/>
      <c r="B14227" s="4"/>
      <c r="C14227" s="4"/>
      <c r="D14227" s="4"/>
      <c r="E14227" s="7"/>
      <c r="F14227" s="7"/>
      <c r="G14227" s="9"/>
    </row>
    <row r="14228" spans="1:7" x14ac:dyDescent="0.35">
      <c r="A14228" s="3"/>
      <c r="B14228" s="4"/>
      <c r="C14228" s="4"/>
      <c r="D14228" s="4"/>
      <c r="E14228" s="7"/>
      <c r="F14228" s="7"/>
      <c r="G14228" s="9"/>
    </row>
    <row r="14229" spans="1:7" x14ac:dyDescent="0.35">
      <c r="A14229" s="3"/>
      <c r="B14229" s="4"/>
      <c r="C14229" s="4"/>
      <c r="D14229" s="4"/>
      <c r="E14229" s="7"/>
      <c r="F14229" s="7"/>
      <c r="G14229" s="9"/>
    </row>
  </sheetData>
  <pageMargins left="0.7" right="0.7" top="0.75" bottom="0.75" header="0.3" footer="0.3"/>
  <ignoredErrors>
    <ignoredError sqref="H2:S14037" calculatedColumn="1"/>
  </ignoredErrors>
  <tableParts count="1">
    <tablePart r:id="rId1"/>
  </tablePart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DCCC34-BF64-4B12-B009-11EFDF2D9F82}">
  <dimension ref="A1:C14229"/>
  <sheetViews>
    <sheetView workbookViewId="0">
      <selection activeCell="B1788" sqref="B1788"/>
    </sheetView>
  </sheetViews>
  <sheetFormatPr defaultRowHeight="14.5" x14ac:dyDescent="0.35"/>
  <cols>
    <col min="1" max="1" width="10.1796875" bestFit="1" customWidth="1"/>
    <col min="2" max="2" width="25.7265625" bestFit="1" customWidth="1"/>
    <col min="3" max="3" width="12.453125" bestFit="1" customWidth="1"/>
  </cols>
  <sheetData>
    <row r="1" spans="1:3" x14ac:dyDescent="0.35">
      <c r="A1" t="s">
        <v>0</v>
      </c>
      <c r="B1" t="s">
        <v>229</v>
      </c>
      <c r="C1" t="s">
        <v>6</v>
      </c>
    </row>
    <row r="2" spans="1:3" x14ac:dyDescent="0.35">
      <c r="A2" s="2">
        <v>43959</v>
      </c>
      <c r="B2" t="s">
        <v>858</v>
      </c>
      <c r="C2">
        <v>270000</v>
      </c>
    </row>
    <row r="3" spans="1:3" x14ac:dyDescent="0.35">
      <c r="A3" s="2">
        <v>43959</v>
      </c>
      <c r="B3" t="s">
        <v>859</v>
      </c>
      <c r="C3">
        <v>-1400000</v>
      </c>
    </row>
    <row r="4" spans="1:3" x14ac:dyDescent="0.35">
      <c r="A4" s="2">
        <v>43959</v>
      </c>
      <c r="B4" t="s">
        <v>858</v>
      </c>
      <c r="C4">
        <v>-13500000</v>
      </c>
    </row>
    <row r="5" spans="1:3" x14ac:dyDescent="0.35">
      <c r="A5" s="2">
        <v>43982</v>
      </c>
      <c r="B5" t="s">
        <v>858</v>
      </c>
      <c r="C5">
        <v>99000</v>
      </c>
    </row>
    <row r="6" spans="1:3" x14ac:dyDescent="0.35">
      <c r="A6" s="2">
        <v>44012</v>
      </c>
      <c r="B6" t="s">
        <v>858</v>
      </c>
      <c r="C6">
        <v>123750.01</v>
      </c>
    </row>
    <row r="7" spans="1:3" x14ac:dyDescent="0.35">
      <c r="A7" s="2">
        <v>44043</v>
      </c>
      <c r="B7" t="s">
        <v>858</v>
      </c>
      <c r="C7">
        <v>128066.81</v>
      </c>
    </row>
    <row r="8" spans="1:3" x14ac:dyDescent="0.35">
      <c r="A8" s="2">
        <v>44074</v>
      </c>
      <c r="B8" t="s">
        <v>858</v>
      </c>
      <c r="C8">
        <v>128066.81</v>
      </c>
    </row>
    <row r="9" spans="1:3" x14ac:dyDescent="0.35">
      <c r="A9" s="2">
        <v>44104</v>
      </c>
      <c r="B9" t="s">
        <v>858</v>
      </c>
      <c r="C9">
        <v>123935.63</v>
      </c>
    </row>
    <row r="10" spans="1:3" x14ac:dyDescent="0.35">
      <c r="A10" s="2">
        <v>44135</v>
      </c>
      <c r="B10" t="s">
        <v>858</v>
      </c>
      <c r="C10">
        <v>128394.09</v>
      </c>
    </row>
    <row r="11" spans="1:3" x14ac:dyDescent="0.35">
      <c r="A11" s="2">
        <v>44165</v>
      </c>
      <c r="B11" t="s">
        <v>858</v>
      </c>
      <c r="C11">
        <v>124252.35</v>
      </c>
    </row>
    <row r="12" spans="1:3" x14ac:dyDescent="0.35">
      <c r="A12" s="2">
        <v>44196</v>
      </c>
      <c r="B12" t="s">
        <v>858</v>
      </c>
      <c r="C12">
        <v>128394.09</v>
      </c>
    </row>
    <row r="13" spans="1:3" x14ac:dyDescent="0.35">
      <c r="A13" s="2">
        <v>44227</v>
      </c>
      <c r="B13" t="s">
        <v>858</v>
      </c>
      <c r="C13">
        <v>128722.21</v>
      </c>
    </row>
    <row r="14" spans="1:3" x14ac:dyDescent="0.35">
      <c r="A14" s="2">
        <v>44231</v>
      </c>
      <c r="B14" t="s">
        <v>858</v>
      </c>
      <c r="C14">
        <v>70000</v>
      </c>
    </row>
    <row r="15" spans="1:3" x14ac:dyDescent="0.35">
      <c r="A15" s="2">
        <v>44231</v>
      </c>
      <c r="B15" t="s">
        <v>858</v>
      </c>
      <c r="C15">
        <v>-3500000</v>
      </c>
    </row>
    <row r="16" spans="1:3" x14ac:dyDescent="0.35">
      <c r="A16" s="2">
        <v>44255</v>
      </c>
      <c r="B16" t="s">
        <v>858</v>
      </c>
      <c r="C16">
        <v>143001.32999999999</v>
      </c>
    </row>
    <row r="17" spans="1:3" x14ac:dyDescent="0.35">
      <c r="A17" s="2">
        <v>44286</v>
      </c>
      <c r="B17" t="s">
        <v>858</v>
      </c>
      <c r="C17">
        <v>161874.99</v>
      </c>
    </row>
    <row r="18" spans="1:3" x14ac:dyDescent="0.35">
      <c r="A18" s="2">
        <v>44316</v>
      </c>
      <c r="B18" t="s">
        <v>858</v>
      </c>
      <c r="C18">
        <v>157014.54999999999</v>
      </c>
    </row>
    <row r="19" spans="1:3" x14ac:dyDescent="0.35">
      <c r="A19" s="2">
        <v>44347</v>
      </c>
      <c r="B19" t="s">
        <v>858</v>
      </c>
      <c r="C19">
        <v>162248.35999999999</v>
      </c>
    </row>
    <row r="20" spans="1:3" x14ac:dyDescent="0.35">
      <c r="A20" s="2">
        <v>44361</v>
      </c>
      <c r="B20" t="s">
        <v>858</v>
      </c>
      <c r="C20">
        <v>-1500000</v>
      </c>
    </row>
    <row r="21" spans="1:3" x14ac:dyDescent="0.35">
      <c r="A21" s="2">
        <v>44361</v>
      </c>
      <c r="B21" t="s">
        <v>858</v>
      </c>
      <c r="C21">
        <v>24033</v>
      </c>
    </row>
    <row r="22" spans="1:3" x14ac:dyDescent="0.35">
      <c r="A22" s="2">
        <v>44365</v>
      </c>
      <c r="B22" t="s">
        <v>858</v>
      </c>
      <c r="C22">
        <v>5967</v>
      </c>
    </row>
    <row r="23" spans="1:3" x14ac:dyDescent="0.35">
      <c r="A23" s="2">
        <v>44377</v>
      </c>
      <c r="B23" t="s">
        <v>858</v>
      </c>
      <c r="C23">
        <v>164806.20000000001</v>
      </c>
    </row>
    <row r="24" spans="1:3" x14ac:dyDescent="0.35">
      <c r="A24" s="2">
        <v>44408</v>
      </c>
      <c r="B24" t="s">
        <v>858</v>
      </c>
      <c r="C24">
        <v>176873.54</v>
      </c>
    </row>
    <row r="25" spans="1:3" x14ac:dyDescent="0.35">
      <c r="A25" s="2">
        <v>44439</v>
      </c>
      <c r="B25" t="s">
        <v>858</v>
      </c>
      <c r="C25">
        <v>176873.54</v>
      </c>
    </row>
    <row r="26" spans="1:3" x14ac:dyDescent="0.35">
      <c r="A26" s="2">
        <v>44469</v>
      </c>
      <c r="B26" t="s">
        <v>858</v>
      </c>
      <c r="C26">
        <v>171167.94</v>
      </c>
    </row>
    <row r="27" spans="1:3" x14ac:dyDescent="0.35">
      <c r="A27" s="2">
        <v>44500</v>
      </c>
      <c r="B27" t="s">
        <v>858</v>
      </c>
      <c r="C27">
        <v>177325.54</v>
      </c>
    </row>
    <row r="28" spans="1:3" x14ac:dyDescent="0.35">
      <c r="A28" s="2">
        <v>44530</v>
      </c>
      <c r="B28" t="s">
        <v>858</v>
      </c>
      <c r="C28">
        <v>171605.38</v>
      </c>
    </row>
    <row r="29" spans="1:3" x14ac:dyDescent="0.35">
      <c r="A29" s="2">
        <v>44561</v>
      </c>
      <c r="B29" t="s">
        <v>858</v>
      </c>
      <c r="C29">
        <v>177325.54</v>
      </c>
    </row>
    <row r="30" spans="1:3" x14ac:dyDescent="0.35">
      <c r="A30" s="2">
        <v>44592</v>
      </c>
      <c r="B30" t="s">
        <v>858</v>
      </c>
      <c r="C30">
        <v>177778.71</v>
      </c>
    </row>
    <row r="31" spans="1:3" x14ac:dyDescent="0.35">
      <c r="A31" s="2">
        <v>44620</v>
      </c>
      <c r="B31" t="s">
        <v>858</v>
      </c>
      <c r="C31">
        <v>160574.32</v>
      </c>
    </row>
    <row r="32" spans="1:3" x14ac:dyDescent="0.35">
      <c r="A32" s="2">
        <v>44651</v>
      </c>
      <c r="B32" t="s">
        <v>858</v>
      </c>
      <c r="C32">
        <v>177778.71</v>
      </c>
    </row>
    <row r="33" spans="1:3" x14ac:dyDescent="0.35">
      <c r="A33" s="2">
        <v>44681</v>
      </c>
      <c r="B33" t="s">
        <v>858</v>
      </c>
      <c r="C33">
        <v>172474.03</v>
      </c>
    </row>
    <row r="34" spans="1:3" x14ac:dyDescent="0.35">
      <c r="A34" s="2">
        <v>44712</v>
      </c>
      <c r="B34" t="s">
        <v>858</v>
      </c>
      <c r="C34">
        <v>178223.16</v>
      </c>
    </row>
    <row r="35" spans="1:3" x14ac:dyDescent="0.35">
      <c r="A35" s="2">
        <v>44728</v>
      </c>
      <c r="B35" t="s">
        <v>858</v>
      </c>
      <c r="C35">
        <v>1562.46</v>
      </c>
    </row>
    <row r="36" spans="1:3" x14ac:dyDescent="0.35">
      <c r="A36" s="2">
        <v>44728</v>
      </c>
      <c r="B36" t="s">
        <v>859</v>
      </c>
      <c r="C36">
        <v>-372244.37</v>
      </c>
    </row>
    <row r="37" spans="1:3" x14ac:dyDescent="0.35">
      <c r="A37" s="2">
        <v>44728</v>
      </c>
      <c r="B37" t="s">
        <v>858</v>
      </c>
      <c r="C37">
        <v>-104163</v>
      </c>
    </row>
    <row r="38" spans="1:3" x14ac:dyDescent="0.35">
      <c r="A38" s="2">
        <v>44742</v>
      </c>
      <c r="B38" t="s">
        <v>858</v>
      </c>
      <c r="C38">
        <v>209117.01</v>
      </c>
    </row>
    <row r="39" spans="1:3" x14ac:dyDescent="0.35">
      <c r="A39" s="2">
        <v>44773</v>
      </c>
      <c r="B39" t="s">
        <v>858</v>
      </c>
      <c r="C39">
        <v>259361.14</v>
      </c>
    </row>
    <row r="40" spans="1:3" x14ac:dyDescent="0.35">
      <c r="A40" s="2">
        <v>44804</v>
      </c>
      <c r="B40" t="s">
        <v>858</v>
      </c>
      <c r="C40">
        <v>259361.18</v>
      </c>
    </row>
    <row r="41" spans="1:3" x14ac:dyDescent="0.35">
      <c r="A41" s="2">
        <v>44834</v>
      </c>
      <c r="B41" t="s">
        <v>858</v>
      </c>
      <c r="C41">
        <v>250994.7</v>
      </c>
    </row>
    <row r="42" spans="1:3" x14ac:dyDescent="0.35">
      <c r="A42" s="2">
        <v>44865</v>
      </c>
      <c r="B42" t="s">
        <v>858</v>
      </c>
      <c r="C42">
        <v>245847.23</v>
      </c>
    </row>
    <row r="43" spans="1:3" x14ac:dyDescent="0.35">
      <c r="A43" s="2">
        <v>44895</v>
      </c>
      <c r="B43" t="s">
        <v>858</v>
      </c>
      <c r="C43">
        <v>237916.66</v>
      </c>
    </row>
    <row r="44" spans="1:3" x14ac:dyDescent="0.35">
      <c r="A44" s="2">
        <v>44914</v>
      </c>
      <c r="B44" t="s">
        <v>858</v>
      </c>
      <c r="C44">
        <v>87028.01</v>
      </c>
    </row>
    <row r="45" spans="1:3" x14ac:dyDescent="0.35">
      <c r="A45" s="2">
        <v>44926</v>
      </c>
      <c r="B45" t="s">
        <v>858</v>
      </c>
      <c r="C45">
        <v>290074.56</v>
      </c>
    </row>
    <row r="46" spans="1:3" x14ac:dyDescent="0.35">
      <c r="A46" s="2">
        <v>44957</v>
      </c>
      <c r="B46" t="s">
        <v>858</v>
      </c>
      <c r="C46">
        <v>307083.08</v>
      </c>
    </row>
    <row r="47" spans="1:3" x14ac:dyDescent="0.35">
      <c r="A47" s="2">
        <v>44985</v>
      </c>
      <c r="B47" t="s">
        <v>858</v>
      </c>
      <c r="C47">
        <v>277365.38</v>
      </c>
    </row>
    <row r="48" spans="1:3" x14ac:dyDescent="0.35">
      <c r="A48" s="2">
        <v>45016</v>
      </c>
      <c r="B48" t="s">
        <v>858</v>
      </c>
      <c r="C48">
        <v>307083.08</v>
      </c>
    </row>
    <row r="49" spans="1:3" x14ac:dyDescent="0.35">
      <c r="A49" s="2">
        <v>45046</v>
      </c>
      <c r="B49" t="s">
        <v>858</v>
      </c>
      <c r="C49">
        <v>302015.23</v>
      </c>
    </row>
    <row r="50" spans="1:3" x14ac:dyDescent="0.35">
      <c r="A50" s="2">
        <v>45077</v>
      </c>
      <c r="B50" t="s">
        <v>858</v>
      </c>
      <c r="C50">
        <v>312082.38</v>
      </c>
    </row>
    <row r="51" spans="1:3" x14ac:dyDescent="0.35">
      <c r="A51" s="2">
        <v>45090</v>
      </c>
      <c r="B51" t="s">
        <v>859</v>
      </c>
      <c r="C51">
        <v>-214986.22</v>
      </c>
    </row>
    <row r="52" spans="1:3" x14ac:dyDescent="0.35">
      <c r="A52" s="2">
        <v>45090</v>
      </c>
      <c r="B52" t="s">
        <v>858</v>
      </c>
      <c r="C52">
        <v>95868.81</v>
      </c>
    </row>
    <row r="53" spans="1:3" x14ac:dyDescent="0.35">
      <c r="A53" s="2">
        <v>45107</v>
      </c>
      <c r="B53" t="s">
        <v>858</v>
      </c>
      <c r="C53">
        <v>298976.21999999997</v>
      </c>
    </row>
    <row r="54" spans="1:3" x14ac:dyDescent="0.35">
      <c r="A54" s="2">
        <v>45138</v>
      </c>
      <c r="B54" t="s">
        <v>858</v>
      </c>
      <c r="C54">
        <v>43.26</v>
      </c>
    </row>
    <row r="55" spans="1:3" x14ac:dyDescent="0.35">
      <c r="A55" s="2">
        <v>45138</v>
      </c>
      <c r="B55" t="s">
        <v>858</v>
      </c>
      <c r="C55">
        <v>312655.11</v>
      </c>
    </row>
    <row r="56" spans="1:3" x14ac:dyDescent="0.35">
      <c r="A56" s="2">
        <v>45169</v>
      </c>
      <c r="B56" t="s">
        <v>858</v>
      </c>
      <c r="C56">
        <v>43.38</v>
      </c>
    </row>
    <row r="57" spans="1:3" x14ac:dyDescent="0.35">
      <c r="A57" s="2">
        <v>45169</v>
      </c>
      <c r="B57" t="s">
        <v>858</v>
      </c>
      <c r="C57">
        <v>313462.77</v>
      </c>
    </row>
    <row r="58" spans="1:3" x14ac:dyDescent="0.35">
      <c r="A58" s="2">
        <v>45199</v>
      </c>
      <c r="B58" t="s">
        <v>858</v>
      </c>
      <c r="C58">
        <v>42.09</v>
      </c>
    </row>
    <row r="59" spans="1:3" x14ac:dyDescent="0.35">
      <c r="A59" s="2">
        <v>45212</v>
      </c>
      <c r="B59" t="s">
        <v>859</v>
      </c>
      <c r="C59">
        <v>-1500000</v>
      </c>
    </row>
    <row r="60" spans="1:3" x14ac:dyDescent="0.35">
      <c r="A60" s="2">
        <v>45322</v>
      </c>
      <c r="B60" t="s">
        <v>858</v>
      </c>
      <c r="C60">
        <v>330465.39</v>
      </c>
    </row>
    <row r="61" spans="1:3" x14ac:dyDescent="0.35">
      <c r="A61" s="2">
        <v>45351</v>
      </c>
      <c r="B61" t="s">
        <v>858</v>
      </c>
      <c r="C61">
        <v>302342.17</v>
      </c>
    </row>
    <row r="62" spans="1:3" x14ac:dyDescent="0.35">
      <c r="A62" s="2">
        <v>45382</v>
      </c>
      <c r="B62" t="s">
        <v>858</v>
      </c>
      <c r="C62">
        <v>81090.460000000006</v>
      </c>
    </row>
    <row r="63" spans="1:3" x14ac:dyDescent="0.35">
      <c r="A63" s="2">
        <v>45382</v>
      </c>
      <c r="B63" t="s">
        <v>858</v>
      </c>
      <c r="C63">
        <v>77083.67</v>
      </c>
    </row>
    <row r="64" spans="1:3" x14ac:dyDescent="0.35">
      <c r="A64" s="2">
        <v>45473</v>
      </c>
      <c r="B64" t="s">
        <v>858</v>
      </c>
      <c r="C64">
        <v>984770.21</v>
      </c>
    </row>
    <row r="65" spans="1:3" x14ac:dyDescent="0.35">
      <c r="A65" s="2">
        <v>45504</v>
      </c>
      <c r="B65" t="s">
        <v>858</v>
      </c>
      <c r="C65">
        <v>345043.76</v>
      </c>
    </row>
    <row r="66" spans="1:3" x14ac:dyDescent="0.35">
      <c r="A66" s="2">
        <v>45535</v>
      </c>
      <c r="B66" t="s">
        <v>858</v>
      </c>
      <c r="C66">
        <v>349674.59</v>
      </c>
    </row>
    <row r="67" spans="1:3" x14ac:dyDescent="0.35">
      <c r="A67" s="2">
        <v>45547</v>
      </c>
      <c r="B67" t="s">
        <v>859</v>
      </c>
      <c r="C67">
        <v>42526</v>
      </c>
    </row>
    <row r="68" spans="1:3" x14ac:dyDescent="0.35">
      <c r="A68" s="2">
        <v>45565</v>
      </c>
      <c r="B68" t="s">
        <v>858</v>
      </c>
      <c r="C68">
        <v>342282.27</v>
      </c>
    </row>
    <row r="69" spans="1:3" x14ac:dyDescent="0.35">
      <c r="A69" s="2">
        <v>45596</v>
      </c>
      <c r="B69" t="s">
        <v>858</v>
      </c>
      <c r="C69">
        <v>338723.05</v>
      </c>
    </row>
    <row r="70" spans="1:3" x14ac:dyDescent="0.35">
      <c r="A70" s="2">
        <v>45617</v>
      </c>
      <c r="B70" t="s">
        <v>858</v>
      </c>
      <c r="C70">
        <v>2810.42</v>
      </c>
    </row>
    <row r="71" spans="1:3" x14ac:dyDescent="0.35">
      <c r="A71" s="2">
        <v>45626</v>
      </c>
      <c r="B71" t="s">
        <v>858</v>
      </c>
      <c r="C71">
        <v>331027.37</v>
      </c>
    </row>
    <row r="72" spans="1:3" x14ac:dyDescent="0.35">
      <c r="A72" s="2">
        <v>45657</v>
      </c>
      <c r="B72" t="s">
        <v>858</v>
      </c>
      <c r="C72">
        <v>343003.68</v>
      </c>
    </row>
    <row r="73" spans="1:3" x14ac:dyDescent="0.35">
      <c r="A73" s="2">
        <v>45688</v>
      </c>
      <c r="B73" t="s">
        <v>858</v>
      </c>
      <c r="C73">
        <v>338585.67</v>
      </c>
    </row>
    <row r="74" spans="1:3" x14ac:dyDescent="0.35">
      <c r="A74" s="2">
        <v>45716</v>
      </c>
      <c r="B74" t="s">
        <v>858</v>
      </c>
      <c r="C74">
        <v>306334.98</v>
      </c>
    </row>
    <row r="75" spans="1:3" x14ac:dyDescent="0.35">
      <c r="A75" s="2">
        <v>45743</v>
      </c>
      <c r="B75" t="s">
        <v>858</v>
      </c>
      <c r="C75">
        <v>1701193.52</v>
      </c>
    </row>
    <row r="76" spans="1:3" x14ac:dyDescent="0.35">
      <c r="A76" s="2">
        <v>45747</v>
      </c>
      <c r="B76" t="s">
        <v>858</v>
      </c>
      <c r="C76">
        <v>335881.7</v>
      </c>
    </row>
    <row r="77" spans="1:3" x14ac:dyDescent="0.35">
      <c r="A77" s="2">
        <v>45777</v>
      </c>
      <c r="B77" t="s">
        <v>1083</v>
      </c>
      <c r="C77">
        <v>305513.50000000006</v>
      </c>
    </row>
    <row r="78" spans="1:3" x14ac:dyDescent="0.35">
      <c r="A78" s="2">
        <v>45808</v>
      </c>
      <c r="B78" t="s">
        <v>1083</v>
      </c>
      <c r="C78">
        <v>315742.39</v>
      </c>
    </row>
    <row r="79" spans="1:3" x14ac:dyDescent="0.35">
      <c r="A79" s="2">
        <v>45838</v>
      </c>
      <c r="B79" t="s">
        <v>1083</v>
      </c>
      <c r="C79">
        <v>-216057.80000000002</v>
      </c>
    </row>
    <row r="80" spans="1:3" x14ac:dyDescent="0.35">
      <c r="A80" s="2">
        <v>45838</v>
      </c>
      <c r="B80" t="s">
        <v>858</v>
      </c>
      <c r="C80">
        <v>20141511.949999966</v>
      </c>
    </row>
    <row r="81" spans="1:3" x14ac:dyDescent="0.35">
      <c r="A81" s="2">
        <v>45838</v>
      </c>
      <c r="B81" t="s">
        <v>1083</v>
      </c>
      <c r="C81">
        <v>306777.88</v>
      </c>
    </row>
    <row r="82" spans="1:3" x14ac:dyDescent="0.35">
      <c r="A82" s="2">
        <v>45838</v>
      </c>
      <c r="B82" t="s">
        <v>859</v>
      </c>
      <c r="C82">
        <v>10349664.390000001</v>
      </c>
    </row>
    <row r="83" spans="1:3" x14ac:dyDescent="0.35">
      <c r="A83" s="2">
        <v>45838</v>
      </c>
      <c r="B83" t="s">
        <v>1083</v>
      </c>
      <c r="C83">
        <v>60617.32</v>
      </c>
    </row>
    <row r="84" spans="1:3" x14ac:dyDescent="0.35">
      <c r="A84" s="2">
        <v>45058</v>
      </c>
      <c r="B84" t="s">
        <v>861</v>
      </c>
      <c r="C84">
        <v>275000</v>
      </c>
    </row>
    <row r="85" spans="1:3" x14ac:dyDescent="0.35">
      <c r="A85" s="2">
        <v>45058</v>
      </c>
      <c r="B85" t="s">
        <v>862</v>
      </c>
      <c r="C85">
        <v>-4500000</v>
      </c>
    </row>
    <row r="86" spans="1:3" x14ac:dyDescent="0.35">
      <c r="A86" s="2">
        <v>45058</v>
      </c>
      <c r="B86" t="s">
        <v>861</v>
      </c>
      <c r="C86">
        <v>-13750000</v>
      </c>
    </row>
    <row r="87" spans="1:3" x14ac:dyDescent="0.35">
      <c r="A87" s="2">
        <v>45077</v>
      </c>
      <c r="B87" t="s">
        <v>861</v>
      </c>
      <c r="C87">
        <v>99637.46</v>
      </c>
    </row>
    <row r="88" spans="1:3" x14ac:dyDescent="0.35">
      <c r="A88" s="2">
        <v>45107</v>
      </c>
      <c r="B88" t="s">
        <v>861</v>
      </c>
      <c r="C88">
        <v>152128.28</v>
      </c>
    </row>
    <row r="89" spans="1:3" x14ac:dyDescent="0.35">
      <c r="A89" s="2">
        <v>45138</v>
      </c>
      <c r="B89" t="s">
        <v>861</v>
      </c>
      <c r="C89">
        <v>156844.01</v>
      </c>
    </row>
    <row r="90" spans="1:3" x14ac:dyDescent="0.35">
      <c r="A90" s="2">
        <v>45169</v>
      </c>
      <c r="B90" t="s">
        <v>861</v>
      </c>
      <c r="C90">
        <v>158327.13</v>
      </c>
    </row>
    <row r="91" spans="1:3" x14ac:dyDescent="0.35">
      <c r="A91" s="2">
        <v>45199</v>
      </c>
      <c r="B91" t="s">
        <v>861</v>
      </c>
      <c r="C91">
        <v>153651.66</v>
      </c>
    </row>
    <row r="92" spans="1:3" x14ac:dyDescent="0.35">
      <c r="A92" s="2">
        <v>45230</v>
      </c>
      <c r="B92" t="s">
        <v>861</v>
      </c>
      <c r="C92">
        <v>158598.39000000001</v>
      </c>
    </row>
    <row r="93" spans="1:3" x14ac:dyDescent="0.35">
      <c r="A93" s="2">
        <v>45260</v>
      </c>
      <c r="B93" t="s">
        <v>861</v>
      </c>
      <c r="C93">
        <v>153279.5</v>
      </c>
    </row>
    <row r="94" spans="1:3" x14ac:dyDescent="0.35">
      <c r="A94" s="2">
        <v>45291</v>
      </c>
      <c r="B94" t="s">
        <v>861</v>
      </c>
      <c r="C94">
        <v>158388.46</v>
      </c>
    </row>
    <row r="95" spans="1:3" x14ac:dyDescent="0.35">
      <c r="A95" s="2">
        <v>45322</v>
      </c>
      <c r="B95" t="s">
        <v>861</v>
      </c>
      <c r="C95">
        <v>157832.79</v>
      </c>
    </row>
    <row r="96" spans="1:3" x14ac:dyDescent="0.35">
      <c r="A96" s="2">
        <v>45351</v>
      </c>
      <c r="B96" t="s">
        <v>861</v>
      </c>
      <c r="C96">
        <v>147387.20000000001</v>
      </c>
    </row>
    <row r="97" spans="1:3" x14ac:dyDescent="0.35">
      <c r="A97" s="2">
        <v>45382</v>
      </c>
      <c r="B97" t="s">
        <v>861</v>
      </c>
      <c r="C97">
        <v>157964.10999999999</v>
      </c>
    </row>
    <row r="98" spans="1:3" x14ac:dyDescent="0.35">
      <c r="A98" s="2">
        <v>45473</v>
      </c>
      <c r="B98" t="s">
        <v>861</v>
      </c>
      <c r="C98">
        <v>463092.53</v>
      </c>
    </row>
    <row r="99" spans="1:3" x14ac:dyDescent="0.35">
      <c r="A99" s="2">
        <v>45504</v>
      </c>
      <c r="B99" t="s">
        <v>861</v>
      </c>
      <c r="C99">
        <v>157817.34</v>
      </c>
    </row>
    <row r="100" spans="1:3" x14ac:dyDescent="0.35">
      <c r="A100" s="2">
        <v>45535</v>
      </c>
      <c r="B100" t="s">
        <v>861</v>
      </c>
      <c r="C100">
        <v>156767.6</v>
      </c>
    </row>
    <row r="101" spans="1:3" x14ac:dyDescent="0.35">
      <c r="A101" s="2">
        <v>45565</v>
      </c>
      <c r="B101" t="s">
        <v>861</v>
      </c>
      <c r="C101">
        <v>148976.81</v>
      </c>
    </row>
    <row r="102" spans="1:3" x14ac:dyDescent="0.35">
      <c r="A102" s="2">
        <v>45596</v>
      </c>
      <c r="B102" t="s">
        <v>861</v>
      </c>
      <c r="C102">
        <v>149100.25</v>
      </c>
    </row>
    <row r="103" spans="1:3" x14ac:dyDescent="0.35">
      <c r="A103" s="2">
        <v>45614</v>
      </c>
      <c r="B103" t="s">
        <v>861</v>
      </c>
      <c r="C103">
        <v>500000</v>
      </c>
    </row>
    <row r="104" spans="1:3" x14ac:dyDescent="0.35">
      <c r="A104" s="2">
        <v>45626</v>
      </c>
      <c r="B104" t="s">
        <v>861</v>
      </c>
      <c r="C104">
        <v>141747.23000000001</v>
      </c>
    </row>
    <row r="105" spans="1:3" x14ac:dyDescent="0.35">
      <c r="A105" s="2">
        <v>45657</v>
      </c>
      <c r="B105" t="s">
        <v>861</v>
      </c>
      <c r="C105">
        <v>143105.78</v>
      </c>
    </row>
    <row r="106" spans="1:3" x14ac:dyDescent="0.35">
      <c r="A106" s="2">
        <v>45688</v>
      </c>
      <c r="B106" t="s">
        <v>861</v>
      </c>
      <c r="C106">
        <v>140451.43</v>
      </c>
    </row>
    <row r="107" spans="1:3" x14ac:dyDescent="0.35">
      <c r="A107" s="2">
        <v>45716</v>
      </c>
      <c r="B107" t="s">
        <v>861</v>
      </c>
      <c r="C107">
        <v>126672.83</v>
      </c>
    </row>
    <row r="108" spans="1:3" x14ac:dyDescent="0.35">
      <c r="A108" s="2">
        <v>45747</v>
      </c>
      <c r="B108" t="s">
        <v>861</v>
      </c>
      <c r="C108">
        <v>750000</v>
      </c>
    </row>
    <row r="109" spans="1:3" x14ac:dyDescent="0.35">
      <c r="A109" s="2">
        <v>45747</v>
      </c>
      <c r="B109" t="s">
        <v>861</v>
      </c>
      <c r="C109">
        <v>140550.21</v>
      </c>
    </row>
    <row r="110" spans="1:3" x14ac:dyDescent="0.35">
      <c r="A110" s="2">
        <v>45777</v>
      </c>
      <c r="B110" t="s">
        <v>1084</v>
      </c>
      <c r="C110">
        <v>128092.59</v>
      </c>
    </row>
    <row r="111" spans="1:3" x14ac:dyDescent="0.35">
      <c r="A111" s="2">
        <v>45808</v>
      </c>
      <c r="B111" t="s">
        <v>1084</v>
      </c>
      <c r="C111">
        <v>132155.36000000002</v>
      </c>
    </row>
    <row r="112" spans="1:3" x14ac:dyDescent="0.35">
      <c r="A112" s="2">
        <v>45838</v>
      </c>
      <c r="B112" t="s">
        <v>1084</v>
      </c>
      <c r="C112">
        <v>-563501.99999999988</v>
      </c>
    </row>
    <row r="113" spans="1:3" x14ac:dyDescent="0.35">
      <c r="A113" s="2">
        <v>45838</v>
      </c>
      <c r="B113" t="s">
        <v>861</v>
      </c>
      <c r="C113">
        <v>12587500</v>
      </c>
    </row>
    <row r="114" spans="1:3" x14ac:dyDescent="0.35">
      <c r="A114" s="2">
        <v>45838</v>
      </c>
      <c r="B114" t="s">
        <v>1084</v>
      </c>
      <c r="C114">
        <v>128251.41</v>
      </c>
    </row>
    <row r="115" spans="1:3" x14ac:dyDescent="0.35">
      <c r="A115" s="2">
        <v>45838</v>
      </c>
      <c r="B115" t="s">
        <v>1084</v>
      </c>
      <c r="C115">
        <v>500000</v>
      </c>
    </row>
    <row r="116" spans="1:3" x14ac:dyDescent="0.35">
      <c r="A116" s="2">
        <v>45838</v>
      </c>
      <c r="B116" t="s">
        <v>1084</v>
      </c>
      <c r="C116">
        <v>-233941.01</v>
      </c>
    </row>
    <row r="117" spans="1:3" x14ac:dyDescent="0.35">
      <c r="A117" s="2">
        <v>45838</v>
      </c>
      <c r="B117" t="s">
        <v>862</v>
      </c>
      <c r="C117">
        <v>4542667.04</v>
      </c>
    </row>
    <row r="118" spans="1:3" x14ac:dyDescent="0.35">
      <c r="A118" s="2">
        <v>44837</v>
      </c>
      <c r="B118" t="s">
        <v>859</v>
      </c>
      <c r="C118">
        <v>-4000000</v>
      </c>
    </row>
    <row r="119" spans="1:3" x14ac:dyDescent="0.35">
      <c r="A119" s="2">
        <v>44837</v>
      </c>
      <c r="B119" t="s">
        <v>858</v>
      </c>
      <c r="C119">
        <v>160000</v>
      </c>
    </row>
    <row r="120" spans="1:3" x14ac:dyDescent="0.35">
      <c r="A120" s="2">
        <v>44837</v>
      </c>
      <c r="B120" t="s">
        <v>858</v>
      </c>
      <c r="C120">
        <v>-4000000</v>
      </c>
    </row>
    <row r="121" spans="1:3" x14ac:dyDescent="0.35">
      <c r="A121" s="2">
        <v>44865</v>
      </c>
      <c r="B121" t="s">
        <v>858</v>
      </c>
      <c r="C121">
        <v>41998.74</v>
      </c>
    </row>
    <row r="122" spans="1:3" x14ac:dyDescent="0.35">
      <c r="A122" s="2">
        <v>44895</v>
      </c>
      <c r="B122" t="s">
        <v>858</v>
      </c>
      <c r="C122">
        <v>45762.41</v>
      </c>
    </row>
    <row r="123" spans="1:3" x14ac:dyDescent="0.35">
      <c r="A123" s="2">
        <v>44926</v>
      </c>
      <c r="B123" t="s">
        <v>858</v>
      </c>
      <c r="C123">
        <v>48520.03</v>
      </c>
    </row>
    <row r="124" spans="1:3" x14ac:dyDescent="0.35">
      <c r="A124" s="2">
        <v>44957</v>
      </c>
      <c r="B124" t="s">
        <v>858</v>
      </c>
      <c r="C124">
        <v>-337500</v>
      </c>
    </row>
    <row r="125" spans="1:3" x14ac:dyDescent="0.35">
      <c r="A125" s="2">
        <v>44957</v>
      </c>
      <c r="B125" t="s">
        <v>858</v>
      </c>
      <c r="C125">
        <v>49334.92</v>
      </c>
    </row>
    <row r="126" spans="1:3" x14ac:dyDescent="0.35">
      <c r="A126" s="2">
        <v>44958</v>
      </c>
      <c r="B126" t="s">
        <v>858</v>
      </c>
      <c r="C126">
        <v>6750</v>
      </c>
    </row>
    <row r="127" spans="1:3" x14ac:dyDescent="0.35">
      <c r="A127" s="2">
        <v>44985</v>
      </c>
      <c r="B127" t="s">
        <v>858</v>
      </c>
      <c r="C127">
        <v>49261.13</v>
      </c>
    </row>
    <row r="128" spans="1:3" x14ac:dyDescent="0.35">
      <c r="A128" s="2">
        <v>44998</v>
      </c>
      <c r="B128" t="s">
        <v>858</v>
      </c>
      <c r="C128">
        <v>-300000</v>
      </c>
    </row>
    <row r="129" spans="1:3" x14ac:dyDescent="0.35">
      <c r="A129" s="2">
        <v>44998</v>
      </c>
      <c r="B129" t="s">
        <v>858</v>
      </c>
      <c r="C129">
        <v>6000</v>
      </c>
    </row>
    <row r="130" spans="1:3" x14ac:dyDescent="0.35">
      <c r="A130" s="2">
        <v>45016</v>
      </c>
      <c r="B130" t="s">
        <v>858</v>
      </c>
      <c r="C130">
        <v>57530.7</v>
      </c>
    </row>
    <row r="131" spans="1:3" x14ac:dyDescent="0.35">
      <c r="A131" s="2">
        <v>45016</v>
      </c>
      <c r="B131" t="s">
        <v>858</v>
      </c>
      <c r="C131">
        <v>-342500</v>
      </c>
    </row>
    <row r="132" spans="1:3" x14ac:dyDescent="0.35">
      <c r="A132" s="2">
        <v>45016</v>
      </c>
      <c r="B132" t="s">
        <v>858</v>
      </c>
      <c r="C132">
        <v>6850</v>
      </c>
    </row>
    <row r="133" spans="1:3" x14ac:dyDescent="0.35">
      <c r="A133" s="2">
        <v>45046</v>
      </c>
      <c r="B133" t="s">
        <v>858</v>
      </c>
      <c r="C133">
        <v>61004.24</v>
      </c>
    </row>
    <row r="134" spans="1:3" x14ac:dyDescent="0.35">
      <c r="A134" s="2">
        <v>45077</v>
      </c>
      <c r="B134" t="s">
        <v>858</v>
      </c>
      <c r="C134">
        <v>64248.69</v>
      </c>
    </row>
    <row r="135" spans="1:3" x14ac:dyDescent="0.35">
      <c r="A135" s="2">
        <v>45107</v>
      </c>
      <c r="B135" t="s">
        <v>858</v>
      </c>
      <c r="C135">
        <v>62886.75</v>
      </c>
    </row>
    <row r="136" spans="1:3" x14ac:dyDescent="0.35">
      <c r="A136" s="2">
        <v>45107</v>
      </c>
      <c r="B136" t="s">
        <v>858</v>
      </c>
      <c r="C136">
        <v>12450.02</v>
      </c>
    </row>
    <row r="137" spans="1:3" x14ac:dyDescent="0.35">
      <c r="A137" s="2">
        <v>45138</v>
      </c>
      <c r="B137" t="s">
        <v>858</v>
      </c>
      <c r="C137">
        <v>64602.58</v>
      </c>
    </row>
    <row r="138" spans="1:3" x14ac:dyDescent="0.35">
      <c r="A138" s="2">
        <v>45169</v>
      </c>
      <c r="B138" t="s">
        <v>858</v>
      </c>
      <c r="C138">
        <v>55101.86</v>
      </c>
    </row>
    <row r="139" spans="1:3" x14ac:dyDescent="0.35">
      <c r="A139" s="2">
        <v>45199</v>
      </c>
      <c r="B139" t="s">
        <v>858</v>
      </c>
      <c r="C139">
        <v>63464.86</v>
      </c>
    </row>
    <row r="140" spans="1:3" x14ac:dyDescent="0.35">
      <c r="A140" s="2">
        <v>45199</v>
      </c>
      <c r="B140" t="s">
        <v>858</v>
      </c>
      <c r="C140">
        <v>119.33</v>
      </c>
    </row>
    <row r="141" spans="1:3" x14ac:dyDescent="0.35">
      <c r="A141" s="2">
        <v>45199</v>
      </c>
      <c r="B141" t="s">
        <v>858</v>
      </c>
      <c r="C141">
        <v>12450.02</v>
      </c>
    </row>
    <row r="142" spans="1:3" x14ac:dyDescent="0.35">
      <c r="A142" s="2">
        <v>45230</v>
      </c>
      <c r="B142" t="s">
        <v>858</v>
      </c>
      <c r="C142">
        <v>65352.06</v>
      </c>
    </row>
    <row r="143" spans="1:3" x14ac:dyDescent="0.35">
      <c r="A143" s="2">
        <v>45260</v>
      </c>
      <c r="B143" t="s">
        <v>858</v>
      </c>
      <c r="C143">
        <v>63277.11</v>
      </c>
    </row>
    <row r="144" spans="1:3" x14ac:dyDescent="0.35">
      <c r="A144" s="2">
        <v>45291</v>
      </c>
      <c r="B144" t="s">
        <v>858</v>
      </c>
      <c r="C144">
        <v>12450.02</v>
      </c>
    </row>
    <row r="145" spans="1:3" x14ac:dyDescent="0.35">
      <c r="A145" s="2">
        <v>45291</v>
      </c>
      <c r="B145" t="s">
        <v>858</v>
      </c>
      <c r="C145">
        <v>65489.77</v>
      </c>
    </row>
    <row r="146" spans="1:3" x14ac:dyDescent="0.35">
      <c r="A146" s="2">
        <v>45322</v>
      </c>
      <c r="B146" t="s">
        <v>858</v>
      </c>
      <c r="C146">
        <v>65357.599999999999</v>
      </c>
    </row>
    <row r="147" spans="1:3" x14ac:dyDescent="0.35">
      <c r="A147" s="2">
        <v>45351</v>
      </c>
      <c r="B147" t="s">
        <v>858</v>
      </c>
      <c r="C147">
        <v>61047.95</v>
      </c>
    </row>
    <row r="148" spans="1:3" x14ac:dyDescent="0.35">
      <c r="A148" s="2">
        <v>45382</v>
      </c>
      <c r="B148" t="s">
        <v>858</v>
      </c>
      <c r="C148">
        <v>65231.19</v>
      </c>
    </row>
    <row r="149" spans="1:3" x14ac:dyDescent="0.35">
      <c r="A149" s="2">
        <v>45382</v>
      </c>
      <c r="B149" t="s">
        <v>858</v>
      </c>
      <c r="C149">
        <v>12450.02</v>
      </c>
    </row>
    <row r="150" spans="1:3" x14ac:dyDescent="0.35">
      <c r="A150" s="2">
        <v>45383</v>
      </c>
      <c r="B150" t="s">
        <v>858</v>
      </c>
      <c r="C150">
        <v>12450.04</v>
      </c>
    </row>
    <row r="151" spans="1:3" x14ac:dyDescent="0.35">
      <c r="A151" s="2">
        <v>45473</v>
      </c>
      <c r="B151" t="s">
        <v>858</v>
      </c>
      <c r="C151">
        <v>190979.61</v>
      </c>
    </row>
    <row r="152" spans="1:3" x14ac:dyDescent="0.35">
      <c r="A152" s="2">
        <v>45474</v>
      </c>
      <c r="B152" t="s">
        <v>858</v>
      </c>
      <c r="C152">
        <v>16600</v>
      </c>
    </row>
    <row r="153" spans="1:3" x14ac:dyDescent="0.35">
      <c r="A153" s="2">
        <v>45504</v>
      </c>
      <c r="B153" t="s">
        <v>858</v>
      </c>
      <c r="C153">
        <v>4150.01</v>
      </c>
    </row>
    <row r="154" spans="1:3" x14ac:dyDescent="0.35">
      <c r="A154" s="2">
        <v>45504</v>
      </c>
      <c r="B154" t="s">
        <v>858</v>
      </c>
      <c r="C154">
        <v>64977.36</v>
      </c>
    </row>
    <row r="155" spans="1:3" x14ac:dyDescent="0.35">
      <c r="A155" s="2">
        <v>45531</v>
      </c>
      <c r="B155" t="s">
        <v>859</v>
      </c>
      <c r="C155">
        <v>-245764.93</v>
      </c>
    </row>
    <row r="156" spans="1:3" x14ac:dyDescent="0.35">
      <c r="A156" s="2">
        <v>45535</v>
      </c>
      <c r="B156" t="s">
        <v>858</v>
      </c>
      <c r="C156">
        <v>64956.88</v>
      </c>
    </row>
    <row r="157" spans="1:3" x14ac:dyDescent="0.35">
      <c r="A157" s="2">
        <v>45537</v>
      </c>
      <c r="B157" t="s">
        <v>858</v>
      </c>
      <c r="C157">
        <v>4149.99</v>
      </c>
    </row>
    <row r="158" spans="1:3" x14ac:dyDescent="0.35">
      <c r="A158" s="2">
        <v>45565</v>
      </c>
      <c r="B158" t="s">
        <v>858</v>
      </c>
      <c r="C158">
        <v>4150</v>
      </c>
    </row>
    <row r="159" spans="1:3" x14ac:dyDescent="0.35">
      <c r="A159" s="2">
        <v>45565</v>
      </c>
      <c r="B159" t="s">
        <v>858</v>
      </c>
      <c r="C159">
        <v>62240.09</v>
      </c>
    </row>
    <row r="160" spans="1:3" x14ac:dyDescent="0.35">
      <c r="A160" s="2">
        <v>45565</v>
      </c>
      <c r="B160" t="s">
        <v>858</v>
      </c>
      <c r="C160">
        <v>12450</v>
      </c>
    </row>
    <row r="161" spans="1:3" x14ac:dyDescent="0.35">
      <c r="A161" s="2">
        <v>45596</v>
      </c>
      <c r="B161" t="s">
        <v>858</v>
      </c>
      <c r="C161">
        <v>62685.38</v>
      </c>
    </row>
    <row r="162" spans="1:3" x14ac:dyDescent="0.35">
      <c r="A162" s="2">
        <v>45596</v>
      </c>
      <c r="B162" t="s">
        <v>858</v>
      </c>
      <c r="C162">
        <v>4150</v>
      </c>
    </row>
    <row r="163" spans="1:3" x14ac:dyDescent="0.35">
      <c r="A163" s="2">
        <v>45626</v>
      </c>
      <c r="B163" t="s">
        <v>858</v>
      </c>
      <c r="C163">
        <v>4150</v>
      </c>
    </row>
    <row r="164" spans="1:3" x14ac:dyDescent="0.35">
      <c r="A164" s="2">
        <v>45626</v>
      </c>
      <c r="B164" t="s">
        <v>858</v>
      </c>
      <c r="C164">
        <v>60013.9</v>
      </c>
    </row>
    <row r="165" spans="1:3" x14ac:dyDescent="0.35">
      <c r="A165" s="2">
        <v>45644</v>
      </c>
      <c r="B165" t="s">
        <v>859</v>
      </c>
      <c r="C165">
        <v>-123456.8</v>
      </c>
    </row>
    <row r="166" spans="1:3" x14ac:dyDescent="0.35">
      <c r="A166" s="2">
        <v>45657</v>
      </c>
      <c r="B166" t="s">
        <v>858</v>
      </c>
      <c r="C166">
        <v>61520.36</v>
      </c>
    </row>
    <row r="167" spans="1:3" x14ac:dyDescent="0.35">
      <c r="A167" s="2">
        <v>45657</v>
      </c>
      <c r="B167" t="s">
        <v>858</v>
      </c>
      <c r="C167">
        <v>12450</v>
      </c>
    </row>
    <row r="168" spans="1:3" x14ac:dyDescent="0.35">
      <c r="A168" s="2">
        <v>45657</v>
      </c>
      <c r="B168" t="s">
        <v>858</v>
      </c>
      <c r="C168">
        <v>4150</v>
      </c>
    </row>
    <row r="169" spans="1:3" x14ac:dyDescent="0.35">
      <c r="A169" s="2">
        <v>45688</v>
      </c>
      <c r="B169" t="s">
        <v>858</v>
      </c>
      <c r="C169">
        <v>4150</v>
      </c>
    </row>
    <row r="170" spans="1:3" x14ac:dyDescent="0.35">
      <c r="A170" s="2">
        <v>45688</v>
      </c>
      <c r="B170" t="s">
        <v>858</v>
      </c>
      <c r="C170">
        <v>60484.06</v>
      </c>
    </row>
    <row r="171" spans="1:3" x14ac:dyDescent="0.35">
      <c r="A171" s="2">
        <v>45716</v>
      </c>
      <c r="B171" t="s">
        <v>858</v>
      </c>
      <c r="C171">
        <v>54465.1</v>
      </c>
    </row>
    <row r="172" spans="1:3" x14ac:dyDescent="0.35">
      <c r="A172" s="2">
        <v>45716</v>
      </c>
      <c r="B172" t="s">
        <v>858</v>
      </c>
      <c r="C172">
        <v>4150</v>
      </c>
    </row>
    <row r="173" spans="1:3" x14ac:dyDescent="0.35">
      <c r="A173" s="2">
        <v>45734</v>
      </c>
      <c r="B173" t="s">
        <v>859</v>
      </c>
      <c r="C173">
        <v>-61728.4</v>
      </c>
    </row>
    <row r="174" spans="1:3" x14ac:dyDescent="0.35">
      <c r="A174" s="2">
        <v>45747</v>
      </c>
      <c r="B174" t="s">
        <v>858</v>
      </c>
      <c r="C174">
        <v>12450</v>
      </c>
    </row>
    <row r="175" spans="1:3" x14ac:dyDescent="0.35">
      <c r="A175" s="2">
        <v>45747</v>
      </c>
      <c r="B175" t="s">
        <v>858</v>
      </c>
      <c r="C175">
        <v>60345.62</v>
      </c>
    </row>
    <row r="176" spans="1:3" x14ac:dyDescent="0.35">
      <c r="A176" s="2">
        <v>45777</v>
      </c>
      <c r="B176" t="s">
        <v>1083</v>
      </c>
      <c r="C176">
        <v>58343.090000000004</v>
      </c>
    </row>
    <row r="177" spans="1:3" x14ac:dyDescent="0.35">
      <c r="A177" s="2">
        <v>45777</v>
      </c>
      <c r="B177" t="s">
        <v>1083</v>
      </c>
      <c r="C177">
        <v>-153061.22</v>
      </c>
    </row>
    <row r="178" spans="1:3" x14ac:dyDescent="0.35">
      <c r="A178" s="2">
        <v>45778</v>
      </c>
      <c r="B178" t="s">
        <v>1083</v>
      </c>
      <c r="C178">
        <v>3061.2200000000003</v>
      </c>
    </row>
    <row r="179" spans="1:3" x14ac:dyDescent="0.35">
      <c r="A179" s="2">
        <v>45808</v>
      </c>
      <c r="B179" t="s">
        <v>1083</v>
      </c>
      <c r="C179">
        <v>62820.09</v>
      </c>
    </row>
    <row r="180" spans="1:3" x14ac:dyDescent="0.35">
      <c r="A180" s="2">
        <v>45810</v>
      </c>
      <c r="B180" t="s">
        <v>1083</v>
      </c>
      <c r="C180">
        <v>-255102.04</v>
      </c>
    </row>
    <row r="181" spans="1:3" x14ac:dyDescent="0.35">
      <c r="A181" s="2">
        <v>45813</v>
      </c>
      <c r="B181" t="s">
        <v>1083</v>
      </c>
      <c r="C181">
        <v>-255102.04</v>
      </c>
    </row>
    <row r="182" spans="1:3" x14ac:dyDescent="0.35">
      <c r="A182" s="2">
        <v>45838</v>
      </c>
      <c r="B182" t="s">
        <v>1083</v>
      </c>
      <c r="C182">
        <v>67285.12000000001</v>
      </c>
    </row>
    <row r="183" spans="1:3" x14ac:dyDescent="0.35">
      <c r="A183" s="2">
        <v>45838</v>
      </c>
      <c r="B183" t="s">
        <v>858</v>
      </c>
      <c r="C183">
        <v>2203175.8931308598</v>
      </c>
    </row>
    <row r="184" spans="1:3" x14ac:dyDescent="0.35">
      <c r="A184" s="2">
        <v>40436</v>
      </c>
      <c r="B184" t="s">
        <v>849</v>
      </c>
      <c r="C184">
        <v>116000</v>
      </c>
    </row>
    <row r="185" spans="1:3" x14ac:dyDescent="0.35">
      <c r="A185" s="2">
        <v>40436</v>
      </c>
      <c r="B185" t="s">
        <v>850</v>
      </c>
      <c r="C185">
        <v>-933333.33</v>
      </c>
    </row>
    <row r="186" spans="1:3" x14ac:dyDescent="0.35">
      <c r="A186" s="2">
        <v>40436</v>
      </c>
      <c r="B186" t="s">
        <v>849</v>
      </c>
      <c r="C186">
        <v>-5800000</v>
      </c>
    </row>
    <row r="187" spans="1:3" x14ac:dyDescent="0.35">
      <c r="A187" s="2">
        <v>40451</v>
      </c>
      <c r="B187" t="s">
        <v>849</v>
      </c>
      <c r="C187">
        <v>30933.33</v>
      </c>
    </row>
    <row r="188" spans="1:3" x14ac:dyDescent="0.35">
      <c r="A188" s="2">
        <v>40482</v>
      </c>
      <c r="B188" t="s">
        <v>849</v>
      </c>
      <c r="C188">
        <v>59986.61</v>
      </c>
    </row>
    <row r="189" spans="1:3" x14ac:dyDescent="0.35">
      <c r="A189" s="2">
        <v>40512</v>
      </c>
      <c r="B189" t="s">
        <v>849</v>
      </c>
      <c r="C189">
        <v>58151.53</v>
      </c>
    </row>
    <row r="190" spans="1:3" x14ac:dyDescent="0.35">
      <c r="A190" s="2">
        <v>40543</v>
      </c>
      <c r="B190" t="s">
        <v>849</v>
      </c>
      <c r="C190">
        <v>60190.07</v>
      </c>
    </row>
    <row r="191" spans="1:3" x14ac:dyDescent="0.35">
      <c r="A191" s="2">
        <v>40574</v>
      </c>
      <c r="B191" t="s">
        <v>849</v>
      </c>
      <c r="C191">
        <v>60293.73</v>
      </c>
    </row>
    <row r="192" spans="1:3" x14ac:dyDescent="0.35">
      <c r="A192" s="2">
        <v>40602</v>
      </c>
      <c r="B192" t="s">
        <v>849</v>
      </c>
      <c r="C192">
        <v>54552.639999999999</v>
      </c>
    </row>
    <row r="193" spans="1:3" x14ac:dyDescent="0.35">
      <c r="A193" s="2">
        <v>40633</v>
      </c>
      <c r="B193" t="s">
        <v>849</v>
      </c>
      <c r="C193">
        <v>60491.519999999997</v>
      </c>
    </row>
    <row r="194" spans="1:3" x14ac:dyDescent="0.35">
      <c r="A194" s="2">
        <v>40663</v>
      </c>
      <c r="B194" t="s">
        <v>849</v>
      </c>
      <c r="C194">
        <v>58641</v>
      </c>
    </row>
    <row r="195" spans="1:3" x14ac:dyDescent="0.35">
      <c r="A195" s="2">
        <v>40694</v>
      </c>
      <c r="B195" t="s">
        <v>849</v>
      </c>
      <c r="C195">
        <v>60696.69</v>
      </c>
    </row>
    <row r="196" spans="1:3" x14ac:dyDescent="0.35">
      <c r="A196" s="2">
        <v>40724</v>
      </c>
      <c r="B196" t="s">
        <v>849</v>
      </c>
      <c r="C196">
        <v>58839.9</v>
      </c>
    </row>
    <row r="197" spans="1:3" x14ac:dyDescent="0.35">
      <c r="A197" s="2">
        <v>40755</v>
      </c>
      <c r="B197" t="s">
        <v>849</v>
      </c>
      <c r="C197">
        <v>60902.559999999998</v>
      </c>
    </row>
    <row r="198" spans="1:3" x14ac:dyDescent="0.35">
      <c r="A198" s="2">
        <v>40786</v>
      </c>
      <c r="B198" t="s">
        <v>849</v>
      </c>
      <c r="C198">
        <v>60902.559999999998</v>
      </c>
    </row>
    <row r="199" spans="1:3" x14ac:dyDescent="0.35">
      <c r="A199" s="2">
        <v>40816</v>
      </c>
      <c r="B199" t="s">
        <v>849</v>
      </c>
      <c r="C199">
        <v>59141.15</v>
      </c>
    </row>
    <row r="200" spans="1:3" x14ac:dyDescent="0.35">
      <c r="A200" s="2">
        <v>40847</v>
      </c>
      <c r="B200" t="s">
        <v>849</v>
      </c>
      <c r="C200">
        <v>61214.37</v>
      </c>
    </row>
    <row r="201" spans="1:3" x14ac:dyDescent="0.35">
      <c r="A201" s="2">
        <v>40877</v>
      </c>
      <c r="B201" t="s">
        <v>849</v>
      </c>
      <c r="C201">
        <v>1455935.95</v>
      </c>
    </row>
    <row r="202" spans="1:3" x14ac:dyDescent="0.35">
      <c r="A202" s="2">
        <v>40877</v>
      </c>
      <c r="B202" t="s">
        <v>849</v>
      </c>
      <c r="C202">
        <v>144064.04999999999</v>
      </c>
    </row>
    <row r="203" spans="1:3" x14ac:dyDescent="0.35">
      <c r="A203" s="2">
        <v>40877</v>
      </c>
      <c r="B203" t="s">
        <v>849</v>
      </c>
      <c r="C203">
        <v>59341.74</v>
      </c>
    </row>
    <row r="204" spans="1:3" x14ac:dyDescent="0.35">
      <c r="A204" s="2">
        <v>40908</v>
      </c>
      <c r="B204" t="s">
        <v>849</v>
      </c>
      <c r="C204">
        <v>44888.66</v>
      </c>
    </row>
    <row r="205" spans="1:3" x14ac:dyDescent="0.35">
      <c r="A205" s="2">
        <v>40939</v>
      </c>
      <c r="B205" t="s">
        <v>849</v>
      </c>
      <c r="C205">
        <v>44965.97</v>
      </c>
    </row>
    <row r="206" spans="1:3" x14ac:dyDescent="0.35">
      <c r="A206" s="2">
        <v>40968</v>
      </c>
      <c r="B206" t="s">
        <v>849</v>
      </c>
      <c r="C206">
        <v>42137.38</v>
      </c>
    </row>
    <row r="207" spans="1:3" x14ac:dyDescent="0.35">
      <c r="A207" s="2">
        <v>40999</v>
      </c>
      <c r="B207" t="s">
        <v>849</v>
      </c>
      <c r="C207">
        <v>45115.98</v>
      </c>
    </row>
    <row r="208" spans="1:3" x14ac:dyDescent="0.35">
      <c r="A208" s="2">
        <v>41029</v>
      </c>
      <c r="B208" t="s">
        <v>849</v>
      </c>
      <c r="C208">
        <v>43735.82</v>
      </c>
    </row>
    <row r="209" spans="1:3" x14ac:dyDescent="0.35">
      <c r="A209" s="2">
        <v>41060</v>
      </c>
      <c r="B209" t="s">
        <v>849</v>
      </c>
      <c r="C209">
        <v>45269</v>
      </c>
    </row>
    <row r="210" spans="1:3" x14ac:dyDescent="0.35">
      <c r="A210" s="2">
        <v>41090</v>
      </c>
      <c r="B210" t="s">
        <v>849</v>
      </c>
      <c r="C210">
        <v>43884.160000000003</v>
      </c>
    </row>
    <row r="211" spans="1:3" x14ac:dyDescent="0.35">
      <c r="A211" s="2">
        <v>41121</v>
      </c>
      <c r="B211" t="s">
        <v>849</v>
      </c>
      <c r="C211">
        <v>45422.55</v>
      </c>
    </row>
    <row r="212" spans="1:3" x14ac:dyDescent="0.35">
      <c r="A212" s="2">
        <v>41152</v>
      </c>
      <c r="B212" t="s">
        <v>849</v>
      </c>
      <c r="C212">
        <v>45500.77</v>
      </c>
    </row>
    <row r="213" spans="1:3" x14ac:dyDescent="0.35">
      <c r="A213" s="2">
        <v>41182</v>
      </c>
      <c r="B213" t="s">
        <v>849</v>
      </c>
      <c r="C213">
        <v>44108.84</v>
      </c>
    </row>
    <row r="214" spans="1:3" x14ac:dyDescent="0.35">
      <c r="A214" s="2">
        <v>41213</v>
      </c>
      <c r="B214" t="s">
        <v>849</v>
      </c>
      <c r="C214">
        <v>45655.1</v>
      </c>
    </row>
    <row r="215" spans="1:3" x14ac:dyDescent="0.35">
      <c r="A215" s="2">
        <v>41218</v>
      </c>
      <c r="B215" t="s">
        <v>849</v>
      </c>
      <c r="C215">
        <v>83010.11</v>
      </c>
    </row>
    <row r="216" spans="1:3" x14ac:dyDescent="0.35">
      <c r="A216" s="2">
        <v>41218</v>
      </c>
      <c r="B216" t="s">
        <v>849</v>
      </c>
      <c r="C216">
        <v>7376.41</v>
      </c>
    </row>
    <row r="217" spans="1:3" x14ac:dyDescent="0.35">
      <c r="A217" s="2">
        <v>41218</v>
      </c>
      <c r="B217" t="s">
        <v>850</v>
      </c>
      <c r="C217">
        <v>604504.61</v>
      </c>
    </row>
    <row r="218" spans="1:3" x14ac:dyDescent="0.35">
      <c r="A218" s="2">
        <v>41218</v>
      </c>
      <c r="B218" t="s">
        <v>849</v>
      </c>
      <c r="C218">
        <v>236112.3</v>
      </c>
    </row>
    <row r="219" spans="1:3" x14ac:dyDescent="0.35">
      <c r="A219" s="2">
        <v>41218</v>
      </c>
      <c r="B219" t="s">
        <v>849</v>
      </c>
      <c r="C219">
        <v>4344061.05</v>
      </c>
    </row>
    <row r="220" spans="1:3" x14ac:dyDescent="0.35">
      <c r="A220" s="2">
        <v>41218</v>
      </c>
      <c r="B220" t="s">
        <v>850</v>
      </c>
      <c r="C220">
        <v>933333.33</v>
      </c>
    </row>
    <row r="221" spans="1:3" x14ac:dyDescent="0.35">
      <c r="A221" s="2">
        <v>41584</v>
      </c>
      <c r="B221" t="s">
        <v>850</v>
      </c>
      <c r="C221">
        <v>360185</v>
      </c>
    </row>
    <row r="222" spans="1:3" x14ac:dyDescent="0.35">
      <c r="A222" s="2">
        <v>41764</v>
      </c>
      <c r="B222" t="s">
        <v>850</v>
      </c>
      <c r="C222">
        <v>383719.92</v>
      </c>
    </row>
    <row r="223" spans="1:3" x14ac:dyDescent="0.35">
      <c r="A223" s="2">
        <v>42376</v>
      </c>
      <c r="B223" t="s">
        <v>850</v>
      </c>
      <c r="C223">
        <v>1427.32</v>
      </c>
    </row>
    <row r="224" spans="1:3" x14ac:dyDescent="0.35">
      <c r="A224" s="2">
        <v>43322</v>
      </c>
      <c r="B224" t="s">
        <v>855</v>
      </c>
      <c r="C224">
        <v>-12000000</v>
      </c>
    </row>
    <row r="225" spans="1:3" x14ac:dyDescent="0.35">
      <c r="A225" s="2">
        <v>43322</v>
      </c>
      <c r="B225" t="s">
        <v>855</v>
      </c>
      <c r="C225">
        <v>240000</v>
      </c>
    </row>
    <row r="226" spans="1:3" x14ac:dyDescent="0.35">
      <c r="A226" s="2">
        <v>43322</v>
      </c>
      <c r="B226" t="s">
        <v>856</v>
      </c>
      <c r="C226">
        <v>-2750000</v>
      </c>
    </row>
    <row r="227" spans="1:3" x14ac:dyDescent="0.35">
      <c r="A227" s="2">
        <v>43343</v>
      </c>
      <c r="B227" t="s">
        <v>855</v>
      </c>
      <c r="C227">
        <v>80666.67</v>
      </c>
    </row>
    <row r="228" spans="1:3" x14ac:dyDescent="0.35">
      <c r="A228" s="2">
        <v>43373</v>
      </c>
      <c r="B228" t="s">
        <v>855</v>
      </c>
      <c r="C228">
        <v>110000</v>
      </c>
    </row>
    <row r="229" spans="1:3" x14ac:dyDescent="0.35">
      <c r="A229" s="2">
        <v>43404</v>
      </c>
      <c r="B229" t="s">
        <v>855</v>
      </c>
      <c r="C229">
        <v>110000</v>
      </c>
    </row>
    <row r="230" spans="1:3" x14ac:dyDescent="0.35">
      <c r="A230" s="2">
        <v>43434</v>
      </c>
      <c r="B230" t="s">
        <v>855</v>
      </c>
      <c r="C230">
        <v>110000</v>
      </c>
    </row>
    <row r="231" spans="1:3" x14ac:dyDescent="0.35">
      <c r="A231" s="2">
        <v>43465</v>
      </c>
      <c r="B231" t="s">
        <v>855</v>
      </c>
      <c r="C231">
        <v>110000</v>
      </c>
    </row>
    <row r="232" spans="1:3" x14ac:dyDescent="0.35">
      <c r="A232" s="2">
        <v>43496</v>
      </c>
      <c r="B232" t="s">
        <v>855</v>
      </c>
      <c r="C232">
        <v>110000</v>
      </c>
    </row>
    <row r="233" spans="1:3" x14ac:dyDescent="0.35">
      <c r="A233" s="2">
        <v>43524</v>
      </c>
      <c r="B233" t="s">
        <v>855</v>
      </c>
      <c r="C233">
        <v>110000</v>
      </c>
    </row>
    <row r="234" spans="1:3" x14ac:dyDescent="0.35">
      <c r="A234" s="2">
        <v>43555</v>
      </c>
      <c r="B234" t="s">
        <v>855</v>
      </c>
      <c r="C234">
        <v>110000</v>
      </c>
    </row>
    <row r="235" spans="1:3" x14ac:dyDescent="0.35">
      <c r="A235" s="2">
        <v>43585</v>
      </c>
      <c r="B235" t="s">
        <v>855</v>
      </c>
      <c r="C235">
        <v>110000</v>
      </c>
    </row>
    <row r="236" spans="1:3" x14ac:dyDescent="0.35">
      <c r="A236" s="2">
        <v>43616</v>
      </c>
      <c r="B236" t="s">
        <v>855</v>
      </c>
      <c r="C236">
        <v>110000</v>
      </c>
    </row>
    <row r="237" spans="1:3" x14ac:dyDescent="0.35">
      <c r="A237" s="2">
        <v>43646</v>
      </c>
      <c r="B237" t="s">
        <v>855</v>
      </c>
      <c r="C237">
        <v>110000</v>
      </c>
    </row>
    <row r="238" spans="1:3" x14ac:dyDescent="0.35">
      <c r="A238" s="2">
        <v>43677</v>
      </c>
      <c r="B238" t="s">
        <v>855</v>
      </c>
      <c r="C238">
        <v>110000</v>
      </c>
    </row>
    <row r="239" spans="1:3" x14ac:dyDescent="0.35">
      <c r="A239" s="2">
        <v>43690</v>
      </c>
      <c r="B239" t="s">
        <v>855</v>
      </c>
      <c r="C239">
        <v>1000000</v>
      </c>
    </row>
    <row r="240" spans="1:3" x14ac:dyDescent="0.35">
      <c r="A240" s="2">
        <v>43708</v>
      </c>
      <c r="B240" t="s">
        <v>855</v>
      </c>
      <c r="C240">
        <v>104805.56</v>
      </c>
    </row>
    <row r="241" spans="1:3" x14ac:dyDescent="0.35">
      <c r="A241" s="2">
        <v>43738</v>
      </c>
      <c r="B241" t="s">
        <v>855</v>
      </c>
      <c r="C241">
        <v>100833.33</v>
      </c>
    </row>
    <row r="242" spans="1:3" x14ac:dyDescent="0.35">
      <c r="A242" s="2">
        <v>43769</v>
      </c>
      <c r="B242" t="s">
        <v>855</v>
      </c>
      <c r="C242">
        <v>100833.33</v>
      </c>
    </row>
    <row r="243" spans="1:3" x14ac:dyDescent="0.35">
      <c r="A243" s="2">
        <v>43799</v>
      </c>
      <c r="B243" t="s">
        <v>855</v>
      </c>
      <c r="C243">
        <v>100833.33</v>
      </c>
    </row>
    <row r="244" spans="1:3" x14ac:dyDescent="0.35">
      <c r="A244" s="2">
        <v>43830</v>
      </c>
      <c r="B244" t="s">
        <v>855</v>
      </c>
      <c r="C244">
        <v>100833.33</v>
      </c>
    </row>
    <row r="245" spans="1:3" x14ac:dyDescent="0.35">
      <c r="A245" s="2">
        <v>43861</v>
      </c>
      <c r="B245" t="s">
        <v>855</v>
      </c>
      <c r="C245">
        <v>100833.33</v>
      </c>
    </row>
    <row r="246" spans="1:3" x14ac:dyDescent="0.35">
      <c r="A246" s="2">
        <v>43864</v>
      </c>
      <c r="B246" t="s">
        <v>855</v>
      </c>
      <c r="C246">
        <v>25900</v>
      </c>
    </row>
    <row r="247" spans="1:3" x14ac:dyDescent="0.35">
      <c r="A247" s="2">
        <v>43864</v>
      </c>
      <c r="B247" t="s">
        <v>855</v>
      </c>
      <c r="C247">
        <v>1000000</v>
      </c>
    </row>
    <row r="248" spans="1:3" x14ac:dyDescent="0.35">
      <c r="A248" s="2">
        <v>43890</v>
      </c>
      <c r="B248" t="s">
        <v>855</v>
      </c>
      <c r="C248">
        <v>100083.33</v>
      </c>
    </row>
    <row r="249" spans="1:3" x14ac:dyDescent="0.35">
      <c r="A249" s="2">
        <v>43921</v>
      </c>
      <c r="B249" t="s">
        <v>855</v>
      </c>
      <c r="C249">
        <v>100020.83</v>
      </c>
    </row>
    <row r="250" spans="1:3" x14ac:dyDescent="0.35">
      <c r="A250" s="2">
        <v>43951</v>
      </c>
      <c r="B250" t="s">
        <v>855</v>
      </c>
      <c r="C250">
        <v>100000</v>
      </c>
    </row>
    <row r="251" spans="1:3" x14ac:dyDescent="0.35">
      <c r="A251" s="2">
        <v>43982</v>
      </c>
      <c r="B251" t="s">
        <v>855</v>
      </c>
      <c r="C251">
        <v>100000</v>
      </c>
    </row>
    <row r="252" spans="1:3" x14ac:dyDescent="0.35">
      <c r="A252" s="2">
        <v>44012</v>
      </c>
      <c r="B252" t="s">
        <v>855</v>
      </c>
      <c r="C252">
        <v>100000</v>
      </c>
    </row>
    <row r="253" spans="1:3" x14ac:dyDescent="0.35">
      <c r="A253" s="2">
        <v>44043</v>
      </c>
      <c r="B253" t="s">
        <v>855</v>
      </c>
      <c r="C253">
        <v>100000</v>
      </c>
    </row>
    <row r="254" spans="1:3" x14ac:dyDescent="0.35">
      <c r="A254" s="2">
        <v>44074</v>
      </c>
      <c r="B254" t="s">
        <v>855</v>
      </c>
      <c r="C254">
        <v>100000</v>
      </c>
    </row>
    <row r="255" spans="1:3" x14ac:dyDescent="0.35">
      <c r="A255" s="2">
        <v>44104</v>
      </c>
      <c r="B255" t="s">
        <v>855</v>
      </c>
      <c r="C255">
        <v>100000</v>
      </c>
    </row>
    <row r="256" spans="1:3" x14ac:dyDescent="0.35">
      <c r="A256" s="2">
        <v>44135</v>
      </c>
      <c r="B256" t="s">
        <v>855</v>
      </c>
      <c r="C256">
        <v>100000</v>
      </c>
    </row>
    <row r="257" spans="1:3" x14ac:dyDescent="0.35">
      <c r="A257" s="2">
        <v>44165</v>
      </c>
      <c r="B257" t="s">
        <v>855</v>
      </c>
      <c r="C257">
        <v>100000</v>
      </c>
    </row>
    <row r="258" spans="1:3" x14ac:dyDescent="0.35">
      <c r="A258" s="2">
        <v>44196</v>
      </c>
      <c r="B258" t="s">
        <v>855</v>
      </c>
      <c r="C258">
        <v>100000</v>
      </c>
    </row>
    <row r="259" spans="1:3" x14ac:dyDescent="0.35">
      <c r="A259" s="2">
        <v>44227</v>
      </c>
      <c r="B259" t="s">
        <v>855</v>
      </c>
      <c r="C259">
        <v>100000</v>
      </c>
    </row>
    <row r="260" spans="1:3" x14ac:dyDescent="0.35">
      <c r="A260" s="2">
        <v>44255</v>
      </c>
      <c r="B260" t="s">
        <v>855</v>
      </c>
      <c r="C260">
        <v>100000</v>
      </c>
    </row>
    <row r="261" spans="1:3" x14ac:dyDescent="0.35">
      <c r="A261" s="2">
        <v>44286</v>
      </c>
      <c r="B261" t="s">
        <v>855</v>
      </c>
      <c r="C261">
        <v>100000</v>
      </c>
    </row>
    <row r="262" spans="1:3" x14ac:dyDescent="0.35">
      <c r="A262" s="2">
        <v>44316</v>
      </c>
      <c r="B262" t="s">
        <v>855</v>
      </c>
      <c r="C262">
        <v>100000</v>
      </c>
    </row>
    <row r="263" spans="1:3" x14ac:dyDescent="0.35">
      <c r="A263" s="2">
        <v>44347</v>
      </c>
      <c r="B263" t="s">
        <v>855</v>
      </c>
      <c r="C263">
        <v>100000</v>
      </c>
    </row>
    <row r="264" spans="1:3" x14ac:dyDescent="0.35">
      <c r="A264" s="2">
        <v>44377</v>
      </c>
      <c r="B264" t="s">
        <v>855</v>
      </c>
      <c r="C264">
        <v>100000</v>
      </c>
    </row>
    <row r="265" spans="1:3" x14ac:dyDescent="0.35">
      <c r="A265" s="2">
        <v>44408</v>
      </c>
      <c r="B265" t="s">
        <v>855</v>
      </c>
      <c r="C265">
        <v>100000</v>
      </c>
    </row>
    <row r="266" spans="1:3" x14ac:dyDescent="0.35">
      <c r="A266" s="2">
        <v>44439</v>
      </c>
      <c r="B266" t="s">
        <v>855</v>
      </c>
      <c r="C266">
        <v>100000</v>
      </c>
    </row>
    <row r="267" spans="1:3" x14ac:dyDescent="0.35">
      <c r="A267" s="2">
        <v>44469</v>
      </c>
      <c r="B267" t="s">
        <v>855</v>
      </c>
      <c r="C267">
        <v>100000</v>
      </c>
    </row>
    <row r="268" spans="1:3" x14ac:dyDescent="0.35">
      <c r="A268" s="2">
        <v>44500</v>
      </c>
      <c r="B268" t="s">
        <v>855</v>
      </c>
      <c r="C268">
        <v>100000</v>
      </c>
    </row>
    <row r="269" spans="1:3" x14ac:dyDescent="0.35">
      <c r="A269" s="2">
        <v>44530</v>
      </c>
      <c r="B269" t="s">
        <v>855</v>
      </c>
      <c r="C269">
        <v>100000</v>
      </c>
    </row>
    <row r="270" spans="1:3" x14ac:dyDescent="0.35">
      <c r="A270" s="2">
        <v>44561</v>
      </c>
      <c r="B270" t="s">
        <v>855</v>
      </c>
      <c r="C270">
        <v>100000</v>
      </c>
    </row>
    <row r="271" spans="1:3" x14ac:dyDescent="0.35">
      <c r="A271" s="2">
        <v>44592</v>
      </c>
      <c r="B271" t="s">
        <v>855</v>
      </c>
      <c r="C271">
        <v>100000</v>
      </c>
    </row>
    <row r="272" spans="1:3" x14ac:dyDescent="0.35">
      <c r="A272" s="2">
        <v>44620</v>
      </c>
      <c r="B272" t="s">
        <v>855</v>
      </c>
      <c r="C272">
        <v>100000</v>
      </c>
    </row>
    <row r="273" spans="1:3" x14ac:dyDescent="0.35">
      <c r="A273" s="2">
        <v>44651</v>
      </c>
      <c r="B273" t="s">
        <v>855</v>
      </c>
      <c r="C273">
        <v>100000</v>
      </c>
    </row>
    <row r="274" spans="1:3" x14ac:dyDescent="0.35">
      <c r="A274" s="2">
        <v>44681</v>
      </c>
      <c r="B274" t="s">
        <v>855</v>
      </c>
      <c r="C274">
        <v>100000</v>
      </c>
    </row>
    <row r="275" spans="1:3" x14ac:dyDescent="0.35">
      <c r="A275" s="2">
        <v>44712</v>
      </c>
      <c r="B275" t="s">
        <v>855</v>
      </c>
      <c r="C275">
        <v>100000</v>
      </c>
    </row>
    <row r="276" spans="1:3" x14ac:dyDescent="0.35">
      <c r="A276" s="2">
        <v>44742</v>
      </c>
      <c r="B276" t="s">
        <v>855</v>
      </c>
      <c r="C276">
        <v>100000</v>
      </c>
    </row>
    <row r="277" spans="1:3" x14ac:dyDescent="0.35">
      <c r="A277" s="2">
        <v>44773</v>
      </c>
      <c r="B277" t="s">
        <v>855</v>
      </c>
      <c r="C277">
        <v>100000</v>
      </c>
    </row>
    <row r="278" spans="1:3" x14ac:dyDescent="0.35">
      <c r="A278" s="2">
        <v>44804</v>
      </c>
      <c r="B278" t="s">
        <v>855</v>
      </c>
      <c r="C278">
        <v>100000</v>
      </c>
    </row>
    <row r="279" spans="1:3" x14ac:dyDescent="0.35">
      <c r="A279" s="2">
        <v>44834</v>
      </c>
      <c r="B279" t="s">
        <v>855</v>
      </c>
      <c r="C279">
        <v>100000</v>
      </c>
    </row>
    <row r="280" spans="1:3" x14ac:dyDescent="0.35">
      <c r="A280" s="2">
        <v>44865</v>
      </c>
      <c r="B280" t="s">
        <v>855</v>
      </c>
      <c r="C280">
        <v>100000</v>
      </c>
    </row>
    <row r="281" spans="1:3" x14ac:dyDescent="0.35">
      <c r="A281" s="2">
        <v>44895</v>
      </c>
      <c r="B281" t="s">
        <v>855</v>
      </c>
      <c r="C281">
        <v>100000</v>
      </c>
    </row>
    <row r="282" spans="1:3" x14ac:dyDescent="0.35">
      <c r="A282" s="2">
        <v>44926</v>
      </c>
      <c r="B282" t="s">
        <v>855</v>
      </c>
      <c r="C282">
        <v>100000</v>
      </c>
    </row>
    <row r="283" spans="1:3" x14ac:dyDescent="0.35">
      <c r="A283" s="2">
        <v>44957</v>
      </c>
      <c r="B283" t="s">
        <v>855</v>
      </c>
      <c r="C283">
        <v>100000</v>
      </c>
    </row>
    <row r="284" spans="1:3" x14ac:dyDescent="0.35">
      <c r="A284" s="2">
        <v>44985</v>
      </c>
      <c r="B284" t="s">
        <v>855</v>
      </c>
      <c r="C284">
        <v>100000</v>
      </c>
    </row>
    <row r="285" spans="1:3" x14ac:dyDescent="0.35">
      <c r="A285" s="2">
        <v>45016</v>
      </c>
      <c r="B285" t="s">
        <v>855</v>
      </c>
      <c r="C285">
        <v>100000</v>
      </c>
    </row>
    <row r="286" spans="1:3" x14ac:dyDescent="0.35">
      <c r="A286" s="2">
        <v>45046</v>
      </c>
      <c r="B286" t="s">
        <v>855</v>
      </c>
      <c r="C286">
        <v>100000</v>
      </c>
    </row>
    <row r="287" spans="1:3" x14ac:dyDescent="0.35">
      <c r="A287" s="2">
        <v>45077</v>
      </c>
      <c r="B287" t="s">
        <v>855</v>
      </c>
      <c r="C287">
        <v>100000</v>
      </c>
    </row>
    <row r="288" spans="1:3" x14ac:dyDescent="0.35">
      <c r="A288" s="2">
        <v>45099</v>
      </c>
      <c r="B288" t="s">
        <v>855</v>
      </c>
      <c r="C288">
        <v>2250000</v>
      </c>
    </row>
    <row r="289" spans="1:3" x14ac:dyDescent="0.35">
      <c r="A289" s="2">
        <v>45100</v>
      </c>
      <c r="B289" t="s">
        <v>855</v>
      </c>
      <c r="C289">
        <v>750000</v>
      </c>
    </row>
    <row r="290" spans="1:3" x14ac:dyDescent="0.35">
      <c r="A290" s="2">
        <v>45107</v>
      </c>
      <c r="B290" t="s">
        <v>855</v>
      </c>
      <c r="C290">
        <v>91000</v>
      </c>
    </row>
    <row r="291" spans="1:3" x14ac:dyDescent="0.35">
      <c r="A291" s="2">
        <v>45138</v>
      </c>
      <c r="B291" t="s">
        <v>855</v>
      </c>
      <c r="C291">
        <v>70000</v>
      </c>
    </row>
    <row r="292" spans="1:3" x14ac:dyDescent="0.35">
      <c r="A292" s="2">
        <v>45169</v>
      </c>
      <c r="B292" t="s">
        <v>855</v>
      </c>
      <c r="C292">
        <v>70000</v>
      </c>
    </row>
    <row r="293" spans="1:3" x14ac:dyDescent="0.35">
      <c r="A293" s="2">
        <v>45199</v>
      </c>
      <c r="B293" t="s">
        <v>855</v>
      </c>
      <c r="C293">
        <v>70000</v>
      </c>
    </row>
    <row r="294" spans="1:3" x14ac:dyDescent="0.35">
      <c r="A294" s="2">
        <v>45230</v>
      </c>
      <c r="B294" t="s">
        <v>855</v>
      </c>
      <c r="C294">
        <v>70000</v>
      </c>
    </row>
    <row r="295" spans="1:3" x14ac:dyDescent="0.35">
      <c r="A295" s="2">
        <v>45260</v>
      </c>
      <c r="B295" t="s">
        <v>855</v>
      </c>
      <c r="C295">
        <v>70000</v>
      </c>
    </row>
    <row r="296" spans="1:3" x14ac:dyDescent="0.35">
      <c r="A296" s="2">
        <v>45291</v>
      </c>
      <c r="B296" t="s">
        <v>855</v>
      </c>
      <c r="C296">
        <v>70000</v>
      </c>
    </row>
    <row r="297" spans="1:3" x14ac:dyDescent="0.35">
      <c r="A297" s="2">
        <v>45322</v>
      </c>
      <c r="B297" t="s">
        <v>855</v>
      </c>
      <c r="C297">
        <v>70000</v>
      </c>
    </row>
    <row r="298" spans="1:3" x14ac:dyDescent="0.35">
      <c r="A298" s="2">
        <v>45351</v>
      </c>
      <c r="B298" t="s">
        <v>855</v>
      </c>
      <c r="C298">
        <v>70000</v>
      </c>
    </row>
    <row r="299" spans="1:3" x14ac:dyDescent="0.35">
      <c r="A299" s="2">
        <v>45382</v>
      </c>
      <c r="B299" t="s">
        <v>855</v>
      </c>
      <c r="C299">
        <v>70000</v>
      </c>
    </row>
    <row r="300" spans="1:3" x14ac:dyDescent="0.35">
      <c r="A300" s="2">
        <v>45473</v>
      </c>
      <c r="B300" t="s">
        <v>855</v>
      </c>
      <c r="C300">
        <v>210000</v>
      </c>
    </row>
    <row r="301" spans="1:3" x14ac:dyDescent="0.35">
      <c r="A301" s="2">
        <v>45504</v>
      </c>
      <c r="B301" t="s">
        <v>855</v>
      </c>
      <c r="C301">
        <v>70000</v>
      </c>
    </row>
    <row r="302" spans="1:3" x14ac:dyDescent="0.35">
      <c r="A302" s="2">
        <v>45535</v>
      </c>
      <c r="B302" t="s">
        <v>855</v>
      </c>
      <c r="C302">
        <v>70000</v>
      </c>
    </row>
    <row r="303" spans="1:3" x14ac:dyDescent="0.35">
      <c r="A303" s="2">
        <v>45565</v>
      </c>
      <c r="B303" t="s">
        <v>855</v>
      </c>
      <c r="C303">
        <v>70000</v>
      </c>
    </row>
    <row r="304" spans="1:3" x14ac:dyDescent="0.35">
      <c r="A304" s="2">
        <v>45596</v>
      </c>
      <c r="B304" t="s">
        <v>855</v>
      </c>
      <c r="C304">
        <v>70000</v>
      </c>
    </row>
    <row r="305" spans="1:3" x14ac:dyDescent="0.35">
      <c r="A305" s="2">
        <v>45626</v>
      </c>
      <c r="B305" t="s">
        <v>855</v>
      </c>
      <c r="C305">
        <v>70000</v>
      </c>
    </row>
    <row r="306" spans="1:3" x14ac:dyDescent="0.35">
      <c r="A306" s="2">
        <v>45657</v>
      </c>
      <c r="B306" t="s">
        <v>855</v>
      </c>
      <c r="C306">
        <v>70000</v>
      </c>
    </row>
    <row r="307" spans="1:3" x14ac:dyDescent="0.35">
      <c r="A307" s="2">
        <v>45688</v>
      </c>
      <c r="B307" t="s">
        <v>855</v>
      </c>
      <c r="C307">
        <v>70000</v>
      </c>
    </row>
    <row r="308" spans="1:3" x14ac:dyDescent="0.35">
      <c r="A308" s="2">
        <v>45692</v>
      </c>
      <c r="B308" t="s">
        <v>855</v>
      </c>
      <c r="C308">
        <v>1500000</v>
      </c>
    </row>
    <row r="309" spans="1:3" x14ac:dyDescent="0.35">
      <c r="A309" s="2">
        <v>45716</v>
      </c>
      <c r="B309" t="s">
        <v>855</v>
      </c>
      <c r="C309">
        <v>56652.79</v>
      </c>
    </row>
    <row r="310" spans="1:3" x14ac:dyDescent="0.35">
      <c r="A310" s="2">
        <v>45747</v>
      </c>
      <c r="B310" t="s">
        <v>855</v>
      </c>
      <c r="C310">
        <v>59930.54</v>
      </c>
    </row>
    <row r="311" spans="1:3" x14ac:dyDescent="0.35">
      <c r="A311" s="2">
        <v>45777</v>
      </c>
      <c r="B311" t="s">
        <v>1085</v>
      </c>
      <c r="C311">
        <v>59583.35</v>
      </c>
    </row>
    <row r="312" spans="1:3" x14ac:dyDescent="0.35">
      <c r="A312" s="2">
        <v>45808</v>
      </c>
      <c r="B312" t="s">
        <v>1085</v>
      </c>
      <c r="C312">
        <v>59583.350000000006</v>
      </c>
    </row>
    <row r="313" spans="1:3" x14ac:dyDescent="0.35">
      <c r="A313" s="2">
        <v>45838</v>
      </c>
      <c r="B313" t="s">
        <v>856</v>
      </c>
      <c r="C313">
        <v>10444285.83</v>
      </c>
    </row>
    <row r="314" spans="1:3" x14ac:dyDescent="0.35">
      <c r="A314" s="2">
        <v>45838</v>
      </c>
      <c r="B314" t="s">
        <v>1085</v>
      </c>
      <c r="C314">
        <v>59583.350000000006</v>
      </c>
    </row>
    <row r="315" spans="1:3" x14ac:dyDescent="0.35">
      <c r="A315" s="2">
        <v>45838</v>
      </c>
      <c r="B315" t="s">
        <v>1085</v>
      </c>
      <c r="C315">
        <v>889563.57</v>
      </c>
    </row>
    <row r="316" spans="1:3" x14ac:dyDescent="0.35">
      <c r="A316" s="2">
        <v>45838</v>
      </c>
      <c r="B316" t="s">
        <v>855</v>
      </c>
      <c r="C316">
        <v>5500000.9999999991</v>
      </c>
    </row>
    <row r="317" spans="1:3" x14ac:dyDescent="0.35">
      <c r="A317" s="2">
        <v>44013</v>
      </c>
      <c r="B317" t="s">
        <v>858</v>
      </c>
      <c r="C317">
        <v>210000</v>
      </c>
    </row>
    <row r="318" spans="1:3" x14ac:dyDescent="0.35">
      <c r="A318" s="2">
        <v>44013</v>
      </c>
      <c r="B318" t="s">
        <v>858</v>
      </c>
      <c r="C318">
        <v>-8000000</v>
      </c>
    </row>
    <row r="319" spans="1:3" x14ac:dyDescent="0.35">
      <c r="A319" s="2">
        <v>44013</v>
      </c>
      <c r="B319" t="s">
        <v>859</v>
      </c>
      <c r="C319">
        <v>-2500000</v>
      </c>
    </row>
    <row r="320" spans="1:3" x14ac:dyDescent="0.35">
      <c r="A320" s="2">
        <v>44043</v>
      </c>
      <c r="B320" t="s">
        <v>858</v>
      </c>
      <c r="C320">
        <v>75777.77</v>
      </c>
    </row>
    <row r="321" spans="1:3" x14ac:dyDescent="0.35">
      <c r="A321" s="2">
        <v>44074</v>
      </c>
      <c r="B321" t="s">
        <v>858</v>
      </c>
      <c r="C321">
        <v>75777.77</v>
      </c>
    </row>
    <row r="322" spans="1:3" x14ac:dyDescent="0.35">
      <c r="A322" s="2">
        <v>44104</v>
      </c>
      <c r="B322" t="s">
        <v>858</v>
      </c>
      <c r="C322">
        <v>73333.33</v>
      </c>
    </row>
    <row r="323" spans="1:3" x14ac:dyDescent="0.35">
      <c r="A323" s="2">
        <v>44135</v>
      </c>
      <c r="B323" t="s">
        <v>858</v>
      </c>
      <c r="C323">
        <v>75777.77</v>
      </c>
    </row>
    <row r="324" spans="1:3" x14ac:dyDescent="0.35">
      <c r="A324" s="2">
        <v>44165</v>
      </c>
      <c r="B324" t="s">
        <v>858</v>
      </c>
      <c r="C324">
        <v>73333.33</v>
      </c>
    </row>
    <row r="325" spans="1:3" x14ac:dyDescent="0.35">
      <c r="A325" s="2">
        <v>44196</v>
      </c>
      <c r="B325" t="s">
        <v>858</v>
      </c>
      <c r="C325">
        <v>75777.77</v>
      </c>
    </row>
    <row r="326" spans="1:3" x14ac:dyDescent="0.35">
      <c r="A326" s="2">
        <v>44227</v>
      </c>
      <c r="B326" t="s">
        <v>858</v>
      </c>
      <c r="C326">
        <v>68888.89</v>
      </c>
    </row>
    <row r="327" spans="1:3" x14ac:dyDescent="0.35">
      <c r="A327" s="2">
        <v>44255</v>
      </c>
      <c r="B327" t="s">
        <v>858</v>
      </c>
      <c r="C327">
        <v>62222.23</v>
      </c>
    </row>
    <row r="328" spans="1:3" x14ac:dyDescent="0.35">
      <c r="A328" s="2">
        <v>44286</v>
      </c>
      <c r="B328" t="s">
        <v>858</v>
      </c>
      <c r="C328">
        <v>95777.77</v>
      </c>
    </row>
    <row r="329" spans="1:3" x14ac:dyDescent="0.35">
      <c r="A329" s="2">
        <v>44316</v>
      </c>
      <c r="B329" t="s">
        <v>858</v>
      </c>
      <c r="C329">
        <v>80000</v>
      </c>
    </row>
    <row r="330" spans="1:3" x14ac:dyDescent="0.35">
      <c r="A330" s="2">
        <v>44347</v>
      </c>
      <c r="B330" t="s">
        <v>858</v>
      </c>
      <c r="C330">
        <v>68888.89</v>
      </c>
    </row>
    <row r="331" spans="1:3" x14ac:dyDescent="0.35">
      <c r="A331" s="2">
        <v>44372</v>
      </c>
      <c r="B331" t="s">
        <v>858</v>
      </c>
      <c r="C331">
        <v>370000</v>
      </c>
    </row>
    <row r="332" spans="1:3" x14ac:dyDescent="0.35">
      <c r="A332" s="2">
        <v>44375</v>
      </c>
      <c r="B332" t="s">
        <v>859</v>
      </c>
      <c r="C332">
        <v>-364927.59</v>
      </c>
    </row>
    <row r="333" spans="1:3" x14ac:dyDescent="0.35">
      <c r="A333" s="2">
        <v>44377</v>
      </c>
      <c r="B333" t="s">
        <v>858</v>
      </c>
      <c r="C333">
        <v>66152.78</v>
      </c>
    </row>
    <row r="334" spans="1:3" x14ac:dyDescent="0.35">
      <c r="A334" s="2">
        <v>44408</v>
      </c>
      <c r="B334" t="s">
        <v>858</v>
      </c>
      <c r="C334">
        <v>65702.77</v>
      </c>
    </row>
    <row r="335" spans="1:3" x14ac:dyDescent="0.35">
      <c r="A335" s="2">
        <v>44439</v>
      </c>
      <c r="B335" t="s">
        <v>858</v>
      </c>
      <c r="C335">
        <v>65702.77</v>
      </c>
    </row>
    <row r="336" spans="1:3" x14ac:dyDescent="0.35">
      <c r="A336" s="2">
        <v>44469</v>
      </c>
      <c r="B336" t="s">
        <v>858</v>
      </c>
      <c r="C336">
        <v>63583.34</v>
      </c>
    </row>
    <row r="337" spans="1:3" x14ac:dyDescent="0.35">
      <c r="A337" s="2">
        <v>44500</v>
      </c>
      <c r="B337" t="s">
        <v>858</v>
      </c>
      <c r="C337">
        <v>65702.77</v>
      </c>
    </row>
    <row r="338" spans="1:3" x14ac:dyDescent="0.35">
      <c r="A338" s="2">
        <v>44530</v>
      </c>
      <c r="B338" t="s">
        <v>858</v>
      </c>
      <c r="C338">
        <v>63583.34</v>
      </c>
    </row>
    <row r="339" spans="1:3" x14ac:dyDescent="0.35">
      <c r="A339" s="2">
        <v>44561</v>
      </c>
      <c r="B339" t="s">
        <v>858</v>
      </c>
      <c r="C339">
        <v>91560</v>
      </c>
    </row>
    <row r="340" spans="1:3" x14ac:dyDescent="0.35">
      <c r="A340" s="2">
        <v>44592</v>
      </c>
      <c r="B340" t="s">
        <v>858</v>
      </c>
      <c r="C340">
        <v>78843.33</v>
      </c>
    </row>
    <row r="341" spans="1:3" x14ac:dyDescent="0.35">
      <c r="A341" s="2">
        <v>44620</v>
      </c>
      <c r="B341" t="s">
        <v>858</v>
      </c>
      <c r="C341">
        <v>71213.33</v>
      </c>
    </row>
    <row r="342" spans="1:3" x14ac:dyDescent="0.35">
      <c r="A342" s="2">
        <v>44651</v>
      </c>
      <c r="B342" t="s">
        <v>858</v>
      </c>
      <c r="C342">
        <v>65702.77</v>
      </c>
    </row>
    <row r="343" spans="1:3" x14ac:dyDescent="0.35">
      <c r="A343" s="2">
        <v>44681</v>
      </c>
      <c r="B343" t="s">
        <v>858</v>
      </c>
      <c r="C343">
        <v>63583.34</v>
      </c>
    </row>
    <row r="344" spans="1:3" x14ac:dyDescent="0.35">
      <c r="A344" s="2">
        <v>44712</v>
      </c>
      <c r="B344" t="s">
        <v>858</v>
      </c>
      <c r="C344">
        <v>78843.33</v>
      </c>
    </row>
    <row r="345" spans="1:3" x14ac:dyDescent="0.35">
      <c r="A345" s="2">
        <v>44742</v>
      </c>
      <c r="B345" t="s">
        <v>858</v>
      </c>
      <c r="C345">
        <v>57225.07</v>
      </c>
    </row>
    <row r="346" spans="1:3" x14ac:dyDescent="0.35">
      <c r="A346" s="2">
        <v>44773</v>
      </c>
      <c r="B346" t="s">
        <v>858</v>
      </c>
      <c r="C346">
        <v>59132.5</v>
      </c>
    </row>
    <row r="347" spans="1:3" x14ac:dyDescent="0.35">
      <c r="A347" s="2">
        <v>44804</v>
      </c>
      <c r="B347" t="s">
        <v>858</v>
      </c>
      <c r="C347">
        <v>46415.839999999997</v>
      </c>
    </row>
    <row r="348" spans="1:3" x14ac:dyDescent="0.35">
      <c r="A348" s="2">
        <v>44834</v>
      </c>
      <c r="B348" t="s">
        <v>858</v>
      </c>
      <c r="C348">
        <v>57225</v>
      </c>
    </row>
    <row r="349" spans="1:3" x14ac:dyDescent="0.35">
      <c r="A349" s="2">
        <v>44865</v>
      </c>
      <c r="B349" t="s">
        <v>858</v>
      </c>
      <c r="C349">
        <v>59132.5</v>
      </c>
    </row>
    <row r="350" spans="1:3" x14ac:dyDescent="0.35">
      <c r="A350" s="2">
        <v>44895</v>
      </c>
      <c r="B350" t="s">
        <v>858</v>
      </c>
      <c r="C350">
        <v>57225</v>
      </c>
    </row>
    <row r="351" spans="1:3" x14ac:dyDescent="0.35">
      <c r="A351" s="2">
        <v>44926</v>
      </c>
      <c r="B351" t="s">
        <v>858</v>
      </c>
      <c r="C351">
        <v>59132.5</v>
      </c>
    </row>
    <row r="352" spans="1:3" x14ac:dyDescent="0.35">
      <c r="A352" s="2">
        <v>44957</v>
      </c>
      <c r="B352" t="s">
        <v>858</v>
      </c>
      <c r="C352">
        <v>59132.5</v>
      </c>
    </row>
    <row r="353" spans="1:3" x14ac:dyDescent="0.35">
      <c r="A353" s="2">
        <v>44985</v>
      </c>
      <c r="B353" t="s">
        <v>858</v>
      </c>
      <c r="C353">
        <v>53410</v>
      </c>
    </row>
    <row r="354" spans="1:3" x14ac:dyDescent="0.35">
      <c r="A354" s="2">
        <v>45016</v>
      </c>
      <c r="B354" t="s">
        <v>858</v>
      </c>
      <c r="C354">
        <v>59132.5</v>
      </c>
    </row>
    <row r="355" spans="1:3" x14ac:dyDescent="0.35">
      <c r="A355" s="2">
        <v>45046</v>
      </c>
      <c r="B355" t="s">
        <v>858</v>
      </c>
      <c r="C355">
        <v>57225</v>
      </c>
    </row>
    <row r="356" spans="1:3" x14ac:dyDescent="0.35">
      <c r="A356" s="2">
        <v>45077</v>
      </c>
      <c r="B356" t="s">
        <v>858</v>
      </c>
      <c r="C356">
        <v>59132.5</v>
      </c>
    </row>
    <row r="357" spans="1:3" x14ac:dyDescent="0.35">
      <c r="A357" s="2">
        <v>45107</v>
      </c>
      <c r="B357" t="s">
        <v>858</v>
      </c>
      <c r="C357">
        <v>57225</v>
      </c>
    </row>
    <row r="358" spans="1:3" x14ac:dyDescent="0.35">
      <c r="A358" s="2">
        <v>45138</v>
      </c>
      <c r="B358" t="s">
        <v>858</v>
      </c>
      <c r="C358">
        <v>59132.5</v>
      </c>
    </row>
    <row r="359" spans="1:3" x14ac:dyDescent="0.35">
      <c r="A359" s="2">
        <v>45169</v>
      </c>
      <c r="B359" t="s">
        <v>858</v>
      </c>
      <c r="C359">
        <v>49724.52</v>
      </c>
    </row>
    <row r="360" spans="1:3" x14ac:dyDescent="0.35">
      <c r="A360" s="2">
        <v>45199</v>
      </c>
      <c r="B360" t="s">
        <v>858</v>
      </c>
      <c r="C360">
        <v>57225</v>
      </c>
    </row>
    <row r="361" spans="1:3" x14ac:dyDescent="0.35">
      <c r="A361" s="2">
        <v>45230</v>
      </c>
      <c r="B361" t="s">
        <v>858</v>
      </c>
      <c r="C361">
        <v>59132.5</v>
      </c>
    </row>
    <row r="362" spans="1:3" x14ac:dyDescent="0.35">
      <c r="A362" s="2">
        <v>45260</v>
      </c>
      <c r="B362" t="s">
        <v>858</v>
      </c>
      <c r="C362">
        <v>57225</v>
      </c>
    </row>
    <row r="363" spans="1:3" x14ac:dyDescent="0.35">
      <c r="A363" s="2">
        <v>45291</v>
      </c>
      <c r="B363" t="s">
        <v>858</v>
      </c>
      <c r="C363">
        <v>59132.5</v>
      </c>
    </row>
    <row r="364" spans="1:3" x14ac:dyDescent="0.35">
      <c r="A364" s="2">
        <v>45322</v>
      </c>
      <c r="B364" t="s">
        <v>858</v>
      </c>
      <c r="C364">
        <v>59132.5</v>
      </c>
    </row>
    <row r="365" spans="1:3" x14ac:dyDescent="0.35">
      <c r="A365" s="2">
        <v>45351</v>
      </c>
      <c r="B365" t="s">
        <v>858</v>
      </c>
      <c r="C365">
        <v>55317.49</v>
      </c>
    </row>
    <row r="366" spans="1:3" x14ac:dyDescent="0.35">
      <c r="A366" s="2">
        <v>45382</v>
      </c>
      <c r="B366" t="s">
        <v>858</v>
      </c>
      <c r="C366">
        <v>59132.5</v>
      </c>
    </row>
    <row r="367" spans="1:3" x14ac:dyDescent="0.35">
      <c r="A367" s="2">
        <v>45443</v>
      </c>
      <c r="B367" t="s">
        <v>861</v>
      </c>
      <c r="C367">
        <v>-9000000</v>
      </c>
    </row>
    <row r="368" spans="1:3" x14ac:dyDescent="0.35">
      <c r="A368" s="2">
        <v>45443</v>
      </c>
      <c r="B368" t="s">
        <v>861</v>
      </c>
      <c r="C368">
        <v>162864.59</v>
      </c>
    </row>
    <row r="369" spans="1:3" x14ac:dyDescent="0.35">
      <c r="A369" s="2">
        <v>45473</v>
      </c>
      <c r="B369" t="s">
        <v>858</v>
      </c>
      <c r="C369">
        <v>199863.63</v>
      </c>
    </row>
    <row r="370" spans="1:3" x14ac:dyDescent="0.35">
      <c r="A370" s="2">
        <v>45473</v>
      </c>
      <c r="B370" t="s">
        <v>861</v>
      </c>
      <c r="C370">
        <v>100750</v>
      </c>
    </row>
    <row r="371" spans="1:3" x14ac:dyDescent="0.35">
      <c r="A371" s="2">
        <v>45504</v>
      </c>
      <c r="B371" t="s">
        <v>858</v>
      </c>
      <c r="C371">
        <v>85413.59</v>
      </c>
    </row>
    <row r="372" spans="1:3" x14ac:dyDescent="0.35">
      <c r="A372" s="2">
        <v>45504</v>
      </c>
      <c r="B372" t="s">
        <v>861</v>
      </c>
      <c r="C372">
        <v>100750.02</v>
      </c>
    </row>
    <row r="373" spans="1:3" x14ac:dyDescent="0.35">
      <c r="A373" s="2">
        <v>45535</v>
      </c>
      <c r="B373" t="s">
        <v>861</v>
      </c>
      <c r="C373">
        <v>100750.02</v>
      </c>
    </row>
    <row r="374" spans="1:3" x14ac:dyDescent="0.35">
      <c r="A374" s="2">
        <v>45535</v>
      </c>
      <c r="B374" t="s">
        <v>858</v>
      </c>
      <c r="C374">
        <v>85413.59</v>
      </c>
    </row>
    <row r="375" spans="1:3" x14ac:dyDescent="0.35">
      <c r="A375" s="2">
        <v>45565</v>
      </c>
      <c r="B375" t="s">
        <v>858</v>
      </c>
      <c r="C375">
        <v>82658.320000000007</v>
      </c>
    </row>
    <row r="376" spans="1:3" x14ac:dyDescent="0.35">
      <c r="A376" s="2">
        <v>45565</v>
      </c>
      <c r="B376" t="s">
        <v>861</v>
      </c>
      <c r="C376">
        <v>97500</v>
      </c>
    </row>
    <row r="377" spans="1:3" x14ac:dyDescent="0.35">
      <c r="A377" s="2">
        <v>45596</v>
      </c>
      <c r="B377" t="s">
        <v>861</v>
      </c>
      <c r="C377">
        <v>100750.02</v>
      </c>
    </row>
    <row r="378" spans="1:3" x14ac:dyDescent="0.35">
      <c r="A378" s="2">
        <v>45596</v>
      </c>
      <c r="B378" t="s">
        <v>858</v>
      </c>
      <c r="C378">
        <v>85413.6</v>
      </c>
    </row>
    <row r="379" spans="1:3" x14ac:dyDescent="0.35">
      <c r="A379" s="2">
        <v>45626</v>
      </c>
      <c r="B379" t="s">
        <v>861</v>
      </c>
      <c r="C379">
        <v>97500</v>
      </c>
    </row>
    <row r="380" spans="1:3" x14ac:dyDescent="0.35">
      <c r="A380" s="2">
        <v>45626</v>
      </c>
      <c r="B380" t="s">
        <v>858</v>
      </c>
      <c r="C380">
        <v>82658.320000000007</v>
      </c>
    </row>
    <row r="381" spans="1:3" x14ac:dyDescent="0.35">
      <c r="A381" s="2">
        <v>45657</v>
      </c>
      <c r="B381" t="s">
        <v>858</v>
      </c>
      <c r="C381">
        <v>85413.6</v>
      </c>
    </row>
    <row r="382" spans="1:3" x14ac:dyDescent="0.35">
      <c r="A382" s="2">
        <v>45657</v>
      </c>
      <c r="B382" t="s">
        <v>861</v>
      </c>
      <c r="C382">
        <v>100750.02</v>
      </c>
    </row>
    <row r="383" spans="1:3" x14ac:dyDescent="0.35">
      <c r="A383" s="2">
        <v>45688</v>
      </c>
      <c r="B383" t="s">
        <v>858</v>
      </c>
      <c r="C383">
        <v>85413.6</v>
      </c>
    </row>
    <row r="384" spans="1:3" x14ac:dyDescent="0.35">
      <c r="A384" s="2">
        <v>45688</v>
      </c>
      <c r="B384" t="s">
        <v>861</v>
      </c>
      <c r="C384">
        <v>100750.02</v>
      </c>
    </row>
    <row r="385" spans="1:3" x14ac:dyDescent="0.35">
      <c r="A385" s="2">
        <v>45716</v>
      </c>
      <c r="B385" t="s">
        <v>861</v>
      </c>
      <c r="C385">
        <v>91000</v>
      </c>
    </row>
    <row r="386" spans="1:3" x14ac:dyDescent="0.35">
      <c r="A386" s="2">
        <v>45716</v>
      </c>
      <c r="B386" t="s">
        <v>858</v>
      </c>
      <c r="C386">
        <v>77147.75</v>
      </c>
    </row>
    <row r="387" spans="1:3" x14ac:dyDescent="0.35">
      <c r="A387" s="2">
        <v>45747</v>
      </c>
      <c r="B387" t="s">
        <v>861</v>
      </c>
      <c r="C387">
        <v>100749.97</v>
      </c>
    </row>
    <row r="388" spans="1:3" x14ac:dyDescent="0.35">
      <c r="A388" s="2">
        <v>45747</v>
      </c>
      <c r="B388" t="s">
        <v>858</v>
      </c>
      <c r="C388">
        <v>85413.59</v>
      </c>
    </row>
    <row r="389" spans="1:3" x14ac:dyDescent="0.35">
      <c r="A389" s="2">
        <v>45777</v>
      </c>
      <c r="B389" t="s">
        <v>1083</v>
      </c>
      <c r="C389">
        <v>82658.320000000007</v>
      </c>
    </row>
    <row r="390" spans="1:3" x14ac:dyDescent="0.35">
      <c r="A390" s="2">
        <v>45777</v>
      </c>
      <c r="B390" t="s">
        <v>1084</v>
      </c>
      <c r="C390">
        <v>97500.010000000009</v>
      </c>
    </row>
    <row r="391" spans="1:3" x14ac:dyDescent="0.35">
      <c r="A391" s="2">
        <v>45808</v>
      </c>
      <c r="B391" t="s">
        <v>1083</v>
      </c>
      <c r="C391">
        <v>85413.599999999991</v>
      </c>
    </row>
    <row r="392" spans="1:3" x14ac:dyDescent="0.35">
      <c r="A392" s="2">
        <v>45808</v>
      </c>
      <c r="B392" t="s">
        <v>1084</v>
      </c>
      <c r="C392">
        <v>100750.01999999999</v>
      </c>
    </row>
    <row r="393" spans="1:3" x14ac:dyDescent="0.35">
      <c r="A393" s="2">
        <v>45838</v>
      </c>
      <c r="B393" t="s">
        <v>858</v>
      </c>
      <c r="C393">
        <v>7629999.9999999963</v>
      </c>
    </row>
    <row r="394" spans="1:3" x14ac:dyDescent="0.35">
      <c r="A394" s="2">
        <v>45838</v>
      </c>
      <c r="B394" t="s">
        <v>1083</v>
      </c>
      <c r="C394">
        <v>709696</v>
      </c>
    </row>
    <row r="395" spans="1:3" x14ac:dyDescent="0.35">
      <c r="A395" s="2">
        <v>45838</v>
      </c>
      <c r="B395" t="s">
        <v>1084</v>
      </c>
      <c r="C395">
        <v>97500.010000000009</v>
      </c>
    </row>
    <row r="396" spans="1:3" x14ac:dyDescent="0.35">
      <c r="A396" s="2">
        <v>45838</v>
      </c>
      <c r="B396" t="s">
        <v>861</v>
      </c>
      <c r="C396">
        <v>9000000</v>
      </c>
    </row>
    <row r="397" spans="1:3" x14ac:dyDescent="0.35">
      <c r="A397" s="2">
        <v>45838</v>
      </c>
      <c r="B397" t="s">
        <v>1083</v>
      </c>
      <c r="C397">
        <v>82658.320000000007</v>
      </c>
    </row>
    <row r="398" spans="1:3" x14ac:dyDescent="0.35">
      <c r="A398" s="2">
        <v>45838</v>
      </c>
      <c r="B398" t="s">
        <v>859</v>
      </c>
      <c r="C398">
        <v>3333391.570000005</v>
      </c>
    </row>
    <row r="399" spans="1:3" x14ac:dyDescent="0.35">
      <c r="A399" s="2">
        <v>43637</v>
      </c>
      <c r="B399" t="s">
        <v>855</v>
      </c>
      <c r="C399">
        <v>340000</v>
      </c>
    </row>
    <row r="400" spans="1:3" x14ac:dyDescent="0.35">
      <c r="A400" s="2">
        <v>43637</v>
      </c>
      <c r="B400" t="s">
        <v>856</v>
      </c>
      <c r="C400">
        <v>-1500000</v>
      </c>
    </row>
    <row r="401" spans="1:3" x14ac:dyDescent="0.35">
      <c r="A401" s="2">
        <v>43637</v>
      </c>
      <c r="B401" t="s">
        <v>855</v>
      </c>
      <c r="C401">
        <v>-17000000</v>
      </c>
    </row>
    <row r="402" spans="1:3" x14ac:dyDescent="0.35">
      <c r="A402" s="2">
        <v>43646</v>
      </c>
      <c r="B402" t="s">
        <v>855</v>
      </c>
      <c r="C402">
        <v>49583.33</v>
      </c>
    </row>
    <row r="403" spans="1:3" x14ac:dyDescent="0.35">
      <c r="A403" s="2">
        <v>43677</v>
      </c>
      <c r="B403" t="s">
        <v>855</v>
      </c>
      <c r="C403">
        <v>148750</v>
      </c>
    </row>
    <row r="404" spans="1:3" x14ac:dyDescent="0.35">
      <c r="A404" s="2">
        <v>43708</v>
      </c>
      <c r="B404" t="s">
        <v>855</v>
      </c>
      <c r="C404">
        <v>148750</v>
      </c>
    </row>
    <row r="405" spans="1:3" x14ac:dyDescent="0.35">
      <c r="A405" s="2">
        <v>43738</v>
      </c>
      <c r="B405" t="s">
        <v>855</v>
      </c>
      <c r="C405">
        <v>148750</v>
      </c>
    </row>
    <row r="406" spans="1:3" x14ac:dyDescent="0.35">
      <c r="A406" s="2">
        <v>43769</v>
      </c>
      <c r="B406" t="s">
        <v>855</v>
      </c>
      <c r="C406">
        <v>148750</v>
      </c>
    </row>
    <row r="407" spans="1:3" x14ac:dyDescent="0.35">
      <c r="A407" s="2">
        <v>43799</v>
      </c>
      <c r="B407" t="s">
        <v>855</v>
      </c>
      <c r="C407">
        <v>148750</v>
      </c>
    </row>
    <row r="408" spans="1:3" x14ac:dyDescent="0.35">
      <c r="A408" s="2">
        <v>43830</v>
      </c>
      <c r="B408" t="s">
        <v>855</v>
      </c>
      <c r="C408">
        <v>148750</v>
      </c>
    </row>
    <row r="409" spans="1:3" x14ac:dyDescent="0.35">
      <c r="A409" s="2">
        <v>43861</v>
      </c>
      <c r="B409" t="s">
        <v>855</v>
      </c>
      <c r="C409">
        <v>148750</v>
      </c>
    </row>
    <row r="410" spans="1:3" x14ac:dyDescent="0.35">
      <c r="A410" s="2">
        <v>43890</v>
      </c>
      <c r="B410" t="s">
        <v>855</v>
      </c>
      <c r="C410">
        <v>148750</v>
      </c>
    </row>
    <row r="411" spans="1:3" x14ac:dyDescent="0.35">
      <c r="A411" s="2">
        <v>43921</v>
      </c>
      <c r="B411" t="s">
        <v>855</v>
      </c>
      <c r="C411">
        <v>148750</v>
      </c>
    </row>
    <row r="412" spans="1:3" x14ac:dyDescent="0.35">
      <c r="A412" s="2">
        <v>43951</v>
      </c>
      <c r="B412" t="s">
        <v>855</v>
      </c>
      <c r="C412">
        <v>148750</v>
      </c>
    </row>
    <row r="413" spans="1:3" x14ac:dyDescent="0.35">
      <c r="A413" s="2">
        <v>43966</v>
      </c>
      <c r="B413" t="s">
        <v>855</v>
      </c>
      <c r="C413">
        <v>330810.5</v>
      </c>
    </row>
    <row r="414" spans="1:3" x14ac:dyDescent="0.35">
      <c r="A414" s="2">
        <v>43982</v>
      </c>
      <c r="B414" t="s">
        <v>855</v>
      </c>
      <c r="C414">
        <v>147302.71</v>
      </c>
    </row>
    <row r="415" spans="1:3" x14ac:dyDescent="0.35">
      <c r="A415" s="2">
        <v>44012</v>
      </c>
      <c r="B415" t="s">
        <v>855</v>
      </c>
      <c r="C415">
        <v>145855.41</v>
      </c>
    </row>
    <row r="416" spans="1:3" x14ac:dyDescent="0.35">
      <c r="A416" s="2">
        <v>44043</v>
      </c>
      <c r="B416" t="s">
        <v>855</v>
      </c>
      <c r="C416">
        <v>145855.41</v>
      </c>
    </row>
    <row r="417" spans="1:3" x14ac:dyDescent="0.35">
      <c r="A417" s="2">
        <v>44074</v>
      </c>
      <c r="B417" t="s">
        <v>855</v>
      </c>
      <c r="C417">
        <v>145855.41</v>
      </c>
    </row>
    <row r="418" spans="1:3" x14ac:dyDescent="0.35">
      <c r="A418" s="2">
        <v>44104</v>
      </c>
      <c r="B418" t="s">
        <v>855</v>
      </c>
      <c r="C418">
        <v>145855.41</v>
      </c>
    </row>
    <row r="419" spans="1:3" x14ac:dyDescent="0.35">
      <c r="A419" s="2">
        <v>44135</v>
      </c>
      <c r="B419" t="s">
        <v>855</v>
      </c>
      <c r="C419">
        <v>145855.41</v>
      </c>
    </row>
    <row r="420" spans="1:3" x14ac:dyDescent="0.35">
      <c r="A420" s="2">
        <v>44165</v>
      </c>
      <c r="B420" t="s">
        <v>855</v>
      </c>
      <c r="C420">
        <v>145855.41</v>
      </c>
    </row>
    <row r="421" spans="1:3" x14ac:dyDescent="0.35">
      <c r="A421" s="2">
        <v>44196</v>
      </c>
      <c r="B421" t="s">
        <v>855</v>
      </c>
      <c r="C421">
        <v>145855.41</v>
      </c>
    </row>
    <row r="422" spans="1:3" x14ac:dyDescent="0.35">
      <c r="A422" s="2">
        <v>44227</v>
      </c>
      <c r="B422" t="s">
        <v>855</v>
      </c>
      <c r="C422">
        <v>145855.41</v>
      </c>
    </row>
    <row r="423" spans="1:3" x14ac:dyDescent="0.35">
      <c r="A423" s="2">
        <v>44255</v>
      </c>
      <c r="B423" t="s">
        <v>855</v>
      </c>
      <c r="C423">
        <v>145855.41</v>
      </c>
    </row>
    <row r="424" spans="1:3" x14ac:dyDescent="0.35">
      <c r="A424" s="2">
        <v>44286</v>
      </c>
      <c r="B424" t="s">
        <v>855</v>
      </c>
      <c r="C424">
        <v>145855.41</v>
      </c>
    </row>
    <row r="425" spans="1:3" x14ac:dyDescent="0.35">
      <c r="A425" s="2">
        <v>44316</v>
      </c>
      <c r="B425" t="s">
        <v>855</v>
      </c>
      <c r="C425">
        <v>145855.41</v>
      </c>
    </row>
    <row r="426" spans="1:3" x14ac:dyDescent="0.35">
      <c r="A426" s="2">
        <v>44347</v>
      </c>
      <c r="B426" t="s">
        <v>855</v>
      </c>
      <c r="C426">
        <v>145855.41</v>
      </c>
    </row>
    <row r="427" spans="1:3" x14ac:dyDescent="0.35">
      <c r="A427" s="2">
        <v>44375</v>
      </c>
      <c r="B427" t="s">
        <v>855</v>
      </c>
      <c r="C427">
        <v>166691.88</v>
      </c>
    </row>
    <row r="428" spans="1:3" x14ac:dyDescent="0.35">
      <c r="A428" s="2">
        <v>44375</v>
      </c>
      <c r="B428" t="s">
        <v>855</v>
      </c>
      <c r="C428">
        <v>136131.72</v>
      </c>
    </row>
    <row r="429" spans="1:3" x14ac:dyDescent="0.35">
      <c r="A429" s="2">
        <v>44375</v>
      </c>
      <c r="B429" t="s">
        <v>855</v>
      </c>
      <c r="C429">
        <v>16669189.51</v>
      </c>
    </row>
    <row r="430" spans="1:3" x14ac:dyDescent="0.35">
      <c r="A430" s="2">
        <v>45838</v>
      </c>
      <c r="B430" t="s">
        <v>856</v>
      </c>
      <c r="C430">
        <v>3325197.6899999995</v>
      </c>
    </row>
    <row r="431" spans="1:3" x14ac:dyDescent="0.35">
      <c r="A431" s="2">
        <v>45838</v>
      </c>
      <c r="B431" t="s">
        <v>1085</v>
      </c>
      <c r="C431">
        <v>387639.66</v>
      </c>
    </row>
    <row r="432" spans="1:3" x14ac:dyDescent="0.35">
      <c r="A432" s="2">
        <v>43677</v>
      </c>
      <c r="B432" t="s">
        <v>855</v>
      </c>
      <c r="C432">
        <v>-7400000</v>
      </c>
    </row>
    <row r="433" spans="1:3" x14ac:dyDescent="0.35">
      <c r="A433" s="2">
        <v>43677</v>
      </c>
      <c r="B433" t="s">
        <v>855</v>
      </c>
      <c r="C433">
        <v>148000</v>
      </c>
    </row>
    <row r="434" spans="1:3" x14ac:dyDescent="0.35">
      <c r="A434" s="2">
        <v>43677</v>
      </c>
      <c r="B434" t="s">
        <v>856</v>
      </c>
      <c r="C434">
        <v>-2000000</v>
      </c>
    </row>
    <row r="435" spans="1:3" x14ac:dyDescent="0.35">
      <c r="A435" s="2">
        <v>43708</v>
      </c>
      <c r="B435" t="s">
        <v>855</v>
      </c>
      <c r="C435">
        <v>70096.399999999994</v>
      </c>
    </row>
    <row r="436" spans="1:3" x14ac:dyDescent="0.35">
      <c r="A436" s="2">
        <v>43738</v>
      </c>
      <c r="B436" t="s">
        <v>855</v>
      </c>
      <c r="C436">
        <v>67891.75</v>
      </c>
    </row>
    <row r="437" spans="1:3" x14ac:dyDescent="0.35">
      <c r="A437" s="2">
        <v>43769</v>
      </c>
      <c r="B437" t="s">
        <v>855</v>
      </c>
      <c r="C437">
        <v>67948.320000000007</v>
      </c>
    </row>
    <row r="438" spans="1:3" x14ac:dyDescent="0.35">
      <c r="A438" s="2">
        <v>43799</v>
      </c>
      <c r="B438" t="s">
        <v>855</v>
      </c>
      <c r="C438">
        <v>68004.95</v>
      </c>
    </row>
    <row r="439" spans="1:3" x14ac:dyDescent="0.35">
      <c r="A439" s="2">
        <v>43830</v>
      </c>
      <c r="B439" t="s">
        <v>855</v>
      </c>
      <c r="C439">
        <v>68061.61</v>
      </c>
    </row>
    <row r="440" spans="1:3" x14ac:dyDescent="0.35">
      <c r="A440" s="2">
        <v>43861</v>
      </c>
      <c r="B440" t="s">
        <v>855</v>
      </c>
      <c r="C440">
        <v>68088.56</v>
      </c>
    </row>
    <row r="441" spans="1:3" x14ac:dyDescent="0.35">
      <c r="A441" s="2">
        <v>43890</v>
      </c>
      <c r="B441" t="s">
        <v>855</v>
      </c>
      <c r="C441">
        <v>68175.11</v>
      </c>
    </row>
    <row r="442" spans="1:3" x14ac:dyDescent="0.35">
      <c r="A442" s="2">
        <v>43921</v>
      </c>
      <c r="B442" t="s">
        <v>855</v>
      </c>
      <c r="C442">
        <v>68217.710000000006</v>
      </c>
    </row>
    <row r="443" spans="1:3" x14ac:dyDescent="0.35">
      <c r="A443" s="2">
        <v>43951</v>
      </c>
      <c r="B443" t="s">
        <v>855</v>
      </c>
      <c r="C443">
        <v>68288.77</v>
      </c>
    </row>
    <row r="444" spans="1:3" x14ac:dyDescent="0.35">
      <c r="A444" s="2">
        <v>43982</v>
      </c>
      <c r="B444" t="s">
        <v>855</v>
      </c>
      <c r="C444">
        <v>68345.679999999993</v>
      </c>
    </row>
    <row r="445" spans="1:3" x14ac:dyDescent="0.35">
      <c r="A445" s="2">
        <v>44012</v>
      </c>
      <c r="B445" t="s">
        <v>855</v>
      </c>
      <c r="C445">
        <v>68402.63</v>
      </c>
    </row>
    <row r="446" spans="1:3" x14ac:dyDescent="0.35">
      <c r="A446" s="2">
        <v>44043</v>
      </c>
      <c r="B446" t="s">
        <v>855</v>
      </c>
      <c r="C446">
        <v>68459.64</v>
      </c>
    </row>
    <row r="447" spans="1:3" x14ac:dyDescent="0.35">
      <c r="A447" s="2">
        <v>44074</v>
      </c>
      <c r="B447" t="s">
        <v>855</v>
      </c>
      <c r="C447">
        <v>68516.679999999993</v>
      </c>
    </row>
    <row r="448" spans="1:3" x14ac:dyDescent="0.35">
      <c r="A448" s="2">
        <v>44104</v>
      </c>
      <c r="B448" t="s">
        <v>855</v>
      </c>
      <c r="C448">
        <v>68573.789999999994</v>
      </c>
    </row>
    <row r="449" spans="1:3" x14ac:dyDescent="0.35">
      <c r="A449" s="2">
        <v>44135</v>
      </c>
      <c r="B449" t="s">
        <v>855</v>
      </c>
      <c r="C449">
        <v>68630.929999999993</v>
      </c>
    </row>
    <row r="450" spans="1:3" x14ac:dyDescent="0.35">
      <c r="A450" s="2">
        <v>44165</v>
      </c>
      <c r="B450" t="s">
        <v>855</v>
      </c>
      <c r="C450">
        <v>68688.12</v>
      </c>
    </row>
    <row r="451" spans="1:3" x14ac:dyDescent="0.35">
      <c r="A451" s="2">
        <v>44186</v>
      </c>
      <c r="B451" t="s">
        <v>855</v>
      </c>
      <c r="C451">
        <v>97948.01</v>
      </c>
    </row>
    <row r="452" spans="1:3" x14ac:dyDescent="0.35">
      <c r="A452" s="2">
        <v>44186</v>
      </c>
      <c r="B452" t="s">
        <v>855</v>
      </c>
      <c r="C452">
        <v>150089.87</v>
      </c>
    </row>
    <row r="453" spans="1:3" x14ac:dyDescent="0.35">
      <c r="A453" s="2">
        <v>44186</v>
      </c>
      <c r="B453" t="s">
        <v>855</v>
      </c>
      <c r="C453">
        <v>29387.13</v>
      </c>
    </row>
    <row r="454" spans="1:3" x14ac:dyDescent="0.35">
      <c r="A454" s="2">
        <v>44186</v>
      </c>
      <c r="B454" t="s">
        <v>855</v>
      </c>
      <c r="C454">
        <v>7400000</v>
      </c>
    </row>
    <row r="455" spans="1:3" x14ac:dyDescent="0.35">
      <c r="A455" s="2">
        <v>44188</v>
      </c>
      <c r="B455" t="s">
        <v>855</v>
      </c>
      <c r="C455">
        <v>7170.37</v>
      </c>
    </row>
    <row r="456" spans="1:3" x14ac:dyDescent="0.35">
      <c r="A456" s="2">
        <v>44188</v>
      </c>
      <c r="B456" t="s">
        <v>855</v>
      </c>
      <c r="C456">
        <v>7216.59</v>
      </c>
    </row>
    <row r="457" spans="1:3" x14ac:dyDescent="0.35">
      <c r="A457" s="2">
        <v>44196</v>
      </c>
      <c r="B457" t="s">
        <v>855</v>
      </c>
      <c r="C457">
        <v>25263.919999999998</v>
      </c>
    </row>
    <row r="458" spans="1:3" x14ac:dyDescent="0.35">
      <c r="A458" s="2">
        <v>45639</v>
      </c>
      <c r="B458" t="s">
        <v>856</v>
      </c>
      <c r="C458">
        <v>-160000</v>
      </c>
    </row>
    <row r="459" spans="1:3" x14ac:dyDescent="0.35">
      <c r="A459" s="2">
        <v>45762</v>
      </c>
      <c r="B459" t="s">
        <v>1085</v>
      </c>
      <c r="C459">
        <v>330667</v>
      </c>
    </row>
    <row r="460" spans="1:3" x14ac:dyDescent="0.35">
      <c r="A460" s="2">
        <v>45762</v>
      </c>
      <c r="B460" t="s">
        <v>1085</v>
      </c>
      <c r="C460">
        <v>162000.70000000001</v>
      </c>
    </row>
    <row r="461" spans="1:3" x14ac:dyDescent="0.35">
      <c r="A461" s="2">
        <v>45762</v>
      </c>
      <c r="B461" t="s">
        <v>1085</v>
      </c>
      <c r="C461">
        <v>-330667</v>
      </c>
    </row>
    <row r="462" spans="1:3" x14ac:dyDescent="0.35">
      <c r="A462" s="2">
        <v>45777</v>
      </c>
      <c r="B462" t="s">
        <v>1085</v>
      </c>
      <c r="C462">
        <v>1028.75</v>
      </c>
    </row>
    <row r="463" spans="1:3" x14ac:dyDescent="0.35">
      <c r="A463" s="2">
        <v>45808</v>
      </c>
      <c r="B463" t="s">
        <v>1085</v>
      </c>
      <c r="C463">
        <v>1928.89</v>
      </c>
    </row>
    <row r="464" spans="1:3" x14ac:dyDescent="0.35">
      <c r="A464" s="2">
        <v>45838</v>
      </c>
      <c r="B464" t="s">
        <v>1085</v>
      </c>
      <c r="C464">
        <v>330667</v>
      </c>
    </row>
    <row r="465" spans="1:3" x14ac:dyDescent="0.35">
      <c r="A465" s="2">
        <v>45838</v>
      </c>
      <c r="B465" t="s">
        <v>856</v>
      </c>
      <c r="C465">
        <v>414956.9599999995</v>
      </c>
    </row>
    <row r="466" spans="1:3" x14ac:dyDescent="0.35">
      <c r="A466" s="2">
        <v>45838</v>
      </c>
      <c r="B466" t="s">
        <v>1085</v>
      </c>
      <c r="C466">
        <v>1928.89</v>
      </c>
    </row>
    <row r="467" spans="1:3" x14ac:dyDescent="0.35">
      <c r="A467" s="2">
        <v>45838</v>
      </c>
      <c r="B467" t="s">
        <v>1085</v>
      </c>
      <c r="C467">
        <v>-414954.08000000007</v>
      </c>
    </row>
    <row r="468" spans="1:3" x14ac:dyDescent="0.35">
      <c r="A468" s="2">
        <v>39101</v>
      </c>
      <c r="B468" t="s">
        <v>846</v>
      </c>
      <c r="C468">
        <v>-3000000</v>
      </c>
    </row>
    <row r="469" spans="1:3" x14ac:dyDescent="0.35">
      <c r="A469" s="2">
        <v>39101</v>
      </c>
      <c r="B469" t="s">
        <v>846</v>
      </c>
      <c r="C469">
        <v>45000</v>
      </c>
    </row>
    <row r="470" spans="1:3" x14ac:dyDescent="0.35">
      <c r="A470" s="2">
        <v>39101</v>
      </c>
      <c r="B470" t="s">
        <v>846</v>
      </c>
      <c r="C470">
        <v>-10000</v>
      </c>
    </row>
    <row r="471" spans="1:3" x14ac:dyDescent="0.35">
      <c r="A471" s="2">
        <v>39113</v>
      </c>
      <c r="B471" t="s">
        <v>846</v>
      </c>
      <c r="C471">
        <v>13000</v>
      </c>
    </row>
    <row r="472" spans="1:3" x14ac:dyDescent="0.35">
      <c r="A472" s="2">
        <v>39141</v>
      </c>
      <c r="B472" t="s">
        <v>846</v>
      </c>
      <c r="C472">
        <v>28000</v>
      </c>
    </row>
    <row r="473" spans="1:3" x14ac:dyDescent="0.35">
      <c r="A473" s="2">
        <v>39172</v>
      </c>
      <c r="B473" t="s">
        <v>846</v>
      </c>
      <c r="C473">
        <v>31000</v>
      </c>
    </row>
    <row r="474" spans="1:3" x14ac:dyDescent="0.35">
      <c r="A474" s="2">
        <v>39202</v>
      </c>
      <c r="B474" t="s">
        <v>846</v>
      </c>
      <c r="C474">
        <v>30000</v>
      </c>
    </row>
    <row r="475" spans="1:3" x14ac:dyDescent="0.35">
      <c r="A475" s="2">
        <v>39233</v>
      </c>
      <c r="B475" t="s">
        <v>846</v>
      </c>
      <c r="C475">
        <v>31000</v>
      </c>
    </row>
    <row r="476" spans="1:3" x14ac:dyDescent="0.35">
      <c r="A476" s="2">
        <v>39263</v>
      </c>
      <c r="B476" t="s">
        <v>846</v>
      </c>
      <c r="C476">
        <v>30000</v>
      </c>
    </row>
    <row r="477" spans="1:3" x14ac:dyDescent="0.35">
      <c r="A477" s="2">
        <v>39294</v>
      </c>
      <c r="B477" t="s">
        <v>846</v>
      </c>
      <c r="C477">
        <v>31000</v>
      </c>
    </row>
    <row r="478" spans="1:3" x14ac:dyDescent="0.35">
      <c r="A478" s="2">
        <v>39325</v>
      </c>
      <c r="B478" t="s">
        <v>846</v>
      </c>
      <c r="C478">
        <v>31000</v>
      </c>
    </row>
    <row r="479" spans="1:3" x14ac:dyDescent="0.35">
      <c r="A479" s="2">
        <v>39355</v>
      </c>
      <c r="B479" t="s">
        <v>846</v>
      </c>
      <c r="C479">
        <v>30000</v>
      </c>
    </row>
    <row r="480" spans="1:3" x14ac:dyDescent="0.35">
      <c r="A480" s="2">
        <v>39386</v>
      </c>
      <c r="B480" t="s">
        <v>846</v>
      </c>
      <c r="C480">
        <v>31000</v>
      </c>
    </row>
    <row r="481" spans="1:3" x14ac:dyDescent="0.35">
      <c r="A481" s="2">
        <v>39416</v>
      </c>
      <c r="B481" t="s">
        <v>846</v>
      </c>
      <c r="C481">
        <v>30000</v>
      </c>
    </row>
    <row r="482" spans="1:3" x14ac:dyDescent="0.35">
      <c r="A482" s="2">
        <v>39447</v>
      </c>
      <c r="B482" t="s">
        <v>846</v>
      </c>
      <c r="C482">
        <v>31000</v>
      </c>
    </row>
    <row r="483" spans="1:3" x14ac:dyDescent="0.35">
      <c r="A483" s="2">
        <v>39478</v>
      </c>
      <c r="B483" t="s">
        <v>846</v>
      </c>
      <c r="C483">
        <v>31000</v>
      </c>
    </row>
    <row r="484" spans="1:3" x14ac:dyDescent="0.35">
      <c r="A484" s="2">
        <v>39507</v>
      </c>
      <c r="B484" t="s">
        <v>846</v>
      </c>
      <c r="C484">
        <v>29000</v>
      </c>
    </row>
    <row r="485" spans="1:3" x14ac:dyDescent="0.35">
      <c r="A485" s="2">
        <v>39538</v>
      </c>
      <c r="B485" t="s">
        <v>846</v>
      </c>
      <c r="C485">
        <v>31000</v>
      </c>
    </row>
    <row r="486" spans="1:3" x14ac:dyDescent="0.35">
      <c r="A486" s="2">
        <v>39568</v>
      </c>
      <c r="B486" t="s">
        <v>846</v>
      </c>
      <c r="C486">
        <v>30000</v>
      </c>
    </row>
    <row r="487" spans="1:3" x14ac:dyDescent="0.35">
      <c r="A487" s="2">
        <v>39596</v>
      </c>
      <c r="B487" t="s">
        <v>846</v>
      </c>
      <c r="C487">
        <v>60000</v>
      </c>
    </row>
    <row r="488" spans="1:3" x14ac:dyDescent="0.35">
      <c r="A488" s="2">
        <v>39596</v>
      </c>
      <c r="B488" t="s">
        <v>846</v>
      </c>
      <c r="C488">
        <v>2718.25</v>
      </c>
    </row>
    <row r="489" spans="1:3" x14ac:dyDescent="0.35">
      <c r="A489" s="2">
        <v>39596</v>
      </c>
      <c r="B489" t="s">
        <v>846</v>
      </c>
      <c r="C489">
        <v>2990000</v>
      </c>
    </row>
    <row r="490" spans="1:3" x14ac:dyDescent="0.35">
      <c r="A490" s="2">
        <v>39596</v>
      </c>
      <c r="B490" t="s">
        <v>846</v>
      </c>
      <c r="C490">
        <v>7281.75</v>
      </c>
    </row>
    <row r="491" spans="1:3" x14ac:dyDescent="0.35">
      <c r="A491" s="2">
        <v>39599</v>
      </c>
      <c r="B491" t="s">
        <v>846</v>
      </c>
      <c r="C491">
        <v>28000</v>
      </c>
    </row>
    <row r="492" spans="1:3" x14ac:dyDescent="0.35">
      <c r="A492" s="2">
        <v>41263</v>
      </c>
      <c r="B492" t="s">
        <v>846</v>
      </c>
      <c r="C492">
        <v>10000</v>
      </c>
    </row>
    <row r="493" spans="1:3" x14ac:dyDescent="0.35">
      <c r="A493" s="2">
        <v>41263</v>
      </c>
      <c r="B493" t="s">
        <v>846</v>
      </c>
      <c r="C493">
        <v>1590000</v>
      </c>
    </row>
    <row r="494" spans="1:3" x14ac:dyDescent="0.35">
      <c r="A494" s="2">
        <v>43053</v>
      </c>
      <c r="B494" t="s">
        <v>855</v>
      </c>
      <c r="C494">
        <v>140000</v>
      </c>
    </row>
    <row r="495" spans="1:3" x14ac:dyDescent="0.35">
      <c r="A495" s="2">
        <v>43053</v>
      </c>
      <c r="B495" t="s">
        <v>855</v>
      </c>
      <c r="C495">
        <v>-7000000</v>
      </c>
    </row>
    <row r="496" spans="1:3" x14ac:dyDescent="0.35">
      <c r="A496" s="2">
        <v>43053</v>
      </c>
      <c r="B496" t="s">
        <v>856</v>
      </c>
      <c r="C496">
        <v>47189.94</v>
      </c>
    </row>
    <row r="497" spans="1:3" x14ac:dyDescent="0.35">
      <c r="A497" s="2">
        <v>43053</v>
      </c>
      <c r="B497" t="s">
        <v>856</v>
      </c>
      <c r="C497">
        <v>-2359510</v>
      </c>
    </row>
    <row r="498" spans="1:3" x14ac:dyDescent="0.35">
      <c r="A498" s="2">
        <v>43069</v>
      </c>
      <c r="B498" t="s">
        <v>855</v>
      </c>
      <c r="C498">
        <v>31111.11</v>
      </c>
    </row>
    <row r="499" spans="1:3" x14ac:dyDescent="0.35">
      <c r="A499" s="2">
        <v>43100</v>
      </c>
      <c r="B499" t="s">
        <v>856</v>
      </c>
      <c r="C499">
        <v>15414.68</v>
      </c>
    </row>
    <row r="500" spans="1:3" x14ac:dyDescent="0.35">
      <c r="A500" s="2">
        <v>43100</v>
      </c>
      <c r="B500" t="s">
        <v>855</v>
      </c>
      <c r="C500">
        <v>58333.33</v>
      </c>
    </row>
    <row r="501" spans="1:3" x14ac:dyDescent="0.35">
      <c r="A501" s="2">
        <v>43131</v>
      </c>
      <c r="B501" t="s">
        <v>855</v>
      </c>
      <c r="C501">
        <v>58333.33</v>
      </c>
    </row>
    <row r="502" spans="1:3" x14ac:dyDescent="0.35">
      <c r="A502" s="2">
        <v>43154</v>
      </c>
      <c r="B502" t="s">
        <v>856</v>
      </c>
      <c r="C502">
        <v>9839.16</v>
      </c>
    </row>
    <row r="503" spans="1:3" x14ac:dyDescent="0.35">
      <c r="A503" s="2">
        <v>43159</v>
      </c>
      <c r="B503" t="s">
        <v>855</v>
      </c>
      <c r="C503">
        <v>58333.33</v>
      </c>
    </row>
    <row r="504" spans="1:3" x14ac:dyDescent="0.35">
      <c r="A504" s="2">
        <v>43185</v>
      </c>
      <c r="B504" t="s">
        <v>856</v>
      </c>
      <c r="C504">
        <v>9839.16</v>
      </c>
    </row>
    <row r="505" spans="1:3" x14ac:dyDescent="0.35">
      <c r="A505" s="2">
        <v>43190</v>
      </c>
      <c r="B505" t="s">
        <v>855</v>
      </c>
      <c r="C505">
        <v>58333.33</v>
      </c>
    </row>
    <row r="506" spans="1:3" x14ac:dyDescent="0.35">
      <c r="A506" s="2">
        <v>43215</v>
      </c>
      <c r="B506" t="s">
        <v>856</v>
      </c>
      <c r="C506">
        <v>9839.16</v>
      </c>
    </row>
    <row r="507" spans="1:3" x14ac:dyDescent="0.35">
      <c r="A507" s="2">
        <v>43220</v>
      </c>
      <c r="B507" t="s">
        <v>855</v>
      </c>
      <c r="C507">
        <v>58333.33</v>
      </c>
    </row>
    <row r="508" spans="1:3" x14ac:dyDescent="0.35">
      <c r="A508" s="2">
        <v>43245</v>
      </c>
      <c r="B508" t="s">
        <v>856</v>
      </c>
      <c r="C508">
        <v>9839.16</v>
      </c>
    </row>
    <row r="509" spans="1:3" x14ac:dyDescent="0.35">
      <c r="A509" s="2">
        <v>43251</v>
      </c>
      <c r="B509" t="s">
        <v>855</v>
      </c>
      <c r="C509">
        <v>58333.33</v>
      </c>
    </row>
    <row r="510" spans="1:3" x14ac:dyDescent="0.35">
      <c r="A510" s="2">
        <v>43276</v>
      </c>
      <c r="B510" t="s">
        <v>856</v>
      </c>
      <c r="C510">
        <v>9839.16</v>
      </c>
    </row>
    <row r="511" spans="1:3" x14ac:dyDescent="0.35">
      <c r="A511" s="2">
        <v>43281</v>
      </c>
      <c r="B511" t="s">
        <v>855</v>
      </c>
      <c r="C511">
        <v>58333.33</v>
      </c>
    </row>
    <row r="512" spans="1:3" x14ac:dyDescent="0.35">
      <c r="A512" s="2">
        <v>43312</v>
      </c>
      <c r="B512" t="s">
        <v>855</v>
      </c>
      <c r="C512">
        <v>58333.33</v>
      </c>
    </row>
    <row r="513" spans="1:3" x14ac:dyDescent="0.35">
      <c r="A513" s="2">
        <v>43343</v>
      </c>
      <c r="B513" t="s">
        <v>855</v>
      </c>
      <c r="C513">
        <v>58333.33</v>
      </c>
    </row>
    <row r="514" spans="1:3" x14ac:dyDescent="0.35">
      <c r="A514" s="2">
        <v>43373</v>
      </c>
      <c r="B514" t="s">
        <v>855</v>
      </c>
      <c r="C514">
        <v>58333.33</v>
      </c>
    </row>
    <row r="515" spans="1:3" x14ac:dyDescent="0.35">
      <c r="A515" s="2">
        <v>43404</v>
      </c>
      <c r="B515" t="s">
        <v>855</v>
      </c>
      <c r="C515">
        <v>58333.33</v>
      </c>
    </row>
    <row r="516" spans="1:3" x14ac:dyDescent="0.35">
      <c r="A516" s="2">
        <v>43434</v>
      </c>
      <c r="B516" t="s">
        <v>855</v>
      </c>
      <c r="C516">
        <v>59577.77</v>
      </c>
    </row>
    <row r="517" spans="1:3" x14ac:dyDescent="0.35">
      <c r="A517" s="2">
        <v>43465</v>
      </c>
      <c r="B517" t="s">
        <v>855</v>
      </c>
      <c r="C517">
        <v>60666.67</v>
      </c>
    </row>
    <row r="518" spans="1:3" x14ac:dyDescent="0.35">
      <c r="A518" s="2">
        <v>43496</v>
      </c>
      <c r="B518" t="s">
        <v>855</v>
      </c>
      <c r="C518">
        <v>60666.67</v>
      </c>
    </row>
    <row r="519" spans="1:3" x14ac:dyDescent="0.35">
      <c r="A519" s="2">
        <v>43524</v>
      </c>
      <c r="B519" t="s">
        <v>855</v>
      </c>
      <c r="C519">
        <v>60666.67</v>
      </c>
    </row>
    <row r="520" spans="1:3" x14ac:dyDescent="0.35">
      <c r="A520" s="2">
        <v>43555</v>
      </c>
      <c r="B520" t="s">
        <v>855</v>
      </c>
      <c r="C520">
        <v>60666.67</v>
      </c>
    </row>
    <row r="521" spans="1:3" x14ac:dyDescent="0.35">
      <c r="A521" s="2">
        <v>43585</v>
      </c>
      <c r="B521" t="s">
        <v>855</v>
      </c>
      <c r="C521">
        <v>60666.67</v>
      </c>
    </row>
    <row r="522" spans="1:3" x14ac:dyDescent="0.35">
      <c r="A522" s="2">
        <v>43616</v>
      </c>
      <c r="B522" t="s">
        <v>855</v>
      </c>
      <c r="C522">
        <v>60666.67</v>
      </c>
    </row>
    <row r="523" spans="1:3" x14ac:dyDescent="0.35">
      <c r="A523" s="2">
        <v>43633</v>
      </c>
      <c r="B523" t="s">
        <v>856</v>
      </c>
      <c r="C523">
        <v>14788.54</v>
      </c>
    </row>
    <row r="524" spans="1:3" x14ac:dyDescent="0.35">
      <c r="A524" s="2">
        <v>43633</v>
      </c>
      <c r="B524" t="s">
        <v>856</v>
      </c>
      <c r="C524">
        <v>-739426.99</v>
      </c>
    </row>
    <row r="525" spans="1:3" x14ac:dyDescent="0.35">
      <c r="A525" s="2">
        <v>43646</v>
      </c>
      <c r="B525" t="s">
        <v>855</v>
      </c>
      <c r="C525">
        <v>60666.67</v>
      </c>
    </row>
    <row r="526" spans="1:3" x14ac:dyDescent="0.35">
      <c r="A526" s="2">
        <v>43677</v>
      </c>
      <c r="B526" t="s">
        <v>855</v>
      </c>
      <c r="C526">
        <v>60666.67</v>
      </c>
    </row>
    <row r="527" spans="1:3" x14ac:dyDescent="0.35">
      <c r="A527" s="2">
        <v>43708</v>
      </c>
      <c r="B527" t="s">
        <v>855</v>
      </c>
      <c r="C527">
        <v>60666.67</v>
      </c>
    </row>
    <row r="528" spans="1:3" x14ac:dyDescent="0.35">
      <c r="A528" s="2">
        <v>43738</v>
      </c>
      <c r="B528" t="s">
        <v>855</v>
      </c>
      <c r="C528">
        <v>60666.67</v>
      </c>
    </row>
    <row r="529" spans="1:3" x14ac:dyDescent="0.35">
      <c r="A529" s="2">
        <v>43769</v>
      </c>
      <c r="B529" t="s">
        <v>855</v>
      </c>
      <c r="C529">
        <v>60666.67</v>
      </c>
    </row>
    <row r="530" spans="1:3" x14ac:dyDescent="0.35">
      <c r="A530" s="2">
        <v>43784</v>
      </c>
      <c r="B530" t="s">
        <v>856</v>
      </c>
      <c r="C530">
        <v>-409000</v>
      </c>
    </row>
    <row r="531" spans="1:3" x14ac:dyDescent="0.35">
      <c r="A531" s="2">
        <v>43799</v>
      </c>
      <c r="B531" t="s">
        <v>855</v>
      </c>
      <c r="C531">
        <v>61960.89</v>
      </c>
    </row>
    <row r="532" spans="1:3" x14ac:dyDescent="0.35">
      <c r="A532" s="2">
        <v>43830</v>
      </c>
      <c r="B532" t="s">
        <v>855</v>
      </c>
      <c r="C532">
        <v>63093.33</v>
      </c>
    </row>
    <row r="533" spans="1:3" x14ac:dyDescent="0.35">
      <c r="A533" s="2">
        <v>43861</v>
      </c>
      <c r="B533" t="s">
        <v>855</v>
      </c>
      <c r="C533">
        <v>63093.33</v>
      </c>
    </row>
    <row r="534" spans="1:3" x14ac:dyDescent="0.35">
      <c r="A534" s="2">
        <v>43890</v>
      </c>
      <c r="B534" t="s">
        <v>855</v>
      </c>
      <c r="C534">
        <v>63093.33</v>
      </c>
    </row>
    <row r="535" spans="1:3" x14ac:dyDescent="0.35">
      <c r="A535" s="2">
        <v>43921</v>
      </c>
      <c r="B535" t="s">
        <v>855</v>
      </c>
      <c r="C535">
        <v>63093.33</v>
      </c>
    </row>
    <row r="536" spans="1:3" x14ac:dyDescent="0.35">
      <c r="A536" s="2">
        <v>43951</v>
      </c>
      <c r="B536" t="s">
        <v>855</v>
      </c>
      <c r="C536">
        <v>63093.33</v>
      </c>
    </row>
    <row r="537" spans="1:3" x14ac:dyDescent="0.35">
      <c r="A537" s="2">
        <v>43982</v>
      </c>
      <c r="B537" t="s">
        <v>855</v>
      </c>
      <c r="C537">
        <v>63093.33</v>
      </c>
    </row>
    <row r="538" spans="1:3" x14ac:dyDescent="0.35">
      <c r="A538" s="2">
        <v>44012</v>
      </c>
      <c r="B538" t="s">
        <v>855</v>
      </c>
      <c r="C538">
        <v>63093.33</v>
      </c>
    </row>
    <row r="539" spans="1:3" x14ac:dyDescent="0.35">
      <c r="A539" s="2">
        <v>44043</v>
      </c>
      <c r="B539" t="s">
        <v>855</v>
      </c>
      <c r="C539">
        <v>63093.33</v>
      </c>
    </row>
    <row r="540" spans="1:3" x14ac:dyDescent="0.35">
      <c r="A540" s="2">
        <v>44074</v>
      </c>
      <c r="B540" t="s">
        <v>855</v>
      </c>
      <c r="C540">
        <v>63093.33</v>
      </c>
    </row>
    <row r="541" spans="1:3" x14ac:dyDescent="0.35">
      <c r="A541" s="2">
        <v>44104</v>
      </c>
      <c r="B541" t="s">
        <v>855</v>
      </c>
      <c r="C541">
        <v>63093.33</v>
      </c>
    </row>
    <row r="542" spans="1:3" x14ac:dyDescent="0.35">
      <c r="A542" s="2">
        <v>44135</v>
      </c>
      <c r="B542" t="s">
        <v>855</v>
      </c>
      <c r="C542">
        <v>63093.33</v>
      </c>
    </row>
    <row r="543" spans="1:3" x14ac:dyDescent="0.35">
      <c r="A543" s="2">
        <v>44165</v>
      </c>
      <c r="B543" t="s">
        <v>855</v>
      </c>
      <c r="C543">
        <v>64439.33</v>
      </c>
    </row>
    <row r="544" spans="1:3" x14ac:dyDescent="0.35">
      <c r="A544" s="2">
        <v>44196</v>
      </c>
      <c r="B544" t="s">
        <v>855</v>
      </c>
      <c r="C544">
        <v>65617.070000000007</v>
      </c>
    </row>
    <row r="545" spans="1:3" x14ac:dyDescent="0.35">
      <c r="A545" s="2">
        <v>44227</v>
      </c>
      <c r="B545" t="s">
        <v>855</v>
      </c>
      <c r="C545">
        <v>65617.070000000007</v>
      </c>
    </row>
    <row r="546" spans="1:3" x14ac:dyDescent="0.35">
      <c r="A546" s="2">
        <v>44255</v>
      </c>
      <c r="B546" t="s">
        <v>855</v>
      </c>
      <c r="C546">
        <v>65617.070000000007</v>
      </c>
    </row>
    <row r="547" spans="1:3" x14ac:dyDescent="0.35">
      <c r="A547" s="2">
        <v>44286</v>
      </c>
      <c r="B547" t="s">
        <v>855</v>
      </c>
      <c r="C547">
        <v>65617.070000000007</v>
      </c>
    </row>
    <row r="548" spans="1:3" x14ac:dyDescent="0.35">
      <c r="A548" s="2">
        <v>44316</v>
      </c>
      <c r="B548" t="s">
        <v>855</v>
      </c>
      <c r="C548">
        <v>65617.070000000007</v>
      </c>
    </row>
    <row r="549" spans="1:3" x14ac:dyDescent="0.35">
      <c r="A549" s="2">
        <v>44347</v>
      </c>
      <c r="B549" t="s">
        <v>855</v>
      </c>
      <c r="C549">
        <v>65617.070000000007</v>
      </c>
    </row>
    <row r="550" spans="1:3" x14ac:dyDescent="0.35">
      <c r="A550" s="2">
        <v>44377</v>
      </c>
      <c r="B550" t="s">
        <v>855</v>
      </c>
      <c r="C550">
        <v>65617.070000000007</v>
      </c>
    </row>
    <row r="551" spans="1:3" x14ac:dyDescent="0.35">
      <c r="A551" s="2">
        <v>44408</v>
      </c>
      <c r="B551" t="s">
        <v>855</v>
      </c>
      <c r="C551">
        <v>65617.070000000007</v>
      </c>
    </row>
    <row r="552" spans="1:3" x14ac:dyDescent="0.35">
      <c r="A552" s="2">
        <v>44439</v>
      </c>
      <c r="B552" t="s">
        <v>855</v>
      </c>
      <c r="C552">
        <v>65617.070000000007</v>
      </c>
    </row>
    <row r="553" spans="1:3" x14ac:dyDescent="0.35">
      <c r="A553" s="2">
        <v>44469</v>
      </c>
      <c r="B553" t="s">
        <v>855</v>
      </c>
      <c r="C553">
        <v>65617.070000000007</v>
      </c>
    </row>
    <row r="554" spans="1:3" x14ac:dyDescent="0.35">
      <c r="A554" s="2">
        <v>44500</v>
      </c>
      <c r="B554" t="s">
        <v>855</v>
      </c>
      <c r="C554">
        <v>65617.070000000007</v>
      </c>
    </row>
    <row r="555" spans="1:3" x14ac:dyDescent="0.35">
      <c r="A555" s="2">
        <v>44530</v>
      </c>
      <c r="B555" t="s">
        <v>855</v>
      </c>
      <c r="C555">
        <v>67016.89</v>
      </c>
    </row>
    <row r="556" spans="1:3" x14ac:dyDescent="0.35">
      <c r="A556" s="2">
        <v>44561</v>
      </c>
      <c r="B556" t="s">
        <v>855</v>
      </c>
      <c r="C556">
        <v>68241.75</v>
      </c>
    </row>
    <row r="557" spans="1:3" x14ac:dyDescent="0.35">
      <c r="A557" s="2">
        <v>44592</v>
      </c>
      <c r="B557" t="s">
        <v>855</v>
      </c>
      <c r="C557">
        <v>68241.75</v>
      </c>
    </row>
    <row r="558" spans="1:3" x14ac:dyDescent="0.35">
      <c r="A558" s="2">
        <v>44620</v>
      </c>
      <c r="B558" t="s">
        <v>855</v>
      </c>
      <c r="C558">
        <v>68241.75</v>
      </c>
    </row>
    <row r="559" spans="1:3" x14ac:dyDescent="0.35">
      <c r="A559" s="2">
        <v>44651</v>
      </c>
      <c r="B559" t="s">
        <v>855</v>
      </c>
      <c r="C559">
        <v>68241.75</v>
      </c>
    </row>
    <row r="560" spans="1:3" x14ac:dyDescent="0.35">
      <c r="A560" s="2">
        <v>44681</v>
      </c>
      <c r="B560" t="s">
        <v>855</v>
      </c>
      <c r="C560">
        <v>68241.75</v>
      </c>
    </row>
    <row r="561" spans="1:3" x14ac:dyDescent="0.35">
      <c r="A561" s="2">
        <v>44712</v>
      </c>
      <c r="B561" t="s">
        <v>855</v>
      </c>
      <c r="C561">
        <v>68241.75</v>
      </c>
    </row>
    <row r="562" spans="1:3" x14ac:dyDescent="0.35">
      <c r="A562" s="2">
        <v>44742</v>
      </c>
      <c r="B562" t="s">
        <v>855</v>
      </c>
      <c r="C562">
        <v>68241.75</v>
      </c>
    </row>
    <row r="563" spans="1:3" x14ac:dyDescent="0.35">
      <c r="A563" s="2">
        <v>44773</v>
      </c>
      <c r="B563" t="s">
        <v>855</v>
      </c>
      <c r="C563">
        <v>68241.75</v>
      </c>
    </row>
    <row r="564" spans="1:3" x14ac:dyDescent="0.35">
      <c r="A564" s="2">
        <v>44804</v>
      </c>
      <c r="B564" t="s">
        <v>855</v>
      </c>
      <c r="C564">
        <v>68241.75</v>
      </c>
    </row>
    <row r="565" spans="1:3" x14ac:dyDescent="0.35">
      <c r="A565" s="2">
        <v>44834</v>
      </c>
      <c r="B565" t="s">
        <v>855</v>
      </c>
      <c r="C565">
        <v>68241.75</v>
      </c>
    </row>
    <row r="566" spans="1:3" x14ac:dyDescent="0.35">
      <c r="A566" s="2">
        <v>44865</v>
      </c>
      <c r="B566" t="s">
        <v>855</v>
      </c>
      <c r="C566">
        <v>68241.75</v>
      </c>
    </row>
    <row r="567" spans="1:3" x14ac:dyDescent="0.35">
      <c r="A567" s="2">
        <v>44895</v>
      </c>
      <c r="B567" t="s">
        <v>855</v>
      </c>
      <c r="C567">
        <v>69629.33</v>
      </c>
    </row>
    <row r="568" spans="1:3" x14ac:dyDescent="0.35">
      <c r="A568" s="2">
        <v>44926</v>
      </c>
      <c r="B568" t="s">
        <v>855</v>
      </c>
      <c r="C568">
        <v>70843.47</v>
      </c>
    </row>
    <row r="569" spans="1:3" x14ac:dyDescent="0.35">
      <c r="A569" s="2">
        <v>44957</v>
      </c>
      <c r="B569" t="s">
        <v>855</v>
      </c>
      <c r="C569">
        <v>70843.47</v>
      </c>
    </row>
    <row r="570" spans="1:3" x14ac:dyDescent="0.35">
      <c r="A570" s="2">
        <v>44985</v>
      </c>
      <c r="B570" t="s">
        <v>855</v>
      </c>
      <c r="C570">
        <v>70843.47</v>
      </c>
    </row>
    <row r="571" spans="1:3" x14ac:dyDescent="0.35">
      <c r="A571" s="2">
        <v>45016</v>
      </c>
      <c r="B571" t="s">
        <v>855</v>
      </c>
      <c r="C571">
        <v>70843.47</v>
      </c>
    </row>
    <row r="572" spans="1:3" x14ac:dyDescent="0.35">
      <c r="A572" s="2">
        <v>45022</v>
      </c>
      <c r="B572" t="s">
        <v>855</v>
      </c>
      <c r="C572">
        <v>-2000000</v>
      </c>
    </row>
    <row r="573" spans="1:3" x14ac:dyDescent="0.35">
      <c r="A573" s="2">
        <v>45046</v>
      </c>
      <c r="B573" t="s">
        <v>855</v>
      </c>
      <c r="C573">
        <v>84732.36</v>
      </c>
    </row>
    <row r="574" spans="1:3" x14ac:dyDescent="0.35">
      <c r="A574" s="2">
        <v>45077</v>
      </c>
      <c r="B574" t="s">
        <v>855</v>
      </c>
      <c r="C574">
        <v>87510.14</v>
      </c>
    </row>
    <row r="575" spans="1:3" x14ac:dyDescent="0.35">
      <c r="A575" s="2">
        <v>45107</v>
      </c>
      <c r="B575" t="s">
        <v>855</v>
      </c>
      <c r="C575">
        <v>87510.14</v>
      </c>
    </row>
    <row r="576" spans="1:3" x14ac:dyDescent="0.35">
      <c r="A576" s="2">
        <v>45138</v>
      </c>
      <c r="B576" t="s">
        <v>855</v>
      </c>
      <c r="C576">
        <v>75010.14</v>
      </c>
    </row>
    <row r="577" spans="1:3" x14ac:dyDescent="0.35">
      <c r="A577" s="2">
        <v>45169</v>
      </c>
      <c r="B577" t="s">
        <v>855</v>
      </c>
      <c r="C577">
        <v>75010.14</v>
      </c>
    </row>
    <row r="578" spans="1:3" x14ac:dyDescent="0.35">
      <c r="A578" s="2">
        <v>45199</v>
      </c>
      <c r="B578" t="s">
        <v>855</v>
      </c>
      <c r="C578">
        <v>75010.14</v>
      </c>
    </row>
    <row r="579" spans="1:3" x14ac:dyDescent="0.35">
      <c r="A579" s="2">
        <v>45230</v>
      </c>
      <c r="B579" t="s">
        <v>855</v>
      </c>
      <c r="C579">
        <v>87510.14</v>
      </c>
    </row>
    <row r="580" spans="1:3" x14ac:dyDescent="0.35">
      <c r="A580" s="2">
        <v>45237</v>
      </c>
      <c r="B580" t="s">
        <v>856</v>
      </c>
      <c r="C580">
        <v>-400497</v>
      </c>
    </row>
    <row r="581" spans="1:3" x14ac:dyDescent="0.35">
      <c r="A581" s="2">
        <v>45260</v>
      </c>
      <c r="B581" t="s">
        <v>855</v>
      </c>
      <c r="C581">
        <v>89237.77</v>
      </c>
    </row>
    <row r="582" spans="1:3" x14ac:dyDescent="0.35">
      <c r="A582" s="2">
        <v>45291</v>
      </c>
      <c r="B582" t="s">
        <v>855</v>
      </c>
      <c r="C582">
        <v>90749.43</v>
      </c>
    </row>
    <row r="583" spans="1:3" x14ac:dyDescent="0.35">
      <c r="A583" s="2">
        <v>45322</v>
      </c>
      <c r="B583" t="s">
        <v>855</v>
      </c>
      <c r="C583">
        <v>90749.43</v>
      </c>
    </row>
    <row r="584" spans="1:3" x14ac:dyDescent="0.35">
      <c r="A584" s="2">
        <v>45351</v>
      </c>
      <c r="B584" t="s">
        <v>855</v>
      </c>
      <c r="C584">
        <v>90749.43</v>
      </c>
    </row>
    <row r="585" spans="1:3" x14ac:dyDescent="0.35">
      <c r="A585" s="2">
        <v>45382</v>
      </c>
      <c r="B585" t="s">
        <v>855</v>
      </c>
      <c r="C585">
        <v>90749.43</v>
      </c>
    </row>
    <row r="586" spans="1:3" x14ac:dyDescent="0.35">
      <c r="A586" s="2">
        <v>45473</v>
      </c>
      <c r="B586" t="s">
        <v>855</v>
      </c>
      <c r="C586">
        <v>272248.25</v>
      </c>
    </row>
    <row r="587" spans="1:3" x14ac:dyDescent="0.35">
      <c r="A587" s="2">
        <v>45504</v>
      </c>
      <c r="B587" t="s">
        <v>855</v>
      </c>
      <c r="C587">
        <v>97578.31</v>
      </c>
    </row>
    <row r="588" spans="1:3" x14ac:dyDescent="0.35">
      <c r="A588" s="2">
        <v>45535</v>
      </c>
      <c r="B588" t="s">
        <v>855</v>
      </c>
      <c r="C588">
        <v>97578.31</v>
      </c>
    </row>
    <row r="589" spans="1:3" x14ac:dyDescent="0.35">
      <c r="A589" s="2">
        <v>45565</v>
      </c>
      <c r="B589" t="s">
        <v>855</v>
      </c>
      <c r="C589">
        <v>77091.679999999993</v>
      </c>
    </row>
    <row r="590" spans="1:3" x14ac:dyDescent="0.35">
      <c r="A590" s="2">
        <v>45596</v>
      </c>
      <c r="B590" t="s">
        <v>855</v>
      </c>
      <c r="C590">
        <v>90977.06</v>
      </c>
    </row>
    <row r="591" spans="1:3" x14ac:dyDescent="0.35">
      <c r="A591" s="2">
        <v>45626</v>
      </c>
      <c r="B591" t="s">
        <v>855</v>
      </c>
      <c r="C591">
        <v>92806.41</v>
      </c>
    </row>
    <row r="592" spans="1:3" x14ac:dyDescent="0.35">
      <c r="A592" s="2">
        <v>45657</v>
      </c>
      <c r="B592" t="s">
        <v>855</v>
      </c>
      <c r="C592">
        <v>94379.41</v>
      </c>
    </row>
    <row r="593" spans="1:3" x14ac:dyDescent="0.35">
      <c r="A593" s="2">
        <v>45688</v>
      </c>
      <c r="B593" t="s">
        <v>855</v>
      </c>
      <c r="C593">
        <v>94379.41</v>
      </c>
    </row>
    <row r="594" spans="1:3" x14ac:dyDescent="0.35">
      <c r="A594" s="2">
        <v>45716</v>
      </c>
      <c r="B594" t="s">
        <v>855</v>
      </c>
      <c r="C594">
        <v>94379.41</v>
      </c>
    </row>
    <row r="595" spans="1:3" x14ac:dyDescent="0.35">
      <c r="A595" s="2">
        <v>45747</v>
      </c>
      <c r="B595" t="s">
        <v>855</v>
      </c>
      <c r="C595">
        <v>94379.41</v>
      </c>
    </row>
    <row r="596" spans="1:3" x14ac:dyDescent="0.35">
      <c r="A596" s="2">
        <v>45777</v>
      </c>
      <c r="B596" t="s">
        <v>1085</v>
      </c>
      <c r="C596">
        <v>94379.41</v>
      </c>
    </row>
    <row r="597" spans="1:3" x14ac:dyDescent="0.35">
      <c r="A597" s="2">
        <v>45808</v>
      </c>
      <c r="B597" t="s">
        <v>1085</v>
      </c>
      <c r="C597">
        <v>94379.41</v>
      </c>
    </row>
    <row r="598" spans="1:3" x14ac:dyDescent="0.35">
      <c r="A598" s="2">
        <v>45838</v>
      </c>
      <c r="B598" t="s">
        <v>1085</v>
      </c>
      <c r="C598">
        <v>94379.41</v>
      </c>
    </row>
    <row r="599" spans="1:3" x14ac:dyDescent="0.35">
      <c r="A599" s="2">
        <v>45838</v>
      </c>
      <c r="B599" t="s">
        <v>855</v>
      </c>
      <c r="C599">
        <v>11161543.070000019</v>
      </c>
    </row>
    <row r="600" spans="1:3" x14ac:dyDescent="0.35">
      <c r="A600" s="2">
        <v>45838</v>
      </c>
      <c r="B600" t="s">
        <v>1085</v>
      </c>
      <c r="C600">
        <v>35110.879999999997</v>
      </c>
    </row>
    <row r="601" spans="1:3" x14ac:dyDescent="0.35">
      <c r="A601" s="2">
        <v>45838</v>
      </c>
      <c r="B601" t="s">
        <v>856</v>
      </c>
      <c r="C601">
        <v>6639747.3699999992</v>
      </c>
    </row>
    <row r="602" spans="1:3" x14ac:dyDescent="0.35">
      <c r="A602" s="2">
        <v>45838</v>
      </c>
      <c r="B602" t="s">
        <v>1085</v>
      </c>
      <c r="C602">
        <v>210598.37000000002</v>
      </c>
    </row>
    <row r="603" spans="1:3" x14ac:dyDescent="0.35">
      <c r="A603" s="2">
        <v>43558</v>
      </c>
      <c r="B603" t="s">
        <v>855</v>
      </c>
      <c r="C603">
        <v>-5500000.5</v>
      </c>
    </row>
    <row r="604" spans="1:3" x14ac:dyDescent="0.35">
      <c r="A604" s="2">
        <v>43558</v>
      </c>
      <c r="B604" t="s">
        <v>855</v>
      </c>
      <c r="C604">
        <v>110000</v>
      </c>
    </row>
    <row r="605" spans="1:3" x14ac:dyDescent="0.35">
      <c r="A605" s="2">
        <v>43558</v>
      </c>
      <c r="B605" t="s">
        <v>856</v>
      </c>
      <c r="C605">
        <v>-2562499</v>
      </c>
    </row>
    <row r="606" spans="1:3" x14ac:dyDescent="0.35">
      <c r="A606" s="2">
        <v>43585</v>
      </c>
      <c r="B606" t="s">
        <v>855</v>
      </c>
      <c r="C606">
        <v>43186.31</v>
      </c>
    </row>
    <row r="607" spans="1:3" x14ac:dyDescent="0.35">
      <c r="A607" s="2">
        <v>43616</v>
      </c>
      <c r="B607" t="s">
        <v>855</v>
      </c>
      <c r="C607">
        <v>47813.41</v>
      </c>
    </row>
    <row r="608" spans="1:3" x14ac:dyDescent="0.35">
      <c r="A608" s="2">
        <v>43646</v>
      </c>
      <c r="B608" t="s">
        <v>855</v>
      </c>
      <c r="C608">
        <v>46271.05</v>
      </c>
    </row>
    <row r="609" spans="1:3" x14ac:dyDescent="0.35">
      <c r="A609" s="2">
        <v>43677</v>
      </c>
      <c r="B609" t="s">
        <v>855</v>
      </c>
      <c r="C609">
        <v>46503.32</v>
      </c>
    </row>
    <row r="610" spans="1:3" x14ac:dyDescent="0.35">
      <c r="A610" s="2">
        <v>43708</v>
      </c>
      <c r="B610" t="s">
        <v>855</v>
      </c>
      <c r="C610">
        <v>46503.32</v>
      </c>
    </row>
    <row r="611" spans="1:3" x14ac:dyDescent="0.35">
      <c r="A611" s="2">
        <v>43738</v>
      </c>
      <c r="B611" t="s">
        <v>855</v>
      </c>
      <c r="C611">
        <v>45003.199999999997</v>
      </c>
    </row>
    <row r="612" spans="1:3" x14ac:dyDescent="0.35">
      <c r="A612" s="2">
        <v>43769</v>
      </c>
      <c r="B612" t="s">
        <v>855</v>
      </c>
      <c r="C612">
        <v>38005.67</v>
      </c>
    </row>
    <row r="613" spans="1:3" x14ac:dyDescent="0.35">
      <c r="A613" s="2">
        <v>43799</v>
      </c>
      <c r="B613" t="s">
        <v>855</v>
      </c>
      <c r="C613">
        <v>36779.660000000003</v>
      </c>
    </row>
    <row r="614" spans="1:3" x14ac:dyDescent="0.35">
      <c r="A614" s="2">
        <v>43830</v>
      </c>
      <c r="B614" t="s">
        <v>855</v>
      </c>
      <c r="C614">
        <v>45460.04</v>
      </c>
    </row>
    <row r="615" spans="1:3" x14ac:dyDescent="0.35">
      <c r="A615" s="2">
        <v>43861</v>
      </c>
      <c r="B615" t="s">
        <v>855</v>
      </c>
      <c r="C615">
        <v>44993.05</v>
      </c>
    </row>
    <row r="616" spans="1:3" x14ac:dyDescent="0.35">
      <c r="A616" s="2">
        <v>43890</v>
      </c>
      <c r="B616" t="s">
        <v>855</v>
      </c>
      <c r="C616">
        <v>42090.29</v>
      </c>
    </row>
    <row r="617" spans="1:3" x14ac:dyDescent="0.35">
      <c r="A617" s="2">
        <v>43921</v>
      </c>
      <c r="B617" t="s">
        <v>855</v>
      </c>
      <c r="C617">
        <v>44993.05</v>
      </c>
    </row>
    <row r="618" spans="1:3" x14ac:dyDescent="0.35">
      <c r="A618" s="2">
        <v>43951</v>
      </c>
      <c r="B618" t="s">
        <v>855</v>
      </c>
      <c r="C618">
        <v>43541.68</v>
      </c>
    </row>
    <row r="619" spans="1:3" x14ac:dyDescent="0.35">
      <c r="A619" s="2">
        <v>43982</v>
      </c>
      <c r="B619" t="s">
        <v>855</v>
      </c>
      <c r="C619">
        <v>44993.05</v>
      </c>
    </row>
    <row r="620" spans="1:3" x14ac:dyDescent="0.35">
      <c r="A620" s="2">
        <v>44012</v>
      </c>
      <c r="B620" t="s">
        <v>855</v>
      </c>
      <c r="C620">
        <v>43541.68</v>
      </c>
    </row>
    <row r="621" spans="1:3" x14ac:dyDescent="0.35">
      <c r="A621" s="2">
        <v>44043</v>
      </c>
      <c r="B621" t="s">
        <v>855</v>
      </c>
      <c r="C621">
        <v>44993.05</v>
      </c>
    </row>
    <row r="622" spans="1:3" x14ac:dyDescent="0.35">
      <c r="A622" s="2">
        <v>44074</v>
      </c>
      <c r="B622" t="s">
        <v>855</v>
      </c>
      <c r="C622">
        <v>44993.05</v>
      </c>
    </row>
    <row r="623" spans="1:3" x14ac:dyDescent="0.35">
      <c r="A623" s="2">
        <v>44104</v>
      </c>
      <c r="B623" t="s">
        <v>855</v>
      </c>
      <c r="C623">
        <v>43541.68</v>
      </c>
    </row>
    <row r="624" spans="1:3" x14ac:dyDescent="0.35">
      <c r="A624" s="2">
        <v>44135</v>
      </c>
      <c r="B624" t="s">
        <v>855</v>
      </c>
      <c r="C624">
        <v>44993.05</v>
      </c>
    </row>
    <row r="625" spans="1:3" x14ac:dyDescent="0.35">
      <c r="A625" s="2">
        <v>44165</v>
      </c>
      <c r="B625" t="s">
        <v>855</v>
      </c>
      <c r="C625">
        <v>43541.68</v>
      </c>
    </row>
    <row r="626" spans="1:3" x14ac:dyDescent="0.35">
      <c r="A626" s="2">
        <v>44196</v>
      </c>
      <c r="B626" t="s">
        <v>855</v>
      </c>
      <c r="C626">
        <v>44993.05</v>
      </c>
    </row>
    <row r="627" spans="1:3" x14ac:dyDescent="0.35">
      <c r="A627" s="2">
        <v>44227</v>
      </c>
      <c r="B627" t="s">
        <v>855</v>
      </c>
      <c r="C627">
        <v>44993.05</v>
      </c>
    </row>
    <row r="628" spans="1:3" x14ac:dyDescent="0.35">
      <c r="A628" s="2">
        <v>44255</v>
      </c>
      <c r="B628" t="s">
        <v>855</v>
      </c>
      <c r="C628">
        <v>40638.89</v>
      </c>
    </row>
    <row r="629" spans="1:3" x14ac:dyDescent="0.35">
      <c r="A629" s="2">
        <v>44286</v>
      </c>
      <c r="B629" t="s">
        <v>855</v>
      </c>
      <c r="C629">
        <v>44993.05</v>
      </c>
    </row>
    <row r="630" spans="1:3" x14ac:dyDescent="0.35">
      <c r="A630" s="2">
        <v>44316</v>
      </c>
      <c r="B630" t="s">
        <v>855</v>
      </c>
      <c r="C630">
        <v>43541.68</v>
      </c>
    </row>
    <row r="631" spans="1:3" x14ac:dyDescent="0.35">
      <c r="A631" s="2">
        <v>44347</v>
      </c>
      <c r="B631" t="s">
        <v>855</v>
      </c>
      <c r="C631">
        <v>44993.05</v>
      </c>
    </row>
    <row r="632" spans="1:3" x14ac:dyDescent="0.35">
      <c r="A632" s="2">
        <v>44377</v>
      </c>
      <c r="B632" t="s">
        <v>855</v>
      </c>
      <c r="C632">
        <v>43541.68</v>
      </c>
    </row>
    <row r="633" spans="1:3" x14ac:dyDescent="0.35">
      <c r="A633" s="2">
        <v>44408</v>
      </c>
      <c r="B633" t="s">
        <v>855</v>
      </c>
      <c r="C633">
        <v>44993.05</v>
      </c>
    </row>
    <row r="634" spans="1:3" x14ac:dyDescent="0.35">
      <c r="A634" s="2">
        <v>44439</v>
      </c>
      <c r="B634" t="s">
        <v>855</v>
      </c>
      <c r="C634">
        <v>44993.05</v>
      </c>
    </row>
    <row r="635" spans="1:3" x14ac:dyDescent="0.35">
      <c r="A635" s="2">
        <v>44469</v>
      </c>
      <c r="B635" t="s">
        <v>855</v>
      </c>
      <c r="C635">
        <v>43541.68</v>
      </c>
    </row>
    <row r="636" spans="1:3" x14ac:dyDescent="0.35">
      <c r="A636" s="2">
        <v>44500</v>
      </c>
      <c r="B636" t="s">
        <v>855</v>
      </c>
      <c r="C636">
        <v>44993.05</v>
      </c>
    </row>
    <row r="637" spans="1:3" x14ac:dyDescent="0.35">
      <c r="A637" s="2">
        <v>44530</v>
      </c>
      <c r="B637" t="s">
        <v>855</v>
      </c>
      <c r="C637">
        <v>43541.68</v>
      </c>
    </row>
    <row r="638" spans="1:3" x14ac:dyDescent="0.35">
      <c r="A638" s="2">
        <v>44561</v>
      </c>
      <c r="B638" t="s">
        <v>855</v>
      </c>
      <c r="C638">
        <v>44993.05</v>
      </c>
    </row>
    <row r="639" spans="1:3" x14ac:dyDescent="0.35">
      <c r="A639" s="2">
        <v>44592</v>
      </c>
      <c r="B639" t="s">
        <v>855</v>
      </c>
      <c r="C639">
        <v>44993.05</v>
      </c>
    </row>
    <row r="640" spans="1:3" x14ac:dyDescent="0.35">
      <c r="A640" s="2">
        <v>44620</v>
      </c>
      <c r="B640" t="s">
        <v>855</v>
      </c>
      <c r="C640">
        <v>40638.89</v>
      </c>
    </row>
    <row r="641" spans="1:3" x14ac:dyDescent="0.35">
      <c r="A641" s="2">
        <v>44651</v>
      </c>
      <c r="B641" t="s">
        <v>855</v>
      </c>
      <c r="C641">
        <v>44993.05</v>
      </c>
    </row>
    <row r="642" spans="1:3" x14ac:dyDescent="0.35">
      <c r="A642" s="2">
        <v>44657</v>
      </c>
      <c r="B642" t="s">
        <v>856</v>
      </c>
      <c r="C642">
        <v>62990</v>
      </c>
    </row>
    <row r="643" spans="1:3" x14ac:dyDescent="0.35">
      <c r="A643" s="2">
        <v>44681</v>
      </c>
      <c r="B643" t="s">
        <v>855</v>
      </c>
      <c r="C643">
        <v>43541.68</v>
      </c>
    </row>
    <row r="644" spans="1:3" x14ac:dyDescent="0.35">
      <c r="A644" s="2">
        <v>44693</v>
      </c>
      <c r="B644" t="s">
        <v>855</v>
      </c>
      <c r="C644">
        <v>5500000.5</v>
      </c>
    </row>
    <row r="645" spans="1:3" x14ac:dyDescent="0.35">
      <c r="A645" s="2">
        <v>44693</v>
      </c>
      <c r="B645" t="s">
        <v>856</v>
      </c>
      <c r="C645">
        <v>-437500.5</v>
      </c>
    </row>
    <row r="646" spans="1:3" x14ac:dyDescent="0.35">
      <c r="A646" s="2">
        <v>44693</v>
      </c>
      <c r="B646" t="s">
        <v>855</v>
      </c>
      <c r="C646">
        <v>17416.669999999998</v>
      </c>
    </row>
    <row r="647" spans="1:3" x14ac:dyDescent="0.35">
      <c r="A647" s="2">
        <v>44693</v>
      </c>
      <c r="B647" t="s">
        <v>856</v>
      </c>
      <c r="C647">
        <v>10021509.34</v>
      </c>
    </row>
    <row r="648" spans="1:3" x14ac:dyDescent="0.35">
      <c r="A648" s="2">
        <v>44853</v>
      </c>
      <c r="B648" t="s">
        <v>856</v>
      </c>
      <c r="C648">
        <v>230263.15</v>
      </c>
    </row>
    <row r="649" spans="1:3" x14ac:dyDescent="0.35">
      <c r="A649" s="2">
        <v>45128</v>
      </c>
      <c r="B649" t="s">
        <v>856</v>
      </c>
      <c r="C649">
        <v>2122497.39</v>
      </c>
    </row>
    <row r="650" spans="1:3" x14ac:dyDescent="0.35">
      <c r="A650" s="2">
        <v>45804</v>
      </c>
      <c r="B650" t="s">
        <v>1085</v>
      </c>
      <c r="C650">
        <v>166630.63</v>
      </c>
    </row>
    <row r="651" spans="1:3" x14ac:dyDescent="0.35">
      <c r="A651" s="2">
        <v>45838</v>
      </c>
      <c r="B651" t="s">
        <v>1085</v>
      </c>
      <c r="C651">
        <v>-274691.01</v>
      </c>
    </row>
    <row r="652" spans="1:3" x14ac:dyDescent="0.35">
      <c r="A652" s="2">
        <v>45838</v>
      </c>
      <c r="B652" t="s">
        <v>856</v>
      </c>
      <c r="C652">
        <v>1852351.7099999974</v>
      </c>
    </row>
    <row r="653" spans="1:3" x14ac:dyDescent="0.35">
      <c r="A653" s="2">
        <v>43448</v>
      </c>
      <c r="B653" t="s">
        <v>855</v>
      </c>
      <c r="C653">
        <v>-9000000</v>
      </c>
    </row>
    <row r="654" spans="1:3" x14ac:dyDescent="0.35">
      <c r="A654" s="2">
        <v>43448</v>
      </c>
      <c r="B654" t="s">
        <v>856</v>
      </c>
      <c r="C654">
        <v>-2100000</v>
      </c>
    </row>
    <row r="655" spans="1:3" x14ac:dyDescent="0.35">
      <c r="A655" s="2">
        <v>43448</v>
      </c>
      <c r="B655" t="s">
        <v>855</v>
      </c>
      <c r="C655">
        <v>180000</v>
      </c>
    </row>
    <row r="656" spans="1:3" x14ac:dyDescent="0.35">
      <c r="A656" s="2">
        <v>43465</v>
      </c>
      <c r="B656" t="s">
        <v>855</v>
      </c>
      <c r="C656">
        <v>56367.12</v>
      </c>
    </row>
    <row r="657" spans="1:3" x14ac:dyDescent="0.35">
      <c r="A657" s="2">
        <v>43496</v>
      </c>
      <c r="B657" t="s">
        <v>855</v>
      </c>
      <c r="C657">
        <v>97076.71</v>
      </c>
    </row>
    <row r="658" spans="1:3" x14ac:dyDescent="0.35">
      <c r="A658" s="2">
        <v>43524</v>
      </c>
      <c r="B658" t="s">
        <v>855</v>
      </c>
      <c r="C658">
        <v>82849.320000000007</v>
      </c>
    </row>
    <row r="659" spans="1:3" x14ac:dyDescent="0.35">
      <c r="A659" s="2">
        <v>43555</v>
      </c>
      <c r="B659" t="s">
        <v>855</v>
      </c>
      <c r="C659">
        <v>91726.03</v>
      </c>
    </row>
    <row r="660" spans="1:3" x14ac:dyDescent="0.35">
      <c r="A660" s="2">
        <v>43585</v>
      </c>
      <c r="B660" t="s">
        <v>855</v>
      </c>
      <c r="C660">
        <v>88767.12</v>
      </c>
    </row>
    <row r="661" spans="1:3" x14ac:dyDescent="0.35">
      <c r="A661" s="2">
        <v>43616</v>
      </c>
      <c r="B661" t="s">
        <v>855</v>
      </c>
      <c r="C661">
        <v>90986.3</v>
      </c>
    </row>
    <row r="662" spans="1:3" x14ac:dyDescent="0.35">
      <c r="A662" s="2">
        <v>43646</v>
      </c>
      <c r="B662" t="s">
        <v>855</v>
      </c>
      <c r="C662">
        <v>88767.12</v>
      </c>
    </row>
    <row r="663" spans="1:3" x14ac:dyDescent="0.35">
      <c r="A663" s="2">
        <v>43677</v>
      </c>
      <c r="B663" t="s">
        <v>855</v>
      </c>
      <c r="C663">
        <v>91726.03</v>
      </c>
    </row>
    <row r="664" spans="1:3" x14ac:dyDescent="0.35">
      <c r="A664" s="2">
        <v>43708</v>
      </c>
      <c r="B664" t="s">
        <v>855</v>
      </c>
      <c r="C664">
        <v>91726.03</v>
      </c>
    </row>
    <row r="665" spans="1:3" x14ac:dyDescent="0.35">
      <c r="A665" s="2">
        <v>43738</v>
      </c>
      <c r="B665" t="s">
        <v>855</v>
      </c>
      <c r="C665">
        <v>88767.12</v>
      </c>
    </row>
    <row r="666" spans="1:3" x14ac:dyDescent="0.35">
      <c r="A666" s="2">
        <v>43769</v>
      </c>
      <c r="B666" t="s">
        <v>855</v>
      </c>
      <c r="C666">
        <v>91726.03</v>
      </c>
    </row>
    <row r="667" spans="1:3" x14ac:dyDescent="0.35">
      <c r="A667" s="2">
        <v>43799</v>
      </c>
      <c r="B667" t="s">
        <v>855</v>
      </c>
      <c r="C667">
        <v>88767.12</v>
      </c>
    </row>
    <row r="668" spans="1:3" x14ac:dyDescent="0.35">
      <c r="A668" s="2">
        <v>43830</v>
      </c>
      <c r="B668" t="s">
        <v>855</v>
      </c>
      <c r="C668">
        <v>450000</v>
      </c>
    </row>
    <row r="669" spans="1:3" x14ac:dyDescent="0.35">
      <c r="A669" s="2">
        <v>43830</v>
      </c>
      <c r="B669" t="s">
        <v>855</v>
      </c>
      <c r="C669">
        <v>91134.25</v>
      </c>
    </row>
    <row r="670" spans="1:3" x14ac:dyDescent="0.35">
      <c r="A670" s="2">
        <v>43861</v>
      </c>
      <c r="B670" t="s">
        <v>855</v>
      </c>
      <c r="C670">
        <v>87139.73</v>
      </c>
    </row>
    <row r="671" spans="1:3" x14ac:dyDescent="0.35">
      <c r="A671" s="2">
        <v>43890</v>
      </c>
      <c r="B671" t="s">
        <v>855</v>
      </c>
      <c r="C671">
        <v>81517.81</v>
      </c>
    </row>
    <row r="672" spans="1:3" x14ac:dyDescent="0.35">
      <c r="A672" s="2">
        <v>43921</v>
      </c>
      <c r="B672" t="s">
        <v>855</v>
      </c>
      <c r="C672">
        <v>87139.73</v>
      </c>
    </row>
    <row r="673" spans="1:3" x14ac:dyDescent="0.35">
      <c r="A673" s="2">
        <v>43937</v>
      </c>
      <c r="B673" t="s">
        <v>855</v>
      </c>
      <c r="C673">
        <v>43962</v>
      </c>
    </row>
    <row r="674" spans="1:3" x14ac:dyDescent="0.35">
      <c r="A674" s="2">
        <v>43951</v>
      </c>
      <c r="B674" t="s">
        <v>855</v>
      </c>
      <c r="C674">
        <v>84126.42</v>
      </c>
    </row>
    <row r="675" spans="1:3" x14ac:dyDescent="0.35">
      <c r="A675" s="2">
        <v>43982</v>
      </c>
      <c r="B675" t="s">
        <v>855</v>
      </c>
      <c r="C675">
        <v>86691.68</v>
      </c>
    </row>
    <row r="676" spans="1:3" x14ac:dyDescent="0.35">
      <c r="A676" s="2">
        <v>44012</v>
      </c>
      <c r="B676" t="s">
        <v>855</v>
      </c>
      <c r="C676">
        <v>83895.16</v>
      </c>
    </row>
    <row r="677" spans="1:3" x14ac:dyDescent="0.35">
      <c r="A677" s="2">
        <v>44021</v>
      </c>
      <c r="B677" t="s">
        <v>856</v>
      </c>
      <c r="C677">
        <v>91307</v>
      </c>
    </row>
    <row r="678" spans="1:3" x14ac:dyDescent="0.35">
      <c r="A678" s="2">
        <v>44043</v>
      </c>
      <c r="B678" t="s">
        <v>855</v>
      </c>
      <c r="C678">
        <v>86691.68</v>
      </c>
    </row>
    <row r="679" spans="1:3" x14ac:dyDescent="0.35">
      <c r="A679" s="2">
        <v>44055</v>
      </c>
      <c r="B679" t="s">
        <v>855</v>
      </c>
      <c r="C679">
        <v>1000000</v>
      </c>
    </row>
    <row r="680" spans="1:3" x14ac:dyDescent="0.35">
      <c r="A680" s="2">
        <v>44074</v>
      </c>
      <c r="B680" t="s">
        <v>855</v>
      </c>
      <c r="C680">
        <v>70253.320000000007</v>
      </c>
    </row>
    <row r="681" spans="1:3" x14ac:dyDescent="0.35">
      <c r="A681" s="2">
        <v>44104</v>
      </c>
      <c r="B681" t="s">
        <v>855</v>
      </c>
      <c r="C681">
        <v>74032.160000000003</v>
      </c>
    </row>
    <row r="682" spans="1:3" x14ac:dyDescent="0.35">
      <c r="A682" s="2">
        <v>44135</v>
      </c>
      <c r="B682" t="s">
        <v>855</v>
      </c>
      <c r="C682">
        <v>76499.89</v>
      </c>
    </row>
    <row r="683" spans="1:3" x14ac:dyDescent="0.35">
      <c r="A683" s="2">
        <v>44165</v>
      </c>
      <c r="B683" t="s">
        <v>855</v>
      </c>
      <c r="C683">
        <v>74032.160000000003</v>
      </c>
    </row>
    <row r="684" spans="1:3" x14ac:dyDescent="0.35">
      <c r="A684" s="2">
        <v>44196</v>
      </c>
      <c r="B684" t="s">
        <v>855</v>
      </c>
      <c r="C684">
        <v>76499.89</v>
      </c>
    </row>
    <row r="685" spans="1:3" x14ac:dyDescent="0.35">
      <c r="A685" s="2">
        <v>44227</v>
      </c>
      <c r="B685" t="s">
        <v>855</v>
      </c>
      <c r="C685">
        <v>76499.89</v>
      </c>
    </row>
    <row r="686" spans="1:3" x14ac:dyDescent="0.35">
      <c r="A686" s="2">
        <v>44255</v>
      </c>
      <c r="B686" t="s">
        <v>855</v>
      </c>
      <c r="C686">
        <v>69096.679999999993</v>
      </c>
    </row>
    <row r="687" spans="1:3" x14ac:dyDescent="0.35">
      <c r="A687" s="2">
        <v>44286</v>
      </c>
      <c r="B687" t="s">
        <v>855</v>
      </c>
      <c r="C687">
        <v>76499.89</v>
      </c>
    </row>
    <row r="688" spans="1:3" x14ac:dyDescent="0.35">
      <c r="A688" s="2">
        <v>44316</v>
      </c>
      <c r="B688" t="s">
        <v>855</v>
      </c>
      <c r="C688">
        <v>74032.160000000003</v>
      </c>
    </row>
    <row r="689" spans="1:3" x14ac:dyDescent="0.35">
      <c r="A689" s="2">
        <v>44347</v>
      </c>
      <c r="B689" t="s">
        <v>855</v>
      </c>
      <c r="C689">
        <v>76499.89</v>
      </c>
    </row>
    <row r="690" spans="1:3" x14ac:dyDescent="0.35">
      <c r="A690" s="2">
        <v>44364</v>
      </c>
      <c r="B690" t="s">
        <v>856</v>
      </c>
      <c r="C690">
        <v>301308</v>
      </c>
    </row>
    <row r="691" spans="1:3" x14ac:dyDescent="0.35">
      <c r="A691" s="2">
        <v>44365</v>
      </c>
      <c r="B691" t="s">
        <v>855</v>
      </c>
      <c r="C691">
        <v>750000</v>
      </c>
    </row>
    <row r="692" spans="1:3" x14ac:dyDescent="0.35">
      <c r="A692" s="2">
        <v>44371</v>
      </c>
      <c r="B692" t="s">
        <v>856</v>
      </c>
      <c r="C692">
        <v>572728</v>
      </c>
    </row>
    <row r="693" spans="1:3" x14ac:dyDescent="0.35">
      <c r="A693" s="2">
        <v>44377</v>
      </c>
      <c r="B693" t="s">
        <v>855</v>
      </c>
      <c r="C693">
        <v>71073.25</v>
      </c>
    </row>
    <row r="694" spans="1:3" x14ac:dyDescent="0.35">
      <c r="A694" s="2">
        <v>44408</v>
      </c>
      <c r="B694" t="s">
        <v>855</v>
      </c>
      <c r="C694">
        <v>68856.05</v>
      </c>
    </row>
    <row r="695" spans="1:3" x14ac:dyDescent="0.35">
      <c r="A695" s="2">
        <v>44439</v>
      </c>
      <c r="B695" t="s">
        <v>855</v>
      </c>
      <c r="C695">
        <v>68856.05</v>
      </c>
    </row>
    <row r="696" spans="1:3" x14ac:dyDescent="0.35">
      <c r="A696" s="2">
        <v>44469</v>
      </c>
      <c r="B696" t="s">
        <v>855</v>
      </c>
      <c r="C696">
        <v>66634.89</v>
      </c>
    </row>
    <row r="697" spans="1:3" x14ac:dyDescent="0.35">
      <c r="A697" s="2">
        <v>44500</v>
      </c>
      <c r="B697" t="s">
        <v>855</v>
      </c>
      <c r="C697">
        <v>68856.05</v>
      </c>
    </row>
    <row r="698" spans="1:3" x14ac:dyDescent="0.35">
      <c r="A698" s="2">
        <v>44530</v>
      </c>
      <c r="B698" t="s">
        <v>855</v>
      </c>
      <c r="C698">
        <v>66634.89</v>
      </c>
    </row>
    <row r="699" spans="1:3" x14ac:dyDescent="0.35">
      <c r="A699" s="2">
        <v>44561</v>
      </c>
      <c r="B699" t="s">
        <v>855</v>
      </c>
      <c r="C699">
        <v>68856.05</v>
      </c>
    </row>
    <row r="700" spans="1:3" x14ac:dyDescent="0.35">
      <c r="A700" s="2">
        <v>44588</v>
      </c>
      <c r="B700" t="s">
        <v>855</v>
      </c>
      <c r="C700">
        <v>500000</v>
      </c>
    </row>
    <row r="701" spans="1:3" x14ac:dyDescent="0.35">
      <c r="A701" s="2">
        <v>44592</v>
      </c>
      <c r="B701" t="s">
        <v>856</v>
      </c>
      <c r="C701">
        <v>181364</v>
      </c>
    </row>
    <row r="702" spans="1:3" x14ac:dyDescent="0.35">
      <c r="A702" s="2">
        <v>44592</v>
      </c>
      <c r="B702" t="s">
        <v>855</v>
      </c>
      <c r="C702">
        <v>68198.53</v>
      </c>
    </row>
    <row r="703" spans="1:3" x14ac:dyDescent="0.35">
      <c r="A703" s="2">
        <v>44620</v>
      </c>
      <c r="B703" t="s">
        <v>855</v>
      </c>
      <c r="C703">
        <v>57589.83</v>
      </c>
    </row>
    <row r="704" spans="1:3" x14ac:dyDescent="0.35">
      <c r="A704" s="2">
        <v>44651</v>
      </c>
      <c r="B704" t="s">
        <v>856</v>
      </c>
      <c r="C704">
        <v>200455</v>
      </c>
    </row>
    <row r="705" spans="1:3" x14ac:dyDescent="0.35">
      <c r="A705" s="2">
        <v>44651</v>
      </c>
      <c r="B705" t="s">
        <v>855</v>
      </c>
      <c r="C705">
        <v>63760.17</v>
      </c>
    </row>
    <row r="706" spans="1:3" x14ac:dyDescent="0.35">
      <c r="A706" s="2">
        <v>44681</v>
      </c>
      <c r="B706" t="s">
        <v>855</v>
      </c>
      <c r="C706">
        <v>61703.39</v>
      </c>
    </row>
    <row r="707" spans="1:3" x14ac:dyDescent="0.35">
      <c r="A707" s="2">
        <v>44712</v>
      </c>
      <c r="B707" t="s">
        <v>855</v>
      </c>
      <c r="C707">
        <v>63760.17</v>
      </c>
    </row>
    <row r="708" spans="1:3" x14ac:dyDescent="0.35">
      <c r="A708" s="2">
        <v>44742</v>
      </c>
      <c r="B708" t="s">
        <v>855</v>
      </c>
      <c r="C708">
        <v>61703.39</v>
      </c>
    </row>
    <row r="709" spans="1:3" x14ac:dyDescent="0.35">
      <c r="A709" s="2">
        <v>44773</v>
      </c>
      <c r="B709" t="s">
        <v>855</v>
      </c>
      <c r="C709">
        <v>63760.17</v>
      </c>
    </row>
    <row r="710" spans="1:3" x14ac:dyDescent="0.35">
      <c r="A710" s="2">
        <v>44804</v>
      </c>
      <c r="B710" t="s">
        <v>855</v>
      </c>
      <c r="C710">
        <v>63760.17</v>
      </c>
    </row>
    <row r="711" spans="1:3" x14ac:dyDescent="0.35">
      <c r="A711" s="2">
        <v>44805</v>
      </c>
      <c r="B711" t="s">
        <v>856</v>
      </c>
      <c r="C711">
        <v>1253511</v>
      </c>
    </row>
    <row r="712" spans="1:3" x14ac:dyDescent="0.35">
      <c r="A712" s="2">
        <v>44834</v>
      </c>
      <c r="B712" t="s">
        <v>855</v>
      </c>
      <c r="C712">
        <v>61703.39</v>
      </c>
    </row>
    <row r="713" spans="1:3" x14ac:dyDescent="0.35">
      <c r="A713" s="2">
        <v>44865</v>
      </c>
      <c r="B713" t="s">
        <v>855</v>
      </c>
      <c r="C713">
        <v>63760.17</v>
      </c>
    </row>
    <row r="714" spans="1:3" x14ac:dyDescent="0.35">
      <c r="A714" s="2">
        <v>44895</v>
      </c>
      <c r="B714" t="s">
        <v>855</v>
      </c>
      <c r="C714">
        <v>61703.39</v>
      </c>
    </row>
    <row r="715" spans="1:3" x14ac:dyDescent="0.35">
      <c r="A715" s="2">
        <v>44926</v>
      </c>
      <c r="B715" t="s">
        <v>855</v>
      </c>
      <c r="C715">
        <v>63760.17</v>
      </c>
    </row>
    <row r="716" spans="1:3" x14ac:dyDescent="0.35">
      <c r="A716" s="2">
        <v>44951</v>
      </c>
      <c r="B716" t="s">
        <v>855</v>
      </c>
      <c r="C716">
        <v>1000000</v>
      </c>
    </row>
    <row r="717" spans="1:3" x14ac:dyDescent="0.35">
      <c r="A717" s="2">
        <v>44957</v>
      </c>
      <c r="B717" t="s">
        <v>855</v>
      </c>
      <c r="C717">
        <v>61787.56</v>
      </c>
    </row>
    <row r="718" spans="1:3" x14ac:dyDescent="0.35">
      <c r="A718" s="2">
        <v>44985</v>
      </c>
      <c r="B718" t="s">
        <v>855</v>
      </c>
      <c r="C718">
        <v>44280.32</v>
      </c>
    </row>
    <row r="719" spans="1:3" x14ac:dyDescent="0.35">
      <c r="A719" s="2">
        <v>44985</v>
      </c>
      <c r="B719" t="s">
        <v>856</v>
      </c>
      <c r="C719">
        <v>1503006.18</v>
      </c>
    </row>
    <row r="720" spans="1:3" x14ac:dyDescent="0.35">
      <c r="A720" s="2">
        <v>45016</v>
      </c>
      <c r="B720" t="s">
        <v>855</v>
      </c>
      <c r="C720">
        <v>46872.34</v>
      </c>
    </row>
    <row r="721" spans="1:3" x14ac:dyDescent="0.35">
      <c r="A721" s="2">
        <v>45046</v>
      </c>
      <c r="B721" t="s">
        <v>855</v>
      </c>
      <c r="C721">
        <v>45360.32</v>
      </c>
    </row>
    <row r="722" spans="1:3" x14ac:dyDescent="0.35">
      <c r="A722" s="2">
        <v>45077</v>
      </c>
      <c r="B722" t="s">
        <v>855</v>
      </c>
      <c r="C722">
        <v>46872.34</v>
      </c>
    </row>
    <row r="723" spans="1:3" x14ac:dyDescent="0.35">
      <c r="A723" s="2">
        <v>45107</v>
      </c>
      <c r="B723" t="s">
        <v>855</v>
      </c>
      <c r="C723">
        <v>45360.32</v>
      </c>
    </row>
    <row r="724" spans="1:3" x14ac:dyDescent="0.35">
      <c r="A724" s="2">
        <v>45138</v>
      </c>
      <c r="B724" t="s">
        <v>855</v>
      </c>
      <c r="C724">
        <v>46872.34</v>
      </c>
    </row>
    <row r="725" spans="1:3" x14ac:dyDescent="0.35">
      <c r="A725" s="2">
        <v>45155</v>
      </c>
      <c r="B725" t="s">
        <v>856</v>
      </c>
      <c r="C725">
        <v>294106.18</v>
      </c>
    </row>
    <row r="726" spans="1:3" x14ac:dyDescent="0.35">
      <c r="A726" s="2">
        <v>45169</v>
      </c>
      <c r="B726" t="s">
        <v>855</v>
      </c>
      <c r="C726">
        <v>46872.34</v>
      </c>
    </row>
    <row r="727" spans="1:3" x14ac:dyDescent="0.35">
      <c r="A727" s="2">
        <v>45199</v>
      </c>
      <c r="B727" t="s">
        <v>855</v>
      </c>
      <c r="C727">
        <v>45360.32</v>
      </c>
    </row>
    <row r="728" spans="1:3" x14ac:dyDescent="0.35">
      <c r="A728" s="2">
        <v>45230</v>
      </c>
      <c r="B728" t="s">
        <v>855</v>
      </c>
      <c r="C728">
        <v>46872.34</v>
      </c>
    </row>
    <row r="729" spans="1:3" x14ac:dyDescent="0.35">
      <c r="A729" s="2">
        <v>45260</v>
      </c>
      <c r="B729" t="s">
        <v>855</v>
      </c>
      <c r="C729">
        <v>45360.32</v>
      </c>
    </row>
    <row r="730" spans="1:3" x14ac:dyDescent="0.35">
      <c r="A730" s="2">
        <v>45267</v>
      </c>
      <c r="B730" t="s">
        <v>855</v>
      </c>
      <c r="C730">
        <v>750000</v>
      </c>
    </row>
    <row r="731" spans="1:3" x14ac:dyDescent="0.35">
      <c r="A731" s="2">
        <v>45291</v>
      </c>
      <c r="B731" t="s">
        <v>855</v>
      </c>
      <c r="C731">
        <v>41694.25</v>
      </c>
    </row>
    <row r="732" spans="1:3" x14ac:dyDescent="0.35">
      <c r="A732" s="2">
        <v>45322</v>
      </c>
      <c r="B732" t="s">
        <v>855</v>
      </c>
      <c r="C732">
        <v>40183.99</v>
      </c>
    </row>
    <row r="733" spans="1:3" x14ac:dyDescent="0.35">
      <c r="A733" s="2">
        <v>45351</v>
      </c>
      <c r="B733" t="s">
        <v>855</v>
      </c>
      <c r="C733">
        <v>37591.47</v>
      </c>
    </row>
    <row r="734" spans="1:3" x14ac:dyDescent="0.35">
      <c r="A734" s="2">
        <v>45382</v>
      </c>
      <c r="B734" t="s">
        <v>855</v>
      </c>
      <c r="C734">
        <v>40183.99</v>
      </c>
    </row>
    <row r="735" spans="1:3" x14ac:dyDescent="0.35">
      <c r="A735" s="2">
        <v>45393</v>
      </c>
      <c r="B735" t="s">
        <v>855</v>
      </c>
      <c r="C735">
        <v>4506038</v>
      </c>
    </row>
    <row r="736" spans="1:3" x14ac:dyDescent="0.35">
      <c r="A736" s="2">
        <v>45393</v>
      </c>
      <c r="B736" t="s">
        <v>856</v>
      </c>
      <c r="C736">
        <v>3557424.57</v>
      </c>
    </row>
    <row r="737" spans="1:3" x14ac:dyDescent="0.35">
      <c r="A737" s="2">
        <v>45393</v>
      </c>
      <c r="B737" t="s">
        <v>856</v>
      </c>
      <c r="C737">
        <v>2100000</v>
      </c>
    </row>
    <row r="738" spans="1:3" x14ac:dyDescent="0.35">
      <c r="A738" s="2">
        <v>45473</v>
      </c>
      <c r="B738" t="s">
        <v>855</v>
      </c>
      <c r="C738">
        <v>14258.83</v>
      </c>
    </row>
    <row r="739" spans="1:3" x14ac:dyDescent="0.35">
      <c r="A739" s="2">
        <v>45600</v>
      </c>
      <c r="B739" t="s">
        <v>856</v>
      </c>
      <c r="C739">
        <v>214085.35</v>
      </c>
    </row>
    <row r="740" spans="1:3" x14ac:dyDescent="0.35">
      <c r="A740" s="2">
        <v>45838</v>
      </c>
      <c r="B740" t="s">
        <v>856</v>
      </c>
      <c r="C740">
        <v>20761.050000000985</v>
      </c>
    </row>
    <row r="741" spans="1:3" x14ac:dyDescent="0.35">
      <c r="A741" s="2">
        <v>44592</v>
      </c>
      <c r="B741" t="s">
        <v>858</v>
      </c>
      <c r="C741">
        <v>-6672827</v>
      </c>
    </row>
    <row r="742" spans="1:3" x14ac:dyDescent="0.35">
      <c r="A742" s="2">
        <v>44592</v>
      </c>
      <c r="B742" t="s">
        <v>859</v>
      </c>
      <c r="C742">
        <v>-2976369</v>
      </c>
    </row>
    <row r="743" spans="1:3" x14ac:dyDescent="0.35">
      <c r="A743" s="2">
        <v>44592</v>
      </c>
      <c r="B743" t="s">
        <v>858</v>
      </c>
      <c r="C743">
        <v>252511.3</v>
      </c>
    </row>
    <row r="744" spans="1:3" x14ac:dyDescent="0.35">
      <c r="A744" s="2">
        <v>44620</v>
      </c>
      <c r="B744" t="s">
        <v>858</v>
      </c>
      <c r="C744">
        <v>59128.66</v>
      </c>
    </row>
    <row r="745" spans="1:3" x14ac:dyDescent="0.35">
      <c r="A745" s="2">
        <v>44651</v>
      </c>
      <c r="B745" t="s">
        <v>858</v>
      </c>
      <c r="C745">
        <v>63206.49</v>
      </c>
    </row>
    <row r="746" spans="1:3" x14ac:dyDescent="0.35">
      <c r="A746" s="2">
        <v>44664</v>
      </c>
      <c r="B746" t="s">
        <v>858</v>
      </c>
      <c r="C746">
        <v>154.41</v>
      </c>
    </row>
    <row r="747" spans="1:3" x14ac:dyDescent="0.35">
      <c r="A747" s="2">
        <v>44664</v>
      </c>
      <c r="B747" t="s">
        <v>859</v>
      </c>
      <c r="C747">
        <v>816.14</v>
      </c>
    </row>
    <row r="748" spans="1:3" x14ac:dyDescent="0.35">
      <c r="A748" s="2">
        <v>44680</v>
      </c>
      <c r="B748" t="s">
        <v>859</v>
      </c>
      <c r="C748">
        <v>1919.85</v>
      </c>
    </row>
    <row r="749" spans="1:3" x14ac:dyDescent="0.35">
      <c r="A749" s="2">
        <v>44681</v>
      </c>
      <c r="B749" t="s">
        <v>858</v>
      </c>
      <c r="C749">
        <v>61167.58</v>
      </c>
    </row>
    <row r="750" spans="1:3" x14ac:dyDescent="0.35">
      <c r="A750" s="2">
        <v>44712</v>
      </c>
      <c r="B750" t="s">
        <v>859</v>
      </c>
      <c r="C750">
        <v>1699.55</v>
      </c>
    </row>
    <row r="751" spans="1:3" x14ac:dyDescent="0.35">
      <c r="A751" s="2">
        <v>44712</v>
      </c>
      <c r="B751" t="s">
        <v>858</v>
      </c>
      <c r="C751">
        <v>63206.49</v>
      </c>
    </row>
    <row r="752" spans="1:3" x14ac:dyDescent="0.35">
      <c r="A752" s="2">
        <v>44742</v>
      </c>
      <c r="B752" t="s">
        <v>858</v>
      </c>
      <c r="C752">
        <v>61167.58</v>
      </c>
    </row>
    <row r="753" spans="1:3" x14ac:dyDescent="0.35">
      <c r="A753" s="2">
        <v>44742</v>
      </c>
      <c r="B753" t="s">
        <v>858</v>
      </c>
      <c r="C753">
        <v>2266.42</v>
      </c>
    </row>
    <row r="754" spans="1:3" x14ac:dyDescent="0.35">
      <c r="A754" s="2">
        <v>44771</v>
      </c>
      <c r="B754" t="s">
        <v>858</v>
      </c>
      <c r="C754">
        <v>715.09</v>
      </c>
    </row>
    <row r="755" spans="1:3" x14ac:dyDescent="0.35">
      <c r="A755" s="2">
        <v>44773</v>
      </c>
      <c r="B755" t="s">
        <v>858</v>
      </c>
      <c r="C755">
        <v>63206.49</v>
      </c>
    </row>
    <row r="756" spans="1:3" x14ac:dyDescent="0.35">
      <c r="A756" s="2">
        <v>44804</v>
      </c>
      <c r="B756" t="s">
        <v>858</v>
      </c>
      <c r="C756">
        <v>665.19</v>
      </c>
    </row>
    <row r="757" spans="1:3" x14ac:dyDescent="0.35">
      <c r="A757" s="2">
        <v>44804</v>
      </c>
      <c r="B757" t="s">
        <v>858</v>
      </c>
      <c r="C757">
        <v>63206.49</v>
      </c>
    </row>
    <row r="758" spans="1:3" x14ac:dyDescent="0.35">
      <c r="A758" s="2">
        <v>44834</v>
      </c>
      <c r="B758" t="s">
        <v>858</v>
      </c>
      <c r="C758">
        <v>61167.62</v>
      </c>
    </row>
    <row r="759" spans="1:3" x14ac:dyDescent="0.35">
      <c r="A759" s="2">
        <v>44834</v>
      </c>
      <c r="B759" t="s">
        <v>858</v>
      </c>
      <c r="C759">
        <v>640.47</v>
      </c>
    </row>
    <row r="760" spans="1:3" x14ac:dyDescent="0.35">
      <c r="A760" s="2">
        <v>44865</v>
      </c>
      <c r="B760" t="s">
        <v>858</v>
      </c>
      <c r="C760">
        <v>63206.49</v>
      </c>
    </row>
    <row r="761" spans="1:3" x14ac:dyDescent="0.35">
      <c r="A761" s="2">
        <v>44865</v>
      </c>
      <c r="B761" t="s">
        <v>858</v>
      </c>
      <c r="C761">
        <v>1633.49</v>
      </c>
    </row>
    <row r="762" spans="1:3" x14ac:dyDescent="0.35">
      <c r="A762" s="2">
        <v>44895</v>
      </c>
      <c r="B762" t="s">
        <v>858</v>
      </c>
      <c r="C762">
        <v>61167.58</v>
      </c>
    </row>
    <row r="763" spans="1:3" x14ac:dyDescent="0.35">
      <c r="A763" s="2">
        <v>44895</v>
      </c>
      <c r="B763" t="s">
        <v>858</v>
      </c>
      <c r="C763">
        <v>1251.44</v>
      </c>
    </row>
    <row r="764" spans="1:3" x14ac:dyDescent="0.35">
      <c r="A764" s="2">
        <v>44914</v>
      </c>
      <c r="B764" t="s">
        <v>859</v>
      </c>
      <c r="C764">
        <v>75609.75</v>
      </c>
    </row>
    <row r="765" spans="1:3" x14ac:dyDescent="0.35">
      <c r="A765" s="2">
        <v>44925</v>
      </c>
      <c r="B765" t="s">
        <v>858</v>
      </c>
      <c r="C765">
        <v>1615.79</v>
      </c>
    </row>
    <row r="766" spans="1:3" x14ac:dyDescent="0.35">
      <c r="A766" s="2">
        <v>44926</v>
      </c>
      <c r="B766" t="s">
        <v>858</v>
      </c>
      <c r="C766">
        <v>63206.49</v>
      </c>
    </row>
    <row r="767" spans="1:3" x14ac:dyDescent="0.35">
      <c r="A767" s="2">
        <v>44957</v>
      </c>
      <c r="B767" t="s">
        <v>858</v>
      </c>
      <c r="C767">
        <v>63206.49</v>
      </c>
    </row>
    <row r="768" spans="1:3" x14ac:dyDescent="0.35">
      <c r="A768" s="2">
        <v>44985</v>
      </c>
      <c r="B768" t="s">
        <v>858</v>
      </c>
      <c r="C768">
        <v>57089.74</v>
      </c>
    </row>
    <row r="769" spans="1:3" x14ac:dyDescent="0.35">
      <c r="A769" s="2">
        <v>45016</v>
      </c>
      <c r="B769" t="s">
        <v>858</v>
      </c>
      <c r="C769">
        <v>63206.49</v>
      </c>
    </row>
    <row r="770" spans="1:3" x14ac:dyDescent="0.35">
      <c r="A770" s="2">
        <v>45046</v>
      </c>
      <c r="B770" t="s">
        <v>858</v>
      </c>
      <c r="C770">
        <v>61167.58</v>
      </c>
    </row>
    <row r="771" spans="1:3" x14ac:dyDescent="0.35">
      <c r="A771" s="2">
        <v>45064</v>
      </c>
      <c r="B771" t="s">
        <v>859</v>
      </c>
      <c r="C771">
        <v>4507.3900000000003</v>
      </c>
    </row>
    <row r="772" spans="1:3" x14ac:dyDescent="0.35">
      <c r="A772" s="2">
        <v>45077</v>
      </c>
      <c r="B772" t="s">
        <v>859</v>
      </c>
      <c r="C772">
        <v>115689.97</v>
      </c>
    </row>
    <row r="773" spans="1:3" x14ac:dyDescent="0.35">
      <c r="A773" s="2">
        <v>45077</v>
      </c>
      <c r="B773" t="s">
        <v>858</v>
      </c>
      <c r="C773">
        <v>63206.49</v>
      </c>
    </row>
    <row r="774" spans="1:3" x14ac:dyDescent="0.35">
      <c r="A774" s="2">
        <v>45078</v>
      </c>
      <c r="B774" t="s">
        <v>859</v>
      </c>
      <c r="C774">
        <v>1376.02</v>
      </c>
    </row>
    <row r="775" spans="1:3" x14ac:dyDescent="0.35">
      <c r="A775" s="2">
        <v>45107</v>
      </c>
      <c r="B775" t="s">
        <v>859</v>
      </c>
      <c r="C775">
        <v>482.61</v>
      </c>
    </row>
    <row r="776" spans="1:3" x14ac:dyDescent="0.35">
      <c r="A776" s="2">
        <v>45107</v>
      </c>
      <c r="B776" t="s">
        <v>858</v>
      </c>
      <c r="C776">
        <v>1944.08</v>
      </c>
    </row>
    <row r="777" spans="1:3" x14ac:dyDescent="0.35">
      <c r="A777" s="2">
        <v>45107</v>
      </c>
      <c r="B777" t="s">
        <v>858</v>
      </c>
      <c r="C777">
        <v>61167.58</v>
      </c>
    </row>
    <row r="778" spans="1:3" x14ac:dyDescent="0.35">
      <c r="A778" s="2">
        <v>45138</v>
      </c>
      <c r="B778" t="s">
        <v>858</v>
      </c>
      <c r="C778">
        <v>63206.49</v>
      </c>
    </row>
    <row r="779" spans="1:3" x14ac:dyDescent="0.35">
      <c r="A779" s="2">
        <v>45138</v>
      </c>
      <c r="B779" t="s">
        <v>858</v>
      </c>
      <c r="C779">
        <v>2743.14</v>
      </c>
    </row>
    <row r="780" spans="1:3" x14ac:dyDescent="0.35">
      <c r="A780" s="2">
        <v>45169</v>
      </c>
      <c r="B780" t="s">
        <v>858</v>
      </c>
      <c r="C780">
        <v>53150.34</v>
      </c>
    </row>
    <row r="781" spans="1:3" x14ac:dyDescent="0.35">
      <c r="A781" s="2">
        <v>45180</v>
      </c>
      <c r="B781" t="s">
        <v>859</v>
      </c>
      <c r="C781">
        <v>2677.46</v>
      </c>
    </row>
    <row r="782" spans="1:3" x14ac:dyDescent="0.35">
      <c r="A782" s="2">
        <v>45199</v>
      </c>
      <c r="B782" t="s">
        <v>858</v>
      </c>
      <c r="C782">
        <v>61167.58</v>
      </c>
    </row>
    <row r="783" spans="1:3" x14ac:dyDescent="0.35">
      <c r="A783" s="2">
        <v>45209</v>
      </c>
      <c r="B783" t="s">
        <v>859</v>
      </c>
      <c r="C783">
        <v>2746.84</v>
      </c>
    </row>
    <row r="784" spans="1:3" x14ac:dyDescent="0.35">
      <c r="A784" s="2">
        <v>45230</v>
      </c>
      <c r="B784" t="s">
        <v>858</v>
      </c>
      <c r="C784">
        <v>63206.49</v>
      </c>
    </row>
    <row r="785" spans="1:3" x14ac:dyDescent="0.35">
      <c r="A785" s="2">
        <v>45231</v>
      </c>
      <c r="B785" t="s">
        <v>859</v>
      </c>
      <c r="C785">
        <v>2815.14</v>
      </c>
    </row>
    <row r="786" spans="1:3" x14ac:dyDescent="0.35">
      <c r="A786" s="2">
        <v>45260</v>
      </c>
      <c r="B786" t="s">
        <v>858</v>
      </c>
      <c r="C786">
        <v>61167.58</v>
      </c>
    </row>
    <row r="787" spans="1:3" x14ac:dyDescent="0.35">
      <c r="A787" s="2">
        <v>45261</v>
      </c>
      <c r="B787" t="s">
        <v>859</v>
      </c>
      <c r="C787">
        <v>2984.93</v>
      </c>
    </row>
    <row r="788" spans="1:3" x14ac:dyDescent="0.35">
      <c r="A788" s="2">
        <v>45289</v>
      </c>
      <c r="B788" t="s">
        <v>859</v>
      </c>
      <c r="C788">
        <v>2456.27</v>
      </c>
    </row>
    <row r="789" spans="1:3" x14ac:dyDescent="0.35">
      <c r="A789" s="2">
        <v>45289</v>
      </c>
      <c r="B789" t="s">
        <v>859</v>
      </c>
      <c r="C789">
        <v>113415</v>
      </c>
    </row>
    <row r="790" spans="1:3" x14ac:dyDescent="0.35">
      <c r="A790" s="2">
        <v>45291</v>
      </c>
      <c r="B790" t="s">
        <v>858</v>
      </c>
      <c r="C790">
        <v>63206.49</v>
      </c>
    </row>
    <row r="791" spans="1:3" x14ac:dyDescent="0.35">
      <c r="A791" s="2">
        <v>45322</v>
      </c>
      <c r="B791" t="s">
        <v>858</v>
      </c>
      <c r="C791">
        <v>63206.49</v>
      </c>
    </row>
    <row r="792" spans="1:3" x14ac:dyDescent="0.35">
      <c r="A792" s="2">
        <v>45331</v>
      </c>
      <c r="B792" t="s">
        <v>859</v>
      </c>
      <c r="C792">
        <v>2420.98</v>
      </c>
    </row>
    <row r="793" spans="1:3" x14ac:dyDescent="0.35">
      <c r="A793" s="2">
        <v>45351</v>
      </c>
      <c r="B793" t="s">
        <v>858</v>
      </c>
      <c r="C793">
        <v>59128.66</v>
      </c>
    </row>
    <row r="794" spans="1:3" x14ac:dyDescent="0.35">
      <c r="A794" s="2">
        <v>45351</v>
      </c>
      <c r="B794" t="s">
        <v>859</v>
      </c>
      <c r="C794">
        <v>1971.56</v>
      </c>
    </row>
    <row r="795" spans="1:3" x14ac:dyDescent="0.35">
      <c r="A795" s="2">
        <v>45382</v>
      </c>
      <c r="B795" t="s">
        <v>858</v>
      </c>
      <c r="C795">
        <v>63206.49</v>
      </c>
    </row>
    <row r="796" spans="1:3" x14ac:dyDescent="0.35">
      <c r="A796" s="2">
        <v>45400</v>
      </c>
      <c r="B796" t="s">
        <v>859</v>
      </c>
      <c r="C796">
        <v>10</v>
      </c>
    </row>
    <row r="797" spans="1:3" x14ac:dyDescent="0.35">
      <c r="A797" s="2">
        <v>45400</v>
      </c>
      <c r="B797" t="s">
        <v>858</v>
      </c>
      <c r="C797">
        <v>-10</v>
      </c>
    </row>
    <row r="798" spans="1:3" x14ac:dyDescent="0.35">
      <c r="A798" s="2">
        <v>45473</v>
      </c>
      <c r="B798" t="s">
        <v>858</v>
      </c>
      <c r="C798">
        <v>185541.67</v>
      </c>
    </row>
    <row r="799" spans="1:3" x14ac:dyDescent="0.35">
      <c r="A799" s="2">
        <v>45504</v>
      </c>
      <c r="B799" t="s">
        <v>858</v>
      </c>
      <c r="C799">
        <v>63206.5</v>
      </c>
    </row>
    <row r="800" spans="1:3" x14ac:dyDescent="0.35">
      <c r="A800" s="2">
        <v>45535</v>
      </c>
      <c r="B800" t="s">
        <v>858</v>
      </c>
      <c r="C800">
        <v>63206.5</v>
      </c>
    </row>
    <row r="801" spans="1:3" x14ac:dyDescent="0.35">
      <c r="A801" s="2">
        <v>45565</v>
      </c>
      <c r="B801" t="s">
        <v>858</v>
      </c>
      <c r="C801">
        <v>61167.58</v>
      </c>
    </row>
    <row r="802" spans="1:3" x14ac:dyDescent="0.35">
      <c r="A802" s="2">
        <v>45596</v>
      </c>
      <c r="B802" t="s">
        <v>859</v>
      </c>
      <c r="C802">
        <v>-283538.67</v>
      </c>
    </row>
    <row r="803" spans="1:3" x14ac:dyDescent="0.35">
      <c r="A803" s="2">
        <v>45596</v>
      </c>
      <c r="B803" t="s">
        <v>858</v>
      </c>
      <c r="C803">
        <v>63206.49</v>
      </c>
    </row>
    <row r="804" spans="1:3" x14ac:dyDescent="0.35">
      <c r="A804" s="2">
        <v>45626</v>
      </c>
      <c r="B804" t="s">
        <v>858</v>
      </c>
      <c r="C804">
        <v>61167.58</v>
      </c>
    </row>
    <row r="805" spans="1:3" x14ac:dyDescent="0.35">
      <c r="A805" s="2">
        <v>45657</v>
      </c>
      <c r="B805" t="s">
        <v>858</v>
      </c>
      <c r="C805">
        <v>63206.5</v>
      </c>
    </row>
    <row r="806" spans="1:3" x14ac:dyDescent="0.35">
      <c r="A806" s="2">
        <v>45688</v>
      </c>
      <c r="B806" t="s">
        <v>858</v>
      </c>
      <c r="C806">
        <v>63206.49</v>
      </c>
    </row>
    <row r="807" spans="1:3" x14ac:dyDescent="0.35">
      <c r="A807" s="2">
        <v>45691</v>
      </c>
      <c r="B807" t="s">
        <v>859</v>
      </c>
      <c r="C807">
        <v>4166.67</v>
      </c>
    </row>
    <row r="808" spans="1:3" x14ac:dyDescent="0.35">
      <c r="A808" s="2">
        <v>45716</v>
      </c>
      <c r="B808" t="s">
        <v>858</v>
      </c>
      <c r="C808">
        <v>57089.74</v>
      </c>
    </row>
    <row r="809" spans="1:3" x14ac:dyDescent="0.35">
      <c r="A809" s="2">
        <v>45719</v>
      </c>
      <c r="B809" t="s">
        <v>859</v>
      </c>
      <c r="C809">
        <v>8333.34</v>
      </c>
    </row>
    <row r="810" spans="1:3" x14ac:dyDescent="0.35">
      <c r="A810" s="2">
        <v>45747</v>
      </c>
      <c r="B810" t="s">
        <v>858</v>
      </c>
      <c r="C810">
        <v>63206.49</v>
      </c>
    </row>
    <row r="811" spans="1:3" x14ac:dyDescent="0.35">
      <c r="A811" s="2">
        <v>45777</v>
      </c>
      <c r="B811" t="s">
        <v>1083</v>
      </c>
      <c r="C811">
        <v>61167.579999999994</v>
      </c>
    </row>
    <row r="812" spans="1:3" x14ac:dyDescent="0.35">
      <c r="A812" s="2">
        <v>45778</v>
      </c>
      <c r="B812" t="s">
        <v>1083</v>
      </c>
      <c r="C812">
        <v>4166.7</v>
      </c>
    </row>
    <row r="813" spans="1:3" x14ac:dyDescent="0.35">
      <c r="A813" s="2">
        <v>45786</v>
      </c>
      <c r="B813" t="s">
        <v>1083</v>
      </c>
      <c r="C813">
        <v>-113414.64</v>
      </c>
    </row>
    <row r="814" spans="1:3" x14ac:dyDescent="0.35">
      <c r="A814" s="2">
        <v>45808</v>
      </c>
      <c r="B814" t="s">
        <v>1083</v>
      </c>
      <c r="C814">
        <v>64038.179999999993</v>
      </c>
    </row>
    <row r="815" spans="1:3" x14ac:dyDescent="0.35">
      <c r="A815" s="2">
        <v>45810</v>
      </c>
      <c r="B815" t="s">
        <v>1083</v>
      </c>
      <c r="C815">
        <v>4166.63</v>
      </c>
    </row>
    <row r="816" spans="1:3" x14ac:dyDescent="0.35">
      <c r="A816" s="2">
        <v>45838</v>
      </c>
      <c r="B816" t="s">
        <v>1083</v>
      </c>
      <c r="C816">
        <v>62207.210000000006</v>
      </c>
    </row>
    <row r="817" spans="1:3" x14ac:dyDescent="0.35">
      <c r="A817" s="2">
        <v>45838</v>
      </c>
      <c r="B817" t="s">
        <v>1083</v>
      </c>
      <c r="C817">
        <v>107143.14</v>
      </c>
    </row>
    <row r="818" spans="1:3" x14ac:dyDescent="0.35">
      <c r="A818" s="2">
        <v>45838</v>
      </c>
      <c r="B818" t="s">
        <v>858</v>
      </c>
      <c r="C818">
        <v>6543085.5399999982</v>
      </c>
    </row>
    <row r="819" spans="1:3" x14ac:dyDescent="0.35">
      <c r="A819" s="2">
        <v>45838</v>
      </c>
      <c r="B819" t="s">
        <v>859</v>
      </c>
      <c r="C819">
        <v>3024042.5799999996</v>
      </c>
    </row>
    <row r="820" spans="1:3" x14ac:dyDescent="0.35">
      <c r="A820" s="2">
        <v>45838</v>
      </c>
      <c r="B820" t="s">
        <v>1083</v>
      </c>
      <c r="C820">
        <v>152984.11000000002</v>
      </c>
    </row>
    <row r="821" spans="1:3" x14ac:dyDescent="0.35">
      <c r="A821" s="2">
        <v>38826</v>
      </c>
      <c r="B821" t="s">
        <v>846</v>
      </c>
      <c r="C821">
        <v>-1611635</v>
      </c>
    </row>
    <row r="822" spans="1:3" x14ac:dyDescent="0.35">
      <c r="A822" s="2">
        <v>38826</v>
      </c>
      <c r="B822" t="s">
        <v>846</v>
      </c>
      <c r="C822">
        <v>-438365</v>
      </c>
    </row>
    <row r="823" spans="1:3" x14ac:dyDescent="0.35">
      <c r="A823" s="2">
        <v>38826</v>
      </c>
      <c r="B823" t="s">
        <v>846</v>
      </c>
      <c r="C823">
        <v>41000</v>
      </c>
    </row>
    <row r="824" spans="1:3" x14ac:dyDescent="0.35">
      <c r="A824" s="2">
        <v>38837</v>
      </c>
      <c r="B824" t="s">
        <v>846</v>
      </c>
      <c r="C824">
        <v>6446.54</v>
      </c>
    </row>
    <row r="825" spans="1:3" x14ac:dyDescent="0.35">
      <c r="A825" s="2">
        <v>38837</v>
      </c>
      <c r="B825" t="s">
        <v>846</v>
      </c>
      <c r="C825">
        <v>1899.58</v>
      </c>
    </row>
    <row r="826" spans="1:3" x14ac:dyDescent="0.35">
      <c r="A826" s="2">
        <v>38868</v>
      </c>
      <c r="B826" t="s">
        <v>846</v>
      </c>
      <c r="C826">
        <v>4907.25</v>
      </c>
    </row>
    <row r="827" spans="1:3" x14ac:dyDescent="0.35">
      <c r="A827" s="2">
        <v>38868</v>
      </c>
      <c r="B827" t="s">
        <v>846</v>
      </c>
      <c r="C827">
        <v>16653.560000000001</v>
      </c>
    </row>
    <row r="828" spans="1:3" x14ac:dyDescent="0.35">
      <c r="A828" s="2">
        <v>38898</v>
      </c>
      <c r="B828" t="s">
        <v>846</v>
      </c>
      <c r="C828">
        <v>16116.35</v>
      </c>
    </row>
    <row r="829" spans="1:3" x14ac:dyDescent="0.35">
      <c r="A829" s="2">
        <v>38898</v>
      </c>
      <c r="B829" t="s">
        <v>846</v>
      </c>
      <c r="C829">
        <v>4748.95</v>
      </c>
    </row>
    <row r="830" spans="1:3" x14ac:dyDescent="0.35">
      <c r="A830" s="2">
        <v>38929</v>
      </c>
      <c r="B830" t="s">
        <v>846</v>
      </c>
      <c r="C830">
        <v>16653.560000000001</v>
      </c>
    </row>
    <row r="831" spans="1:3" x14ac:dyDescent="0.35">
      <c r="A831" s="2">
        <v>38929</v>
      </c>
      <c r="B831" t="s">
        <v>846</v>
      </c>
      <c r="C831">
        <v>4907.25</v>
      </c>
    </row>
    <row r="832" spans="1:3" x14ac:dyDescent="0.35">
      <c r="A832" s="2">
        <v>38960</v>
      </c>
      <c r="B832" t="s">
        <v>846</v>
      </c>
      <c r="C832">
        <v>4907.25</v>
      </c>
    </row>
    <row r="833" spans="1:3" x14ac:dyDescent="0.35">
      <c r="A833" s="2">
        <v>38960</v>
      </c>
      <c r="B833" t="s">
        <v>846</v>
      </c>
      <c r="C833">
        <v>16653.560000000001</v>
      </c>
    </row>
    <row r="834" spans="1:3" x14ac:dyDescent="0.35">
      <c r="A834" s="2">
        <v>38990</v>
      </c>
      <c r="B834" t="s">
        <v>846</v>
      </c>
      <c r="C834">
        <v>4748.95</v>
      </c>
    </row>
    <row r="835" spans="1:3" x14ac:dyDescent="0.35">
      <c r="A835" s="2">
        <v>38990</v>
      </c>
      <c r="B835" t="s">
        <v>846</v>
      </c>
      <c r="C835">
        <v>16116.35</v>
      </c>
    </row>
    <row r="836" spans="1:3" x14ac:dyDescent="0.35">
      <c r="A836" s="2">
        <v>39021</v>
      </c>
      <c r="B836" t="s">
        <v>846</v>
      </c>
      <c r="C836">
        <v>16653.560000000001</v>
      </c>
    </row>
    <row r="837" spans="1:3" x14ac:dyDescent="0.35">
      <c r="A837" s="2">
        <v>39021</v>
      </c>
      <c r="B837" t="s">
        <v>846</v>
      </c>
      <c r="C837">
        <v>4907.25</v>
      </c>
    </row>
    <row r="838" spans="1:3" x14ac:dyDescent="0.35">
      <c r="A838" s="2">
        <v>39051</v>
      </c>
      <c r="B838" t="s">
        <v>846</v>
      </c>
      <c r="C838">
        <v>16116.35</v>
      </c>
    </row>
    <row r="839" spans="1:3" x14ac:dyDescent="0.35">
      <c r="A839" s="2">
        <v>39051</v>
      </c>
      <c r="B839" t="s">
        <v>846</v>
      </c>
      <c r="C839">
        <v>4748.95</v>
      </c>
    </row>
    <row r="840" spans="1:3" x14ac:dyDescent="0.35">
      <c r="A840" s="2">
        <v>39082</v>
      </c>
      <c r="B840" t="s">
        <v>846</v>
      </c>
      <c r="C840">
        <v>16653.560000000001</v>
      </c>
    </row>
    <row r="841" spans="1:3" x14ac:dyDescent="0.35">
      <c r="A841" s="2">
        <v>39082</v>
      </c>
      <c r="B841" t="s">
        <v>846</v>
      </c>
      <c r="C841">
        <v>4907.25</v>
      </c>
    </row>
    <row r="842" spans="1:3" x14ac:dyDescent="0.35">
      <c r="A842" s="2">
        <v>39113</v>
      </c>
      <c r="B842" t="s">
        <v>846</v>
      </c>
      <c r="C842">
        <v>16653.560000000001</v>
      </c>
    </row>
    <row r="843" spans="1:3" x14ac:dyDescent="0.35">
      <c r="A843" s="2">
        <v>39113</v>
      </c>
      <c r="B843" t="s">
        <v>846</v>
      </c>
      <c r="C843">
        <v>4907.25</v>
      </c>
    </row>
    <row r="844" spans="1:3" x14ac:dyDescent="0.35">
      <c r="A844" s="2">
        <v>39141</v>
      </c>
      <c r="B844" t="s">
        <v>846</v>
      </c>
      <c r="C844">
        <v>4432.3500000000004</v>
      </c>
    </row>
    <row r="845" spans="1:3" x14ac:dyDescent="0.35">
      <c r="A845" s="2">
        <v>39141</v>
      </c>
      <c r="B845" t="s">
        <v>846</v>
      </c>
      <c r="C845">
        <v>15041.93</v>
      </c>
    </row>
    <row r="846" spans="1:3" x14ac:dyDescent="0.35">
      <c r="A846" s="2">
        <v>39172</v>
      </c>
      <c r="B846" t="s">
        <v>846</v>
      </c>
      <c r="C846">
        <v>4907.25</v>
      </c>
    </row>
    <row r="847" spans="1:3" x14ac:dyDescent="0.35">
      <c r="A847" s="2">
        <v>39172</v>
      </c>
      <c r="B847" t="s">
        <v>846</v>
      </c>
      <c r="C847">
        <v>16653.560000000001</v>
      </c>
    </row>
    <row r="848" spans="1:3" x14ac:dyDescent="0.35">
      <c r="A848" s="2">
        <v>39202</v>
      </c>
      <c r="B848" t="s">
        <v>846</v>
      </c>
      <c r="C848">
        <v>4748.95</v>
      </c>
    </row>
    <row r="849" spans="1:3" x14ac:dyDescent="0.35">
      <c r="A849" s="2">
        <v>39202</v>
      </c>
      <c r="B849" t="s">
        <v>846</v>
      </c>
      <c r="C849">
        <v>16116.35</v>
      </c>
    </row>
    <row r="850" spans="1:3" x14ac:dyDescent="0.35">
      <c r="A850" s="2">
        <v>39233</v>
      </c>
      <c r="B850" t="s">
        <v>846</v>
      </c>
      <c r="C850">
        <v>16653.560000000001</v>
      </c>
    </row>
    <row r="851" spans="1:3" x14ac:dyDescent="0.35">
      <c r="A851" s="2">
        <v>39233</v>
      </c>
      <c r="B851" t="s">
        <v>846</v>
      </c>
      <c r="C851">
        <v>4907.25</v>
      </c>
    </row>
    <row r="852" spans="1:3" x14ac:dyDescent="0.35">
      <c r="A852" s="2">
        <v>39263</v>
      </c>
      <c r="B852" t="s">
        <v>846</v>
      </c>
      <c r="C852">
        <v>4748.95</v>
      </c>
    </row>
    <row r="853" spans="1:3" x14ac:dyDescent="0.35">
      <c r="A853" s="2">
        <v>39263</v>
      </c>
      <c r="B853" t="s">
        <v>846</v>
      </c>
      <c r="C853">
        <v>16116.35</v>
      </c>
    </row>
    <row r="854" spans="1:3" x14ac:dyDescent="0.35">
      <c r="A854" s="2">
        <v>39274</v>
      </c>
      <c r="B854" t="s">
        <v>846</v>
      </c>
      <c r="C854">
        <v>6446.32</v>
      </c>
    </row>
    <row r="855" spans="1:3" x14ac:dyDescent="0.35">
      <c r="A855" s="2">
        <v>39274</v>
      </c>
      <c r="B855" t="s">
        <v>846</v>
      </c>
      <c r="C855">
        <v>438365</v>
      </c>
    </row>
    <row r="856" spans="1:3" x14ac:dyDescent="0.35">
      <c r="A856" s="2">
        <v>39294</v>
      </c>
      <c r="B856" t="s">
        <v>846</v>
      </c>
      <c r="C856">
        <v>16653.560000000001</v>
      </c>
    </row>
    <row r="857" spans="1:3" x14ac:dyDescent="0.35">
      <c r="A857" s="2">
        <v>39294</v>
      </c>
      <c r="B857" t="s">
        <v>846</v>
      </c>
      <c r="C857">
        <v>1899.6</v>
      </c>
    </row>
    <row r="858" spans="1:3" x14ac:dyDescent="0.35">
      <c r="A858" s="2">
        <v>39325</v>
      </c>
      <c r="B858" t="s">
        <v>846</v>
      </c>
      <c r="C858">
        <v>7457</v>
      </c>
    </row>
    <row r="859" spans="1:3" x14ac:dyDescent="0.35">
      <c r="A859" s="2">
        <v>39325</v>
      </c>
      <c r="B859" t="s">
        <v>846</v>
      </c>
      <c r="C859">
        <v>16653.560000000001</v>
      </c>
    </row>
    <row r="860" spans="1:3" x14ac:dyDescent="0.35">
      <c r="A860" s="2">
        <v>39338</v>
      </c>
      <c r="B860" t="s">
        <v>846</v>
      </c>
      <c r="C860">
        <v>-1127925.1200000001</v>
      </c>
    </row>
    <row r="861" spans="1:3" x14ac:dyDescent="0.35">
      <c r="A861" s="2">
        <v>39355</v>
      </c>
      <c r="B861" t="s">
        <v>846</v>
      </c>
      <c r="C861">
        <v>13597.76</v>
      </c>
    </row>
    <row r="862" spans="1:3" x14ac:dyDescent="0.35">
      <c r="A862" s="2">
        <v>39355</v>
      </c>
      <c r="B862" t="s">
        <v>846</v>
      </c>
      <c r="C862">
        <v>16116.35</v>
      </c>
    </row>
    <row r="863" spans="1:3" x14ac:dyDescent="0.35">
      <c r="A863" s="2">
        <v>39355</v>
      </c>
      <c r="B863" t="s">
        <v>846</v>
      </c>
      <c r="C863">
        <v>33800</v>
      </c>
    </row>
    <row r="864" spans="1:3" x14ac:dyDescent="0.35">
      <c r="A864" s="2">
        <v>39386</v>
      </c>
      <c r="B864" t="s">
        <v>846</v>
      </c>
      <c r="C864">
        <v>16653.560000000001</v>
      </c>
    </row>
    <row r="865" spans="1:3" x14ac:dyDescent="0.35">
      <c r="A865" s="2">
        <v>39386</v>
      </c>
      <c r="B865" t="s">
        <v>846</v>
      </c>
      <c r="C865">
        <v>438</v>
      </c>
    </row>
    <row r="866" spans="1:3" x14ac:dyDescent="0.35">
      <c r="A866" s="2">
        <v>39416</v>
      </c>
      <c r="B866" t="s">
        <v>846</v>
      </c>
      <c r="C866">
        <v>16116.35</v>
      </c>
    </row>
    <row r="867" spans="1:3" x14ac:dyDescent="0.35">
      <c r="A867" s="2">
        <v>39416</v>
      </c>
      <c r="B867" t="s">
        <v>846</v>
      </c>
      <c r="C867">
        <v>13159.13</v>
      </c>
    </row>
    <row r="868" spans="1:3" x14ac:dyDescent="0.35">
      <c r="A868" s="2">
        <v>39447</v>
      </c>
      <c r="B868" t="s">
        <v>846</v>
      </c>
      <c r="C868">
        <v>13597.76</v>
      </c>
    </row>
    <row r="869" spans="1:3" x14ac:dyDescent="0.35">
      <c r="A869" s="2">
        <v>39447</v>
      </c>
      <c r="B869" t="s">
        <v>846</v>
      </c>
      <c r="C869">
        <v>16653.560000000001</v>
      </c>
    </row>
    <row r="870" spans="1:3" x14ac:dyDescent="0.35">
      <c r="A870" s="2">
        <v>39478</v>
      </c>
      <c r="B870" t="s">
        <v>846</v>
      </c>
      <c r="C870">
        <v>16653.560000000001</v>
      </c>
    </row>
    <row r="871" spans="1:3" x14ac:dyDescent="0.35">
      <c r="A871" s="2">
        <v>39478</v>
      </c>
      <c r="B871" t="s">
        <v>846</v>
      </c>
      <c r="C871">
        <v>13597.76</v>
      </c>
    </row>
    <row r="872" spans="1:3" x14ac:dyDescent="0.35">
      <c r="A872" s="2">
        <v>39507</v>
      </c>
      <c r="B872" t="s">
        <v>846</v>
      </c>
      <c r="C872">
        <v>12720.49</v>
      </c>
    </row>
    <row r="873" spans="1:3" x14ac:dyDescent="0.35">
      <c r="A873" s="2">
        <v>39507</v>
      </c>
      <c r="B873" t="s">
        <v>846</v>
      </c>
      <c r="C873">
        <v>15579.14</v>
      </c>
    </row>
    <row r="874" spans="1:3" x14ac:dyDescent="0.35">
      <c r="A874" s="2">
        <v>39538</v>
      </c>
      <c r="B874" t="s">
        <v>846</v>
      </c>
      <c r="C874">
        <v>13597.76</v>
      </c>
    </row>
    <row r="875" spans="1:3" x14ac:dyDescent="0.35">
      <c r="A875" s="2">
        <v>39538</v>
      </c>
      <c r="B875" t="s">
        <v>846</v>
      </c>
      <c r="C875">
        <v>16653.560000000001</v>
      </c>
    </row>
    <row r="876" spans="1:3" x14ac:dyDescent="0.35">
      <c r="A876" s="2">
        <v>39547</v>
      </c>
      <c r="B876" t="s">
        <v>846</v>
      </c>
      <c r="C876">
        <v>5000</v>
      </c>
    </row>
    <row r="877" spans="1:3" x14ac:dyDescent="0.35">
      <c r="A877" s="2">
        <v>39568</v>
      </c>
      <c r="B877" t="s">
        <v>846</v>
      </c>
      <c r="C877">
        <v>13159.13</v>
      </c>
    </row>
    <row r="878" spans="1:3" x14ac:dyDescent="0.35">
      <c r="A878" s="2">
        <v>39568</v>
      </c>
      <c r="B878" t="s">
        <v>846</v>
      </c>
      <c r="C878">
        <v>16116.35</v>
      </c>
    </row>
    <row r="879" spans="1:3" x14ac:dyDescent="0.35">
      <c r="A879" s="2">
        <v>39599</v>
      </c>
      <c r="B879" t="s">
        <v>846</v>
      </c>
      <c r="C879">
        <v>16653.560000000001</v>
      </c>
    </row>
    <row r="880" spans="1:3" x14ac:dyDescent="0.35">
      <c r="A880" s="2">
        <v>39599</v>
      </c>
      <c r="B880" t="s">
        <v>846</v>
      </c>
      <c r="C880">
        <v>13597.76</v>
      </c>
    </row>
    <row r="881" spans="1:3" x14ac:dyDescent="0.35">
      <c r="A881" s="2">
        <v>39629</v>
      </c>
      <c r="B881" t="s">
        <v>846</v>
      </c>
      <c r="C881">
        <v>16116.35</v>
      </c>
    </row>
    <row r="882" spans="1:3" x14ac:dyDescent="0.35">
      <c r="A882" s="2">
        <v>39629</v>
      </c>
      <c r="B882" t="s">
        <v>846</v>
      </c>
      <c r="C882">
        <v>13159.13</v>
      </c>
    </row>
    <row r="883" spans="1:3" x14ac:dyDescent="0.35">
      <c r="A883" s="2">
        <v>39658</v>
      </c>
      <c r="B883" t="s">
        <v>846</v>
      </c>
      <c r="C883">
        <v>2500</v>
      </c>
    </row>
    <row r="884" spans="1:3" x14ac:dyDescent="0.35">
      <c r="A884" s="2">
        <v>39660</v>
      </c>
      <c r="B884" t="s">
        <v>846</v>
      </c>
      <c r="C884">
        <v>16681.32</v>
      </c>
    </row>
    <row r="885" spans="1:3" x14ac:dyDescent="0.35">
      <c r="A885" s="2">
        <v>39660</v>
      </c>
      <c r="B885" t="s">
        <v>846</v>
      </c>
      <c r="C885">
        <v>13643.09</v>
      </c>
    </row>
    <row r="886" spans="1:3" x14ac:dyDescent="0.35">
      <c r="A886" s="2">
        <v>39691</v>
      </c>
      <c r="B886" t="s">
        <v>846</v>
      </c>
      <c r="C886">
        <v>16710.05</v>
      </c>
    </row>
    <row r="887" spans="1:3" x14ac:dyDescent="0.35">
      <c r="A887" s="2">
        <v>39691</v>
      </c>
      <c r="B887" t="s">
        <v>846</v>
      </c>
      <c r="C887">
        <v>13690.08</v>
      </c>
    </row>
    <row r="888" spans="1:3" x14ac:dyDescent="0.35">
      <c r="A888" s="2">
        <v>39721</v>
      </c>
      <c r="B888" t="s">
        <v>846</v>
      </c>
      <c r="C888">
        <v>13294.1</v>
      </c>
    </row>
    <row r="889" spans="1:3" x14ac:dyDescent="0.35">
      <c r="A889" s="2">
        <v>39721</v>
      </c>
      <c r="B889" t="s">
        <v>846</v>
      </c>
      <c r="C889">
        <v>16198.87</v>
      </c>
    </row>
    <row r="890" spans="1:3" x14ac:dyDescent="0.35">
      <c r="A890" s="2">
        <v>39752</v>
      </c>
      <c r="B890" t="s">
        <v>846</v>
      </c>
      <c r="C890">
        <v>13783.03</v>
      </c>
    </row>
    <row r="891" spans="1:3" x14ac:dyDescent="0.35">
      <c r="A891" s="2">
        <v>39752</v>
      </c>
      <c r="B891" t="s">
        <v>846</v>
      </c>
      <c r="C891">
        <v>16766.73</v>
      </c>
    </row>
    <row r="892" spans="1:3" x14ac:dyDescent="0.35">
      <c r="A892" s="2">
        <v>39782</v>
      </c>
      <c r="B892" t="s">
        <v>846</v>
      </c>
      <c r="C892">
        <v>13384.36</v>
      </c>
    </row>
    <row r="893" spans="1:3" x14ac:dyDescent="0.35">
      <c r="A893" s="2">
        <v>39782</v>
      </c>
      <c r="B893" t="s">
        <v>846</v>
      </c>
      <c r="C893">
        <v>16253.81</v>
      </c>
    </row>
    <row r="894" spans="1:3" x14ac:dyDescent="0.35">
      <c r="A894" s="2">
        <v>39806</v>
      </c>
      <c r="B894" t="s">
        <v>847</v>
      </c>
      <c r="C894">
        <v>-48173.66</v>
      </c>
    </row>
    <row r="895" spans="1:3" x14ac:dyDescent="0.35">
      <c r="A895" s="2">
        <v>39813</v>
      </c>
      <c r="B895" t="s">
        <v>846</v>
      </c>
      <c r="C895">
        <v>16823.59</v>
      </c>
    </row>
    <row r="896" spans="1:3" x14ac:dyDescent="0.35">
      <c r="A896" s="2">
        <v>39813</v>
      </c>
      <c r="B896" t="s">
        <v>846</v>
      </c>
      <c r="C896">
        <v>13876.6</v>
      </c>
    </row>
    <row r="897" spans="1:3" x14ac:dyDescent="0.35">
      <c r="A897" s="2">
        <v>39844</v>
      </c>
      <c r="B897" t="s">
        <v>846</v>
      </c>
      <c r="C897">
        <v>13924.4</v>
      </c>
    </row>
    <row r="898" spans="1:3" x14ac:dyDescent="0.35">
      <c r="A898" s="2">
        <v>39844</v>
      </c>
      <c r="B898" t="s">
        <v>846</v>
      </c>
      <c r="C898">
        <v>16852.57</v>
      </c>
    </row>
    <row r="899" spans="1:3" x14ac:dyDescent="0.35">
      <c r="A899" s="2">
        <v>39872</v>
      </c>
      <c r="B899" t="s">
        <v>846</v>
      </c>
      <c r="C899">
        <v>15247.89</v>
      </c>
    </row>
    <row r="900" spans="1:3" x14ac:dyDescent="0.35">
      <c r="A900" s="2">
        <v>39872</v>
      </c>
      <c r="B900" t="s">
        <v>846</v>
      </c>
      <c r="C900">
        <v>12620.2</v>
      </c>
    </row>
    <row r="901" spans="1:3" x14ac:dyDescent="0.35">
      <c r="A901" s="2">
        <v>39903</v>
      </c>
      <c r="B901" t="s">
        <v>846</v>
      </c>
      <c r="C901">
        <v>14015.83</v>
      </c>
    </row>
    <row r="902" spans="1:3" x14ac:dyDescent="0.35">
      <c r="A902" s="2">
        <v>39903</v>
      </c>
      <c r="B902" t="s">
        <v>846</v>
      </c>
      <c r="C902">
        <v>5000</v>
      </c>
    </row>
    <row r="903" spans="1:3" x14ac:dyDescent="0.35">
      <c r="A903" s="2">
        <v>39903</v>
      </c>
      <c r="B903" t="s">
        <v>846</v>
      </c>
      <c r="C903">
        <v>16907.849999999999</v>
      </c>
    </row>
    <row r="904" spans="1:3" x14ac:dyDescent="0.35">
      <c r="A904" s="2">
        <v>39933</v>
      </c>
      <c r="B904" t="s">
        <v>846</v>
      </c>
      <c r="C904">
        <v>16390.62</v>
      </c>
    </row>
    <row r="905" spans="1:3" x14ac:dyDescent="0.35">
      <c r="A905" s="2">
        <v>39933</v>
      </c>
      <c r="B905" t="s">
        <v>846</v>
      </c>
      <c r="C905">
        <v>13610.43</v>
      </c>
    </row>
    <row r="906" spans="1:3" x14ac:dyDescent="0.35">
      <c r="A906" s="2">
        <v>39964</v>
      </c>
      <c r="B906" t="s">
        <v>846</v>
      </c>
      <c r="C906">
        <v>16965.2</v>
      </c>
    </row>
    <row r="907" spans="1:3" x14ac:dyDescent="0.35">
      <c r="A907" s="2">
        <v>39964</v>
      </c>
      <c r="B907" t="s">
        <v>846</v>
      </c>
      <c r="C907">
        <v>14110.99</v>
      </c>
    </row>
    <row r="908" spans="1:3" x14ac:dyDescent="0.35">
      <c r="A908" s="2">
        <v>39993</v>
      </c>
      <c r="B908" t="s">
        <v>846</v>
      </c>
      <c r="C908">
        <v>2500</v>
      </c>
    </row>
    <row r="909" spans="1:3" x14ac:dyDescent="0.35">
      <c r="A909" s="2">
        <v>39994</v>
      </c>
      <c r="B909" t="s">
        <v>846</v>
      </c>
      <c r="C909">
        <v>13702.83</v>
      </c>
    </row>
    <row r="910" spans="1:3" x14ac:dyDescent="0.35">
      <c r="A910" s="2">
        <v>39994</v>
      </c>
      <c r="B910" t="s">
        <v>846</v>
      </c>
      <c r="C910">
        <v>16446.21</v>
      </c>
    </row>
    <row r="911" spans="1:3" x14ac:dyDescent="0.35">
      <c r="A911" s="2">
        <v>39995</v>
      </c>
      <c r="B911" t="s">
        <v>846</v>
      </c>
      <c r="C911">
        <v>2500</v>
      </c>
    </row>
    <row r="912" spans="1:3" x14ac:dyDescent="0.35">
      <c r="A912" s="2">
        <v>40025</v>
      </c>
      <c r="B912" t="s">
        <v>846</v>
      </c>
      <c r="C912">
        <v>14206.79</v>
      </c>
    </row>
    <row r="913" spans="1:3" x14ac:dyDescent="0.35">
      <c r="A913" s="2">
        <v>40025</v>
      </c>
      <c r="B913" t="s">
        <v>846</v>
      </c>
      <c r="C913">
        <v>17022.740000000002</v>
      </c>
    </row>
    <row r="914" spans="1:3" x14ac:dyDescent="0.35">
      <c r="A914" s="2">
        <v>40056</v>
      </c>
      <c r="B914" t="s">
        <v>846</v>
      </c>
      <c r="C914">
        <v>14255.73</v>
      </c>
    </row>
    <row r="915" spans="1:3" x14ac:dyDescent="0.35">
      <c r="A915" s="2">
        <v>40056</v>
      </c>
      <c r="B915" t="s">
        <v>846</v>
      </c>
      <c r="C915">
        <v>17052.060000000001</v>
      </c>
    </row>
    <row r="916" spans="1:3" x14ac:dyDescent="0.35">
      <c r="A916" s="2">
        <v>40086</v>
      </c>
      <c r="B916" t="s">
        <v>846</v>
      </c>
      <c r="C916">
        <v>16530.41</v>
      </c>
    </row>
    <row r="917" spans="1:3" x14ac:dyDescent="0.35">
      <c r="A917" s="2">
        <v>40086</v>
      </c>
      <c r="B917" t="s">
        <v>846</v>
      </c>
      <c r="C917">
        <v>13843.39</v>
      </c>
    </row>
    <row r="918" spans="1:3" x14ac:dyDescent="0.35">
      <c r="A918" s="2">
        <v>40117</v>
      </c>
      <c r="B918" t="s">
        <v>846</v>
      </c>
      <c r="C918">
        <v>14352.51</v>
      </c>
    </row>
    <row r="919" spans="1:3" x14ac:dyDescent="0.35">
      <c r="A919" s="2">
        <v>40117</v>
      </c>
      <c r="B919" t="s">
        <v>846</v>
      </c>
      <c r="C919">
        <v>17109.89</v>
      </c>
    </row>
    <row r="920" spans="1:3" x14ac:dyDescent="0.35">
      <c r="A920" s="2">
        <v>40147</v>
      </c>
      <c r="B920" t="s">
        <v>846</v>
      </c>
      <c r="C920">
        <v>17919.48</v>
      </c>
    </row>
    <row r="921" spans="1:3" x14ac:dyDescent="0.35">
      <c r="A921" s="2">
        <v>40147</v>
      </c>
      <c r="B921" t="s">
        <v>846</v>
      </c>
      <c r="C921">
        <v>19350.89</v>
      </c>
    </row>
    <row r="922" spans="1:3" x14ac:dyDescent="0.35">
      <c r="A922" s="2">
        <v>40178</v>
      </c>
      <c r="B922" t="s">
        <v>846</v>
      </c>
      <c r="C922">
        <v>2500</v>
      </c>
    </row>
    <row r="923" spans="1:3" x14ac:dyDescent="0.35">
      <c r="A923" s="2">
        <v>40178</v>
      </c>
      <c r="B923" t="s">
        <v>846</v>
      </c>
      <c r="C923">
        <v>18516.79</v>
      </c>
    </row>
    <row r="924" spans="1:3" x14ac:dyDescent="0.35">
      <c r="A924" s="2">
        <v>40178</v>
      </c>
      <c r="B924" t="s">
        <v>846</v>
      </c>
      <c r="C924">
        <v>19995.919999999998</v>
      </c>
    </row>
    <row r="925" spans="1:3" x14ac:dyDescent="0.35">
      <c r="A925" s="2">
        <v>40209</v>
      </c>
      <c r="B925" t="s">
        <v>846</v>
      </c>
      <c r="C925">
        <v>18516.79</v>
      </c>
    </row>
    <row r="926" spans="1:3" x14ac:dyDescent="0.35">
      <c r="A926" s="2">
        <v>40209</v>
      </c>
      <c r="B926" t="s">
        <v>846</v>
      </c>
      <c r="C926">
        <v>19995.919999999998</v>
      </c>
    </row>
    <row r="927" spans="1:3" x14ac:dyDescent="0.35">
      <c r="A927" s="2">
        <v>40210</v>
      </c>
      <c r="B927" t="s">
        <v>846</v>
      </c>
      <c r="C927">
        <v>7133.2</v>
      </c>
    </row>
    <row r="928" spans="1:3" x14ac:dyDescent="0.35">
      <c r="A928" s="2">
        <v>40237</v>
      </c>
      <c r="B928" t="s">
        <v>846</v>
      </c>
      <c r="C928">
        <v>16724.849999999999</v>
      </c>
    </row>
    <row r="929" spans="1:3" x14ac:dyDescent="0.35">
      <c r="A929" s="2">
        <v>40237</v>
      </c>
      <c r="B929" t="s">
        <v>846</v>
      </c>
      <c r="C929">
        <v>18060.830000000002</v>
      </c>
    </row>
    <row r="930" spans="1:3" x14ac:dyDescent="0.35">
      <c r="A930" s="2">
        <v>40268</v>
      </c>
      <c r="B930" t="s">
        <v>846</v>
      </c>
      <c r="C930">
        <v>18516.79</v>
      </c>
    </row>
    <row r="931" spans="1:3" x14ac:dyDescent="0.35">
      <c r="A931" s="2">
        <v>40268</v>
      </c>
      <c r="B931" t="s">
        <v>846</v>
      </c>
      <c r="C931">
        <v>19995.919999999998</v>
      </c>
    </row>
    <row r="932" spans="1:3" x14ac:dyDescent="0.35">
      <c r="A932" s="2">
        <v>40298</v>
      </c>
      <c r="B932" t="s">
        <v>846</v>
      </c>
      <c r="C932">
        <v>19350.89</v>
      </c>
    </row>
    <row r="933" spans="1:3" x14ac:dyDescent="0.35">
      <c r="A933" s="2">
        <v>40298</v>
      </c>
      <c r="B933" t="s">
        <v>846</v>
      </c>
      <c r="C933">
        <v>17919.48</v>
      </c>
    </row>
    <row r="934" spans="1:3" x14ac:dyDescent="0.35">
      <c r="A934" s="2">
        <v>40329</v>
      </c>
      <c r="B934" t="s">
        <v>846</v>
      </c>
      <c r="C934">
        <v>18516.79</v>
      </c>
    </row>
    <row r="935" spans="1:3" x14ac:dyDescent="0.35">
      <c r="A935" s="2">
        <v>40329</v>
      </c>
      <c r="B935" t="s">
        <v>846</v>
      </c>
      <c r="C935">
        <v>19995.919999999998</v>
      </c>
    </row>
    <row r="936" spans="1:3" x14ac:dyDescent="0.35">
      <c r="A936" s="2">
        <v>40331</v>
      </c>
      <c r="B936" t="s">
        <v>846</v>
      </c>
      <c r="C936">
        <v>7133.2</v>
      </c>
    </row>
    <row r="937" spans="1:3" x14ac:dyDescent="0.35">
      <c r="A937" s="2">
        <v>40336</v>
      </c>
      <c r="B937" t="s">
        <v>846</v>
      </c>
      <c r="C937">
        <v>327579.05</v>
      </c>
    </row>
    <row r="938" spans="1:3" x14ac:dyDescent="0.35">
      <c r="A938" s="2">
        <v>40336</v>
      </c>
      <c r="B938" t="s">
        <v>846</v>
      </c>
      <c r="C938">
        <v>79.59</v>
      </c>
    </row>
    <row r="939" spans="1:3" x14ac:dyDescent="0.35">
      <c r="A939" s="2">
        <v>40336</v>
      </c>
      <c r="B939" t="s">
        <v>846</v>
      </c>
      <c r="C939">
        <v>445.25</v>
      </c>
    </row>
    <row r="940" spans="1:3" x14ac:dyDescent="0.35">
      <c r="A940" s="2">
        <v>40336</v>
      </c>
      <c r="B940" t="s">
        <v>846</v>
      </c>
      <c r="C940">
        <v>47012.69</v>
      </c>
    </row>
    <row r="941" spans="1:3" x14ac:dyDescent="0.35">
      <c r="A941" s="2">
        <v>40336</v>
      </c>
      <c r="B941" t="s">
        <v>846</v>
      </c>
      <c r="C941">
        <v>66706.710000000006</v>
      </c>
    </row>
    <row r="942" spans="1:3" x14ac:dyDescent="0.35">
      <c r="A942" s="2">
        <v>40359</v>
      </c>
      <c r="B942" t="s">
        <v>846</v>
      </c>
      <c r="C942">
        <v>11661.23</v>
      </c>
    </row>
    <row r="943" spans="1:3" x14ac:dyDescent="0.35">
      <c r="A943" s="2">
        <v>40359</v>
      </c>
      <c r="B943" t="s">
        <v>846</v>
      </c>
      <c r="C943">
        <v>11448.56</v>
      </c>
    </row>
    <row r="944" spans="1:3" x14ac:dyDescent="0.35">
      <c r="A944" s="2">
        <v>40390</v>
      </c>
      <c r="B944" t="s">
        <v>846</v>
      </c>
      <c r="C944">
        <v>16254.45</v>
      </c>
    </row>
    <row r="945" spans="1:3" x14ac:dyDescent="0.35">
      <c r="A945" s="2">
        <v>40390</v>
      </c>
      <c r="B945" t="s">
        <v>846</v>
      </c>
      <c r="C945">
        <v>15958</v>
      </c>
    </row>
    <row r="946" spans="1:3" x14ac:dyDescent="0.35">
      <c r="A946" s="2">
        <v>40421</v>
      </c>
      <c r="B946" t="s">
        <v>846</v>
      </c>
      <c r="C946">
        <v>14637.61</v>
      </c>
    </row>
    <row r="947" spans="1:3" x14ac:dyDescent="0.35">
      <c r="A947" s="2">
        <v>40421</v>
      </c>
      <c r="B947" t="s">
        <v>846</v>
      </c>
      <c r="C947">
        <v>16653.28</v>
      </c>
    </row>
    <row r="948" spans="1:3" x14ac:dyDescent="0.35">
      <c r="A948" s="2">
        <v>40434</v>
      </c>
      <c r="B948" t="s">
        <v>846</v>
      </c>
      <c r="C948">
        <v>7133.2</v>
      </c>
    </row>
    <row r="949" spans="1:3" x14ac:dyDescent="0.35">
      <c r="A949" s="2">
        <v>40451</v>
      </c>
      <c r="B949" t="s">
        <v>846</v>
      </c>
      <c r="C949">
        <v>10.47</v>
      </c>
    </row>
    <row r="950" spans="1:3" x14ac:dyDescent="0.35">
      <c r="A950" s="2">
        <v>40451</v>
      </c>
      <c r="B950" t="s">
        <v>846</v>
      </c>
      <c r="C950">
        <v>93.46</v>
      </c>
    </row>
    <row r="951" spans="1:3" x14ac:dyDescent="0.35">
      <c r="A951" s="2">
        <v>40451</v>
      </c>
      <c r="B951" t="s">
        <v>846</v>
      </c>
      <c r="C951">
        <v>16157.72</v>
      </c>
    </row>
    <row r="952" spans="1:3" x14ac:dyDescent="0.35">
      <c r="A952" s="2">
        <v>40451</v>
      </c>
      <c r="B952" t="s">
        <v>846</v>
      </c>
      <c r="C952">
        <v>14637.61</v>
      </c>
    </row>
    <row r="953" spans="1:3" x14ac:dyDescent="0.35">
      <c r="A953" s="2">
        <v>40451</v>
      </c>
      <c r="B953" t="s">
        <v>846</v>
      </c>
      <c r="C953">
        <v>64866.16</v>
      </c>
    </row>
    <row r="954" spans="1:3" x14ac:dyDescent="0.35">
      <c r="A954" s="2">
        <v>40451</v>
      </c>
      <c r="B954" t="s">
        <v>846</v>
      </c>
      <c r="C954">
        <v>12317.66</v>
      </c>
    </row>
    <row r="955" spans="1:3" x14ac:dyDescent="0.35">
      <c r="A955" s="2">
        <v>40451</v>
      </c>
      <c r="B955" t="s">
        <v>846</v>
      </c>
      <c r="C955">
        <v>11076.92</v>
      </c>
    </row>
    <row r="956" spans="1:3" x14ac:dyDescent="0.35">
      <c r="A956" s="2">
        <v>40482</v>
      </c>
      <c r="B956" t="s">
        <v>846</v>
      </c>
      <c r="C956">
        <v>15739.75</v>
      </c>
    </row>
    <row r="957" spans="1:3" x14ac:dyDescent="0.35">
      <c r="A957" s="2">
        <v>40482</v>
      </c>
      <c r="B957" t="s">
        <v>846</v>
      </c>
      <c r="C957">
        <v>14569.03</v>
      </c>
    </row>
    <row r="958" spans="1:3" x14ac:dyDescent="0.35">
      <c r="A958" s="2">
        <v>40512</v>
      </c>
      <c r="B958" t="s">
        <v>846</v>
      </c>
      <c r="C958">
        <v>7133.2</v>
      </c>
    </row>
    <row r="959" spans="1:3" x14ac:dyDescent="0.35">
      <c r="A959" s="2">
        <v>40512</v>
      </c>
      <c r="B959" t="s">
        <v>846</v>
      </c>
      <c r="C959">
        <v>15271.36</v>
      </c>
    </row>
    <row r="960" spans="1:3" x14ac:dyDescent="0.35">
      <c r="A960" s="2">
        <v>40512</v>
      </c>
      <c r="B960" t="s">
        <v>846</v>
      </c>
      <c r="C960">
        <v>14135.49</v>
      </c>
    </row>
    <row r="961" spans="1:3" x14ac:dyDescent="0.35">
      <c r="A961" s="2">
        <v>40543</v>
      </c>
      <c r="B961" t="s">
        <v>846</v>
      </c>
      <c r="C961">
        <v>15819.86</v>
      </c>
    </row>
    <row r="962" spans="1:3" x14ac:dyDescent="0.35">
      <c r="A962" s="2">
        <v>40543</v>
      </c>
      <c r="B962" t="s">
        <v>846</v>
      </c>
      <c r="C962">
        <v>14643.19</v>
      </c>
    </row>
    <row r="963" spans="1:3" x14ac:dyDescent="0.35">
      <c r="A963" s="2">
        <v>40574</v>
      </c>
      <c r="B963" t="s">
        <v>846</v>
      </c>
      <c r="C963">
        <v>14681.01</v>
      </c>
    </row>
    <row r="964" spans="1:3" x14ac:dyDescent="0.35">
      <c r="A964" s="2">
        <v>40574</v>
      </c>
      <c r="B964" t="s">
        <v>846</v>
      </c>
      <c r="C964">
        <v>15860.73</v>
      </c>
    </row>
    <row r="965" spans="1:3" x14ac:dyDescent="0.35">
      <c r="A965" s="2">
        <v>40578</v>
      </c>
      <c r="B965" t="s">
        <v>846</v>
      </c>
      <c r="C965">
        <v>92.47</v>
      </c>
    </row>
    <row r="966" spans="1:3" x14ac:dyDescent="0.35">
      <c r="A966" s="2">
        <v>40578</v>
      </c>
      <c r="B966" t="s">
        <v>846</v>
      </c>
      <c r="C966">
        <v>58720.55</v>
      </c>
    </row>
    <row r="967" spans="1:3" x14ac:dyDescent="0.35">
      <c r="A967" s="2">
        <v>40578</v>
      </c>
      <c r="B967" t="s">
        <v>846</v>
      </c>
      <c r="C967">
        <v>1.61</v>
      </c>
    </row>
    <row r="968" spans="1:3" x14ac:dyDescent="0.35">
      <c r="A968" s="2">
        <v>40585</v>
      </c>
      <c r="B968" t="s">
        <v>846</v>
      </c>
      <c r="C968">
        <v>14264.66</v>
      </c>
    </row>
    <row r="969" spans="1:3" x14ac:dyDescent="0.35">
      <c r="A969" s="2">
        <v>40602</v>
      </c>
      <c r="B969" t="s">
        <v>846</v>
      </c>
      <c r="C969">
        <v>15285.72</v>
      </c>
    </row>
    <row r="970" spans="1:3" x14ac:dyDescent="0.35">
      <c r="A970" s="2">
        <v>40602</v>
      </c>
      <c r="B970" t="s">
        <v>846</v>
      </c>
      <c r="C970">
        <v>13609.87</v>
      </c>
    </row>
    <row r="971" spans="1:3" x14ac:dyDescent="0.35">
      <c r="A971" s="2">
        <v>40602</v>
      </c>
      <c r="B971" t="s">
        <v>846</v>
      </c>
      <c r="C971">
        <v>13294.53</v>
      </c>
    </row>
    <row r="972" spans="1:3" x14ac:dyDescent="0.35">
      <c r="A972" s="2">
        <v>40633</v>
      </c>
      <c r="B972" t="s">
        <v>846</v>
      </c>
      <c r="C972">
        <v>14569.03</v>
      </c>
    </row>
    <row r="973" spans="1:3" x14ac:dyDescent="0.35">
      <c r="A973" s="2">
        <v>40633</v>
      </c>
      <c r="B973" t="s">
        <v>846</v>
      </c>
      <c r="C973">
        <v>14980.06</v>
      </c>
    </row>
    <row r="974" spans="1:3" x14ac:dyDescent="0.35">
      <c r="A974" s="2">
        <v>40663</v>
      </c>
      <c r="B974" t="s">
        <v>846</v>
      </c>
      <c r="C974">
        <v>14135.49</v>
      </c>
    </row>
    <row r="975" spans="1:3" x14ac:dyDescent="0.35">
      <c r="A975" s="2">
        <v>40663</v>
      </c>
      <c r="B975" t="s">
        <v>846</v>
      </c>
      <c r="C975">
        <v>14661.32</v>
      </c>
    </row>
    <row r="976" spans="1:3" x14ac:dyDescent="0.35">
      <c r="A976" s="2">
        <v>40680</v>
      </c>
      <c r="B976" t="s">
        <v>846</v>
      </c>
      <c r="C976">
        <v>113.4</v>
      </c>
    </row>
    <row r="977" spans="1:3" x14ac:dyDescent="0.35">
      <c r="A977" s="2">
        <v>40680</v>
      </c>
      <c r="B977" t="s">
        <v>846</v>
      </c>
      <c r="C977">
        <v>8669.5400000000009</v>
      </c>
    </row>
    <row r="978" spans="1:3" x14ac:dyDescent="0.35">
      <c r="A978" s="2">
        <v>40680</v>
      </c>
      <c r="B978" t="s">
        <v>846</v>
      </c>
      <c r="C978">
        <v>70778.39</v>
      </c>
    </row>
    <row r="979" spans="1:3" x14ac:dyDescent="0.35">
      <c r="A979" s="2">
        <v>40694</v>
      </c>
      <c r="B979" t="s">
        <v>846</v>
      </c>
      <c r="C979">
        <v>8803.67</v>
      </c>
    </row>
    <row r="980" spans="1:3" x14ac:dyDescent="0.35">
      <c r="A980" s="2">
        <v>40694</v>
      </c>
      <c r="B980" t="s">
        <v>846</v>
      </c>
      <c r="C980">
        <v>14504.02</v>
      </c>
    </row>
    <row r="981" spans="1:3" x14ac:dyDescent="0.35">
      <c r="A981" s="2">
        <v>40694</v>
      </c>
      <c r="B981" t="s">
        <v>846</v>
      </c>
      <c r="C981">
        <v>14643.19</v>
      </c>
    </row>
    <row r="982" spans="1:3" x14ac:dyDescent="0.35">
      <c r="A982" s="2">
        <v>40724</v>
      </c>
      <c r="B982" t="s">
        <v>846</v>
      </c>
      <c r="C982">
        <v>13606.45</v>
      </c>
    </row>
    <row r="983" spans="1:3" x14ac:dyDescent="0.35">
      <c r="A983" s="2">
        <v>40724</v>
      </c>
      <c r="B983" t="s">
        <v>846</v>
      </c>
      <c r="C983">
        <v>14099.06</v>
      </c>
    </row>
    <row r="984" spans="1:3" x14ac:dyDescent="0.35">
      <c r="A984" s="2">
        <v>40755</v>
      </c>
      <c r="B984" t="s">
        <v>846</v>
      </c>
      <c r="C984">
        <v>14103.77</v>
      </c>
    </row>
    <row r="985" spans="1:3" x14ac:dyDescent="0.35">
      <c r="A985" s="2">
        <v>40755</v>
      </c>
      <c r="B985" t="s">
        <v>846</v>
      </c>
      <c r="C985">
        <v>14605.46</v>
      </c>
    </row>
    <row r="986" spans="1:3" x14ac:dyDescent="0.35">
      <c r="A986" s="2">
        <v>40786</v>
      </c>
      <c r="B986" t="s">
        <v>846</v>
      </c>
      <c r="C986">
        <v>14643.19</v>
      </c>
    </row>
    <row r="987" spans="1:3" x14ac:dyDescent="0.35">
      <c r="A987" s="2">
        <v>40786</v>
      </c>
      <c r="B987" t="s">
        <v>846</v>
      </c>
      <c r="C987">
        <v>14135.96</v>
      </c>
    </row>
    <row r="988" spans="1:3" x14ac:dyDescent="0.35">
      <c r="A988" s="2">
        <v>40816</v>
      </c>
      <c r="B988" t="s">
        <v>846</v>
      </c>
      <c r="C988">
        <v>13715.3</v>
      </c>
    </row>
    <row r="989" spans="1:3" x14ac:dyDescent="0.35">
      <c r="A989" s="2">
        <v>40816</v>
      </c>
      <c r="B989" t="s">
        <v>846</v>
      </c>
      <c r="C989">
        <v>14207.43</v>
      </c>
    </row>
    <row r="990" spans="1:3" x14ac:dyDescent="0.35">
      <c r="A990" s="2">
        <v>40834</v>
      </c>
      <c r="B990" t="s">
        <v>846</v>
      </c>
      <c r="C990">
        <v>-4817.37</v>
      </c>
    </row>
    <row r="991" spans="1:3" x14ac:dyDescent="0.35">
      <c r="A991" s="2">
        <v>40847</v>
      </c>
      <c r="B991" t="s">
        <v>846</v>
      </c>
      <c r="C991">
        <v>96.61</v>
      </c>
    </row>
    <row r="992" spans="1:3" x14ac:dyDescent="0.35">
      <c r="A992" s="2">
        <v>40847</v>
      </c>
      <c r="B992" t="s">
        <v>846</v>
      </c>
      <c r="C992">
        <v>14717.72</v>
      </c>
    </row>
    <row r="993" spans="1:3" x14ac:dyDescent="0.35">
      <c r="A993" s="2">
        <v>40847</v>
      </c>
      <c r="B993" t="s">
        <v>846</v>
      </c>
      <c r="C993">
        <v>14207.91</v>
      </c>
    </row>
    <row r="994" spans="1:3" x14ac:dyDescent="0.35">
      <c r="A994" s="2">
        <v>40877</v>
      </c>
      <c r="B994" t="s">
        <v>846</v>
      </c>
      <c r="C994">
        <v>47.51</v>
      </c>
    </row>
    <row r="995" spans="1:3" x14ac:dyDescent="0.35">
      <c r="A995" s="2">
        <v>40877</v>
      </c>
      <c r="B995" t="s">
        <v>846</v>
      </c>
      <c r="C995">
        <v>13785.11</v>
      </c>
    </row>
    <row r="996" spans="1:3" x14ac:dyDescent="0.35">
      <c r="A996" s="2">
        <v>40877</v>
      </c>
      <c r="B996" t="s">
        <v>846</v>
      </c>
      <c r="C996">
        <v>14279.75</v>
      </c>
    </row>
    <row r="997" spans="1:3" x14ac:dyDescent="0.35">
      <c r="A997" s="2">
        <v>40908</v>
      </c>
      <c r="B997" t="s">
        <v>846</v>
      </c>
      <c r="C997">
        <v>14792.63</v>
      </c>
    </row>
    <row r="998" spans="1:3" x14ac:dyDescent="0.35">
      <c r="A998" s="2">
        <v>40908</v>
      </c>
      <c r="B998" t="s">
        <v>846</v>
      </c>
      <c r="C998">
        <v>49.1</v>
      </c>
    </row>
    <row r="999" spans="1:3" x14ac:dyDescent="0.35">
      <c r="A999" s="2">
        <v>40908</v>
      </c>
      <c r="B999" t="s">
        <v>846</v>
      </c>
      <c r="C999">
        <v>14280.22</v>
      </c>
    </row>
    <row r="1000" spans="1:3" x14ac:dyDescent="0.35">
      <c r="A1000" s="2">
        <v>40939</v>
      </c>
      <c r="B1000" t="s">
        <v>846</v>
      </c>
      <c r="C1000">
        <v>49.1</v>
      </c>
    </row>
    <row r="1001" spans="1:3" x14ac:dyDescent="0.35">
      <c r="A1001" s="2">
        <v>40939</v>
      </c>
      <c r="B1001" t="s">
        <v>846</v>
      </c>
      <c r="C1001">
        <v>14317.11</v>
      </c>
    </row>
    <row r="1002" spans="1:3" x14ac:dyDescent="0.35">
      <c r="A1002" s="2">
        <v>40939</v>
      </c>
      <c r="B1002" t="s">
        <v>846</v>
      </c>
      <c r="C1002">
        <v>14830.84</v>
      </c>
    </row>
    <row r="1003" spans="1:3" x14ac:dyDescent="0.35">
      <c r="A1003" s="2">
        <v>40968</v>
      </c>
      <c r="B1003" t="s">
        <v>846</v>
      </c>
      <c r="C1003">
        <v>45.93</v>
      </c>
    </row>
    <row r="1004" spans="1:3" x14ac:dyDescent="0.35">
      <c r="A1004" s="2">
        <v>40968</v>
      </c>
      <c r="B1004" t="s">
        <v>846</v>
      </c>
      <c r="C1004">
        <v>13428.03</v>
      </c>
    </row>
    <row r="1005" spans="1:3" x14ac:dyDescent="0.35">
      <c r="A1005" s="2">
        <v>40968</v>
      </c>
      <c r="B1005" t="s">
        <v>846</v>
      </c>
      <c r="C1005">
        <v>13909.85</v>
      </c>
    </row>
    <row r="1006" spans="1:3" x14ac:dyDescent="0.35">
      <c r="A1006" s="2">
        <v>40999</v>
      </c>
      <c r="B1006" t="s">
        <v>846</v>
      </c>
      <c r="C1006">
        <v>14905.09</v>
      </c>
    </row>
    <row r="1007" spans="1:3" x14ac:dyDescent="0.35">
      <c r="A1007" s="2">
        <v>40999</v>
      </c>
      <c r="B1007" t="s">
        <v>846</v>
      </c>
      <c r="C1007">
        <v>14388.79</v>
      </c>
    </row>
    <row r="1008" spans="1:3" x14ac:dyDescent="0.35">
      <c r="A1008" s="2">
        <v>40999</v>
      </c>
      <c r="B1008" t="s">
        <v>846</v>
      </c>
      <c r="C1008">
        <v>49.1</v>
      </c>
    </row>
    <row r="1009" spans="1:3" x14ac:dyDescent="0.35">
      <c r="A1009" s="2">
        <v>41029</v>
      </c>
      <c r="B1009" t="s">
        <v>846</v>
      </c>
      <c r="C1009">
        <v>47.51</v>
      </c>
    </row>
    <row r="1010" spans="1:3" x14ac:dyDescent="0.35">
      <c r="A1010" s="2">
        <v>41029</v>
      </c>
      <c r="B1010" t="s">
        <v>846</v>
      </c>
      <c r="C1010">
        <v>13960.6</v>
      </c>
    </row>
    <row r="1011" spans="1:3" x14ac:dyDescent="0.35">
      <c r="A1011" s="2">
        <v>41029</v>
      </c>
      <c r="B1011" t="s">
        <v>846</v>
      </c>
      <c r="C1011">
        <v>14461.54</v>
      </c>
    </row>
    <row r="1012" spans="1:3" x14ac:dyDescent="0.35">
      <c r="A1012" s="2">
        <v>41060</v>
      </c>
      <c r="B1012" t="s">
        <v>846</v>
      </c>
      <c r="C1012">
        <v>14980.95</v>
      </c>
    </row>
    <row r="1013" spans="1:3" x14ac:dyDescent="0.35">
      <c r="A1013" s="2">
        <v>41060</v>
      </c>
      <c r="B1013" t="s">
        <v>846</v>
      </c>
      <c r="C1013">
        <v>14462.02</v>
      </c>
    </row>
    <row r="1014" spans="1:3" x14ac:dyDescent="0.35">
      <c r="A1014" s="2">
        <v>41060</v>
      </c>
      <c r="B1014" t="s">
        <v>846</v>
      </c>
      <c r="C1014">
        <v>49.1</v>
      </c>
    </row>
    <row r="1015" spans="1:3" x14ac:dyDescent="0.35">
      <c r="A1015" s="2">
        <v>41085</v>
      </c>
      <c r="B1015" t="s">
        <v>846</v>
      </c>
      <c r="C1015">
        <v>14086.99</v>
      </c>
    </row>
    <row r="1016" spans="1:3" x14ac:dyDescent="0.35">
      <c r="A1016" s="2">
        <v>41085</v>
      </c>
      <c r="B1016" t="s">
        <v>846</v>
      </c>
      <c r="C1016">
        <v>22.57</v>
      </c>
    </row>
    <row r="1017" spans="1:3" x14ac:dyDescent="0.35">
      <c r="A1017" s="2">
        <v>41090</v>
      </c>
      <c r="B1017" t="s">
        <v>846</v>
      </c>
      <c r="C1017">
        <v>11397.29</v>
      </c>
    </row>
    <row r="1018" spans="1:3" x14ac:dyDescent="0.35">
      <c r="A1018" s="2">
        <v>41090</v>
      </c>
      <c r="B1018" t="s">
        <v>846</v>
      </c>
      <c r="C1018">
        <v>13855.29</v>
      </c>
    </row>
    <row r="1019" spans="1:3" x14ac:dyDescent="0.35">
      <c r="A1019" s="2">
        <v>41090</v>
      </c>
      <c r="B1019" t="s">
        <v>846</v>
      </c>
      <c r="C1019">
        <v>14535.15</v>
      </c>
    </row>
    <row r="1020" spans="1:3" x14ac:dyDescent="0.35">
      <c r="A1020" s="2">
        <v>41090</v>
      </c>
      <c r="B1020" t="s">
        <v>846</v>
      </c>
      <c r="C1020">
        <v>47.51</v>
      </c>
    </row>
    <row r="1021" spans="1:3" x14ac:dyDescent="0.35">
      <c r="A1021" s="2">
        <v>41092</v>
      </c>
      <c r="B1021" t="s">
        <v>846</v>
      </c>
      <c r="C1021">
        <v>14086.99</v>
      </c>
    </row>
    <row r="1022" spans="1:3" x14ac:dyDescent="0.35">
      <c r="A1022" s="2">
        <v>41092</v>
      </c>
      <c r="B1022" t="s">
        <v>846</v>
      </c>
      <c r="C1022">
        <v>22.57</v>
      </c>
    </row>
    <row r="1023" spans="1:3" x14ac:dyDescent="0.35">
      <c r="A1023" s="2">
        <v>41121</v>
      </c>
      <c r="B1023" t="s">
        <v>846</v>
      </c>
      <c r="C1023">
        <v>22.57</v>
      </c>
    </row>
    <row r="1024" spans="1:3" x14ac:dyDescent="0.35">
      <c r="A1024" s="2">
        <v>41121</v>
      </c>
      <c r="B1024" t="s">
        <v>846</v>
      </c>
      <c r="C1024">
        <v>15057.2</v>
      </c>
    </row>
    <row r="1025" spans="1:3" x14ac:dyDescent="0.35">
      <c r="A1025" s="2">
        <v>41121</v>
      </c>
      <c r="B1025" t="s">
        <v>846</v>
      </c>
      <c r="C1025">
        <v>14086.99</v>
      </c>
    </row>
    <row r="1026" spans="1:3" x14ac:dyDescent="0.35">
      <c r="A1026" s="2">
        <v>41121</v>
      </c>
      <c r="B1026" t="s">
        <v>846</v>
      </c>
      <c r="C1026">
        <v>49.1</v>
      </c>
    </row>
    <row r="1027" spans="1:3" x14ac:dyDescent="0.35">
      <c r="A1027" s="2">
        <v>41121</v>
      </c>
      <c r="B1027" t="s">
        <v>846</v>
      </c>
      <c r="C1027">
        <v>14170.68</v>
      </c>
    </row>
    <row r="1028" spans="1:3" x14ac:dyDescent="0.35">
      <c r="A1028" s="2">
        <v>41152</v>
      </c>
      <c r="B1028" t="s">
        <v>846</v>
      </c>
      <c r="C1028">
        <v>14086.99</v>
      </c>
    </row>
    <row r="1029" spans="1:3" x14ac:dyDescent="0.35">
      <c r="A1029" s="2">
        <v>41152</v>
      </c>
      <c r="B1029" t="s">
        <v>846</v>
      </c>
      <c r="C1029">
        <v>49.1</v>
      </c>
    </row>
    <row r="1030" spans="1:3" x14ac:dyDescent="0.35">
      <c r="A1030" s="2">
        <v>41152</v>
      </c>
      <c r="B1030" t="s">
        <v>846</v>
      </c>
      <c r="C1030">
        <v>15096.1</v>
      </c>
    </row>
    <row r="1031" spans="1:3" x14ac:dyDescent="0.35">
      <c r="A1031" s="2">
        <v>41152</v>
      </c>
      <c r="B1031" t="s">
        <v>846</v>
      </c>
      <c r="C1031">
        <v>14025.04</v>
      </c>
    </row>
    <row r="1032" spans="1:3" x14ac:dyDescent="0.35">
      <c r="A1032" s="2">
        <v>41152</v>
      </c>
      <c r="B1032" t="s">
        <v>846</v>
      </c>
      <c r="C1032">
        <v>22.57</v>
      </c>
    </row>
    <row r="1033" spans="1:3" x14ac:dyDescent="0.35">
      <c r="A1033" s="2">
        <v>41182</v>
      </c>
      <c r="B1033" t="s">
        <v>846</v>
      </c>
      <c r="C1033">
        <v>47.51</v>
      </c>
    </row>
    <row r="1034" spans="1:3" x14ac:dyDescent="0.35">
      <c r="A1034" s="2">
        <v>41182</v>
      </c>
      <c r="B1034" t="s">
        <v>846</v>
      </c>
      <c r="C1034">
        <v>13431.31</v>
      </c>
    </row>
    <row r="1035" spans="1:3" x14ac:dyDescent="0.35">
      <c r="A1035" s="2">
        <v>41182</v>
      </c>
      <c r="B1035" t="s">
        <v>846</v>
      </c>
      <c r="C1035">
        <v>14646.87</v>
      </c>
    </row>
    <row r="1036" spans="1:3" x14ac:dyDescent="0.35">
      <c r="A1036" s="2">
        <v>41183</v>
      </c>
      <c r="B1036" t="s">
        <v>846</v>
      </c>
      <c r="C1036">
        <v>14086.99</v>
      </c>
    </row>
    <row r="1037" spans="1:3" x14ac:dyDescent="0.35">
      <c r="A1037" s="2">
        <v>41183</v>
      </c>
      <c r="B1037" t="s">
        <v>846</v>
      </c>
      <c r="C1037">
        <v>22.57</v>
      </c>
    </row>
    <row r="1038" spans="1:3" x14ac:dyDescent="0.35">
      <c r="A1038" s="2">
        <v>41185</v>
      </c>
      <c r="B1038" t="s">
        <v>846</v>
      </c>
      <c r="C1038">
        <v>11397.29</v>
      </c>
    </row>
    <row r="1039" spans="1:3" x14ac:dyDescent="0.35">
      <c r="A1039" s="2">
        <v>41213</v>
      </c>
      <c r="B1039" t="s">
        <v>846</v>
      </c>
      <c r="C1039">
        <v>22.57</v>
      </c>
    </row>
    <row r="1040" spans="1:3" x14ac:dyDescent="0.35">
      <c r="A1040" s="2">
        <v>41213</v>
      </c>
      <c r="B1040" t="s">
        <v>846</v>
      </c>
      <c r="C1040">
        <v>49.1</v>
      </c>
    </row>
    <row r="1041" spans="1:3" x14ac:dyDescent="0.35">
      <c r="A1041" s="2">
        <v>41213</v>
      </c>
      <c r="B1041" t="s">
        <v>846</v>
      </c>
      <c r="C1041">
        <v>15172.94</v>
      </c>
    </row>
    <row r="1042" spans="1:3" x14ac:dyDescent="0.35">
      <c r="A1042" s="2">
        <v>41213</v>
      </c>
      <c r="B1042" t="s">
        <v>846</v>
      </c>
      <c r="C1042">
        <v>14086.99</v>
      </c>
    </row>
    <row r="1043" spans="1:3" x14ac:dyDescent="0.35">
      <c r="A1043" s="2">
        <v>41213</v>
      </c>
      <c r="B1043" t="s">
        <v>846</v>
      </c>
      <c r="C1043">
        <v>13731.47</v>
      </c>
    </row>
    <row r="1044" spans="1:3" x14ac:dyDescent="0.35">
      <c r="A1044" s="2">
        <v>41243</v>
      </c>
      <c r="B1044" t="s">
        <v>846</v>
      </c>
      <c r="C1044">
        <v>13146.48</v>
      </c>
    </row>
    <row r="1045" spans="1:3" x14ac:dyDescent="0.35">
      <c r="A1045" s="2">
        <v>41243</v>
      </c>
      <c r="B1045" t="s">
        <v>846</v>
      </c>
      <c r="C1045">
        <v>47.51</v>
      </c>
    </row>
    <row r="1046" spans="1:3" x14ac:dyDescent="0.35">
      <c r="A1046" s="2">
        <v>41243</v>
      </c>
      <c r="B1046" t="s">
        <v>846</v>
      </c>
      <c r="C1046">
        <v>22.57</v>
      </c>
    </row>
    <row r="1047" spans="1:3" x14ac:dyDescent="0.35">
      <c r="A1047" s="2">
        <v>41243</v>
      </c>
      <c r="B1047" t="s">
        <v>846</v>
      </c>
      <c r="C1047">
        <v>14086.99</v>
      </c>
    </row>
    <row r="1048" spans="1:3" x14ac:dyDescent="0.35">
      <c r="A1048" s="2">
        <v>41243</v>
      </c>
      <c r="B1048" t="s">
        <v>846</v>
      </c>
      <c r="C1048">
        <v>14721.42</v>
      </c>
    </row>
    <row r="1049" spans="1:3" x14ac:dyDescent="0.35">
      <c r="A1049" s="2">
        <v>41249</v>
      </c>
      <c r="B1049" t="s">
        <v>847</v>
      </c>
      <c r="C1049">
        <v>5022.71</v>
      </c>
    </row>
    <row r="1050" spans="1:3" x14ac:dyDescent="0.35">
      <c r="A1050" s="2">
        <v>41249</v>
      </c>
      <c r="B1050" t="s">
        <v>846</v>
      </c>
      <c r="C1050">
        <v>1583.76</v>
      </c>
    </row>
    <row r="1051" spans="1:3" x14ac:dyDescent="0.35">
      <c r="A1051" s="2">
        <v>41249</v>
      </c>
      <c r="B1051" t="s">
        <v>847</v>
      </c>
      <c r="C1051">
        <v>48173.66</v>
      </c>
    </row>
    <row r="1052" spans="1:3" x14ac:dyDescent="0.35">
      <c r="A1052" s="2">
        <v>41249</v>
      </c>
      <c r="B1052" t="s">
        <v>846</v>
      </c>
      <c r="C1052">
        <v>1127925.1200000001</v>
      </c>
    </row>
    <row r="1053" spans="1:3" x14ac:dyDescent="0.35">
      <c r="A1053" s="2">
        <v>41249</v>
      </c>
      <c r="B1053" t="s">
        <v>846</v>
      </c>
      <c r="C1053">
        <v>50150.49</v>
      </c>
    </row>
    <row r="1054" spans="1:3" x14ac:dyDescent="0.35">
      <c r="A1054" s="2">
        <v>41249</v>
      </c>
      <c r="B1054" t="s">
        <v>846</v>
      </c>
      <c r="C1054">
        <v>147422</v>
      </c>
    </row>
    <row r="1055" spans="1:3" x14ac:dyDescent="0.35">
      <c r="A1055" s="2">
        <v>41249</v>
      </c>
      <c r="B1055" t="s">
        <v>846</v>
      </c>
      <c r="C1055">
        <v>988504.31</v>
      </c>
    </row>
    <row r="1056" spans="1:3" x14ac:dyDescent="0.35">
      <c r="A1056" s="2">
        <v>41249</v>
      </c>
      <c r="B1056" t="s">
        <v>846</v>
      </c>
      <c r="C1056">
        <v>2578</v>
      </c>
    </row>
    <row r="1057" spans="1:3" x14ac:dyDescent="0.35">
      <c r="A1057" s="2">
        <v>41249</v>
      </c>
      <c r="B1057" t="s">
        <v>846</v>
      </c>
      <c r="C1057">
        <v>4817.37</v>
      </c>
    </row>
    <row r="1058" spans="1:3" x14ac:dyDescent="0.35">
      <c r="A1058" s="2">
        <v>41249</v>
      </c>
      <c r="B1058" t="s">
        <v>846</v>
      </c>
      <c r="C1058">
        <v>52732.65</v>
      </c>
    </row>
    <row r="1059" spans="1:3" x14ac:dyDescent="0.35">
      <c r="A1059" s="2">
        <v>45569</v>
      </c>
      <c r="B1059" t="s">
        <v>858</v>
      </c>
      <c r="C1059">
        <v>-8000000</v>
      </c>
    </row>
    <row r="1060" spans="1:3" x14ac:dyDescent="0.35">
      <c r="A1060" s="2">
        <v>45569</v>
      </c>
      <c r="B1060" t="s">
        <v>859</v>
      </c>
      <c r="C1060">
        <v>-2000000</v>
      </c>
    </row>
    <row r="1061" spans="1:3" x14ac:dyDescent="0.35">
      <c r="A1061" s="2">
        <v>45572</v>
      </c>
      <c r="B1061" t="s">
        <v>858</v>
      </c>
      <c r="C1061">
        <v>160000</v>
      </c>
    </row>
    <row r="1062" spans="1:3" x14ac:dyDescent="0.35">
      <c r="A1062" s="2">
        <v>45596</v>
      </c>
      <c r="B1062" t="s">
        <v>858</v>
      </c>
      <c r="C1062">
        <v>93855.87</v>
      </c>
    </row>
    <row r="1063" spans="1:3" x14ac:dyDescent="0.35">
      <c r="A1063" s="2">
        <v>45626</v>
      </c>
      <c r="B1063" t="s">
        <v>858</v>
      </c>
      <c r="C1063">
        <v>100559.87</v>
      </c>
    </row>
    <row r="1064" spans="1:3" x14ac:dyDescent="0.35">
      <c r="A1064" s="2">
        <v>45657</v>
      </c>
      <c r="B1064" t="s">
        <v>858</v>
      </c>
      <c r="C1064">
        <v>103911.87</v>
      </c>
    </row>
    <row r="1065" spans="1:3" x14ac:dyDescent="0.35">
      <c r="A1065" s="2">
        <v>45688</v>
      </c>
      <c r="B1065" t="s">
        <v>858</v>
      </c>
      <c r="C1065">
        <v>101738.69</v>
      </c>
    </row>
    <row r="1066" spans="1:3" x14ac:dyDescent="0.35">
      <c r="A1066" s="2">
        <v>45716</v>
      </c>
      <c r="B1066" t="s">
        <v>858</v>
      </c>
      <c r="C1066">
        <v>91885.42</v>
      </c>
    </row>
    <row r="1067" spans="1:3" x14ac:dyDescent="0.35">
      <c r="A1067" s="2">
        <v>45747</v>
      </c>
      <c r="B1067" t="s">
        <v>858</v>
      </c>
      <c r="C1067">
        <v>101731.82</v>
      </c>
    </row>
    <row r="1068" spans="1:3" x14ac:dyDescent="0.35">
      <c r="A1068" s="2">
        <v>45758</v>
      </c>
      <c r="B1068" t="s">
        <v>1083</v>
      </c>
      <c r="C1068">
        <v>-1300000</v>
      </c>
    </row>
    <row r="1069" spans="1:3" x14ac:dyDescent="0.35">
      <c r="A1069" s="2">
        <v>45758</v>
      </c>
      <c r="B1069" t="s">
        <v>1083</v>
      </c>
      <c r="C1069">
        <v>32500</v>
      </c>
    </row>
    <row r="1070" spans="1:3" x14ac:dyDescent="0.35">
      <c r="A1070" s="2">
        <v>45777</v>
      </c>
      <c r="B1070" t="s">
        <v>1083</v>
      </c>
      <c r="C1070">
        <v>109234.33000000002</v>
      </c>
    </row>
    <row r="1071" spans="1:3" x14ac:dyDescent="0.35">
      <c r="A1071" s="2">
        <v>45808</v>
      </c>
      <c r="B1071" t="s">
        <v>1083</v>
      </c>
      <c r="C1071">
        <v>117851.85</v>
      </c>
    </row>
    <row r="1072" spans="1:3" x14ac:dyDescent="0.35">
      <c r="A1072" s="2">
        <v>45824</v>
      </c>
      <c r="B1072" t="s">
        <v>1086</v>
      </c>
      <c r="C1072">
        <v>-5787205.7000000002</v>
      </c>
    </row>
    <row r="1073" spans="1:3" x14ac:dyDescent="0.35">
      <c r="A1073" s="2">
        <v>45824</v>
      </c>
      <c r="B1073" t="s">
        <v>1086</v>
      </c>
      <c r="C1073">
        <v>144680.13999999998</v>
      </c>
    </row>
    <row r="1074" spans="1:3" x14ac:dyDescent="0.35">
      <c r="A1074" s="2">
        <v>45838</v>
      </c>
      <c r="B1074" t="s">
        <v>1083</v>
      </c>
      <c r="C1074">
        <v>1300000</v>
      </c>
    </row>
    <row r="1075" spans="1:3" x14ac:dyDescent="0.35">
      <c r="A1075" s="2">
        <v>45838</v>
      </c>
      <c r="B1075" t="s">
        <v>1086</v>
      </c>
      <c r="C1075">
        <v>34436.229999999996</v>
      </c>
    </row>
    <row r="1076" spans="1:3" x14ac:dyDescent="0.35">
      <c r="A1076" s="2">
        <v>45838</v>
      </c>
      <c r="B1076" t="s">
        <v>1083</v>
      </c>
      <c r="C1076">
        <v>250000</v>
      </c>
    </row>
    <row r="1077" spans="1:3" x14ac:dyDescent="0.35">
      <c r="A1077" s="2">
        <v>45838</v>
      </c>
      <c r="B1077" t="s">
        <v>1086</v>
      </c>
      <c r="C1077">
        <v>5787205.7000000002</v>
      </c>
    </row>
    <row r="1078" spans="1:3" x14ac:dyDescent="0.35">
      <c r="A1078" s="2">
        <v>45838</v>
      </c>
      <c r="B1078" t="s">
        <v>1083</v>
      </c>
      <c r="C1078">
        <v>114052.35</v>
      </c>
    </row>
    <row r="1079" spans="1:3" x14ac:dyDescent="0.35">
      <c r="A1079" s="2">
        <v>45838</v>
      </c>
      <c r="B1079" t="s">
        <v>858</v>
      </c>
      <c r="C1079">
        <v>8000000</v>
      </c>
    </row>
    <row r="1080" spans="1:3" x14ac:dyDescent="0.35">
      <c r="A1080" s="2">
        <v>45838</v>
      </c>
      <c r="B1080" t="s">
        <v>859</v>
      </c>
      <c r="C1080">
        <v>2000000</v>
      </c>
    </row>
    <row r="1081" spans="1:3" x14ac:dyDescent="0.35">
      <c r="A1081" s="2">
        <v>45541</v>
      </c>
      <c r="B1081" t="s">
        <v>861</v>
      </c>
      <c r="C1081">
        <v>-4000000</v>
      </c>
    </row>
    <row r="1082" spans="1:3" x14ac:dyDescent="0.35">
      <c r="A1082" s="2">
        <v>45541</v>
      </c>
      <c r="B1082" t="s">
        <v>861</v>
      </c>
      <c r="C1082">
        <v>63336.23</v>
      </c>
    </row>
    <row r="1083" spans="1:3" x14ac:dyDescent="0.35">
      <c r="A1083" s="2">
        <v>45541</v>
      </c>
      <c r="B1083" t="s">
        <v>862</v>
      </c>
      <c r="C1083">
        <v>-3833333.33</v>
      </c>
    </row>
    <row r="1084" spans="1:3" x14ac:dyDescent="0.35">
      <c r="A1084" s="2">
        <v>45565</v>
      </c>
      <c r="B1084" t="s">
        <v>861</v>
      </c>
      <c r="C1084">
        <v>33816.53</v>
      </c>
    </row>
    <row r="1085" spans="1:3" x14ac:dyDescent="0.35">
      <c r="A1085" s="2">
        <v>45596</v>
      </c>
      <c r="B1085" t="s">
        <v>861</v>
      </c>
      <c r="C1085">
        <v>40815.08</v>
      </c>
    </row>
    <row r="1086" spans="1:3" x14ac:dyDescent="0.35">
      <c r="A1086" s="2">
        <v>45626</v>
      </c>
      <c r="B1086" t="s">
        <v>861</v>
      </c>
      <c r="C1086">
        <v>38840</v>
      </c>
    </row>
    <row r="1087" spans="1:3" x14ac:dyDescent="0.35">
      <c r="A1087" s="2">
        <v>45657</v>
      </c>
      <c r="B1087" t="s">
        <v>861</v>
      </c>
      <c r="C1087">
        <v>39693.67</v>
      </c>
    </row>
    <row r="1088" spans="1:3" x14ac:dyDescent="0.35">
      <c r="A1088" s="2">
        <v>45688</v>
      </c>
      <c r="B1088" t="s">
        <v>861</v>
      </c>
      <c r="C1088">
        <v>39010.26</v>
      </c>
    </row>
    <row r="1089" spans="1:3" x14ac:dyDescent="0.35">
      <c r="A1089" s="2">
        <v>45716</v>
      </c>
      <c r="B1089" t="s">
        <v>861</v>
      </c>
      <c r="C1089">
        <v>35195</v>
      </c>
    </row>
    <row r="1090" spans="1:3" x14ac:dyDescent="0.35">
      <c r="A1090" s="2">
        <v>45747</v>
      </c>
      <c r="B1090" t="s">
        <v>861</v>
      </c>
      <c r="C1090">
        <v>38995.9</v>
      </c>
    </row>
    <row r="1091" spans="1:3" x14ac:dyDescent="0.35">
      <c r="A1091" s="2">
        <v>45777</v>
      </c>
      <c r="B1091" t="s">
        <v>1084</v>
      </c>
      <c r="C1091">
        <v>37729.869999999995</v>
      </c>
    </row>
    <row r="1092" spans="1:3" x14ac:dyDescent="0.35">
      <c r="A1092" s="2">
        <v>45778</v>
      </c>
      <c r="B1092" t="s">
        <v>1084</v>
      </c>
      <c r="C1092">
        <v>-0.01</v>
      </c>
    </row>
    <row r="1093" spans="1:3" x14ac:dyDescent="0.35">
      <c r="A1093" s="2">
        <v>45808</v>
      </c>
      <c r="B1093" t="s">
        <v>1084</v>
      </c>
      <c r="C1093">
        <v>38159.29</v>
      </c>
    </row>
    <row r="1094" spans="1:3" x14ac:dyDescent="0.35">
      <c r="A1094" s="2">
        <v>45809</v>
      </c>
      <c r="B1094" t="s">
        <v>1084</v>
      </c>
      <c r="C1094">
        <v>-0.01</v>
      </c>
    </row>
    <row r="1095" spans="1:3" x14ac:dyDescent="0.35">
      <c r="A1095" s="2">
        <v>45838</v>
      </c>
      <c r="B1095" t="s">
        <v>861</v>
      </c>
      <c r="C1095">
        <v>4063568.36</v>
      </c>
    </row>
    <row r="1096" spans="1:3" x14ac:dyDescent="0.35">
      <c r="A1096" s="2">
        <v>45838</v>
      </c>
      <c r="B1096" t="s">
        <v>1084</v>
      </c>
      <c r="C1096">
        <v>-23569</v>
      </c>
    </row>
    <row r="1097" spans="1:3" x14ac:dyDescent="0.35">
      <c r="A1097" s="2">
        <v>45838</v>
      </c>
      <c r="B1097" t="s">
        <v>1084</v>
      </c>
      <c r="C1097">
        <v>36899.130000000005</v>
      </c>
    </row>
    <row r="1098" spans="1:3" x14ac:dyDescent="0.35">
      <c r="A1098" s="2">
        <v>45838</v>
      </c>
      <c r="B1098" t="s">
        <v>862</v>
      </c>
      <c r="C1098">
        <v>5331435.51</v>
      </c>
    </row>
    <row r="1099" spans="1:3" x14ac:dyDescent="0.35">
      <c r="A1099" s="2">
        <v>45838</v>
      </c>
      <c r="B1099" t="s">
        <v>1084</v>
      </c>
      <c r="C1099">
        <v>1624430</v>
      </c>
    </row>
    <row r="1100" spans="1:3" x14ac:dyDescent="0.35">
      <c r="A1100" s="2">
        <v>45363</v>
      </c>
      <c r="B1100" t="s">
        <v>861</v>
      </c>
      <c r="C1100">
        <v>135720.49</v>
      </c>
    </row>
    <row r="1101" spans="1:3" x14ac:dyDescent="0.35">
      <c r="A1101" s="2">
        <v>45363</v>
      </c>
      <c r="B1101" t="s">
        <v>861</v>
      </c>
      <c r="C1101">
        <v>-6000000</v>
      </c>
    </row>
    <row r="1102" spans="1:3" x14ac:dyDescent="0.35">
      <c r="A1102" s="2">
        <v>45382</v>
      </c>
      <c r="B1102" t="s">
        <v>861</v>
      </c>
      <c r="C1102">
        <v>50000</v>
      </c>
    </row>
    <row r="1103" spans="1:3" x14ac:dyDescent="0.35">
      <c r="A1103" s="2">
        <v>45473</v>
      </c>
      <c r="B1103" t="s">
        <v>861</v>
      </c>
      <c r="C1103">
        <v>227500</v>
      </c>
    </row>
    <row r="1104" spans="1:3" x14ac:dyDescent="0.35">
      <c r="A1104" s="2">
        <v>45504</v>
      </c>
      <c r="B1104" t="s">
        <v>861</v>
      </c>
      <c r="C1104">
        <v>77500</v>
      </c>
    </row>
    <row r="1105" spans="1:3" x14ac:dyDescent="0.35">
      <c r="A1105" s="2">
        <v>45535</v>
      </c>
      <c r="B1105" t="s">
        <v>861</v>
      </c>
      <c r="C1105">
        <v>77500</v>
      </c>
    </row>
    <row r="1106" spans="1:3" x14ac:dyDescent="0.35">
      <c r="A1106" s="2">
        <v>45565</v>
      </c>
      <c r="B1106" t="s">
        <v>861</v>
      </c>
      <c r="C1106">
        <v>75000</v>
      </c>
    </row>
    <row r="1107" spans="1:3" x14ac:dyDescent="0.35">
      <c r="A1107" s="2">
        <v>45596</v>
      </c>
      <c r="B1107" t="s">
        <v>861</v>
      </c>
      <c r="C1107">
        <v>77500</v>
      </c>
    </row>
    <row r="1108" spans="1:3" x14ac:dyDescent="0.35">
      <c r="A1108" s="2">
        <v>45626</v>
      </c>
      <c r="B1108" t="s">
        <v>861</v>
      </c>
      <c r="C1108">
        <v>75000</v>
      </c>
    </row>
    <row r="1109" spans="1:3" x14ac:dyDescent="0.35">
      <c r="A1109" s="2">
        <v>45657</v>
      </c>
      <c r="B1109" t="s">
        <v>861</v>
      </c>
      <c r="C1109">
        <v>69500</v>
      </c>
    </row>
    <row r="1110" spans="1:3" x14ac:dyDescent="0.35">
      <c r="A1110" s="2">
        <v>45688</v>
      </c>
      <c r="B1110" t="s">
        <v>861</v>
      </c>
      <c r="C1110">
        <v>67083.34</v>
      </c>
    </row>
    <row r="1111" spans="1:3" x14ac:dyDescent="0.35">
      <c r="A1111" s="2">
        <v>45716</v>
      </c>
      <c r="B1111" t="s">
        <v>861</v>
      </c>
      <c r="C1111">
        <v>58333.35</v>
      </c>
    </row>
    <row r="1112" spans="1:3" x14ac:dyDescent="0.35">
      <c r="A1112" s="2">
        <v>45747</v>
      </c>
      <c r="B1112" t="s">
        <v>861</v>
      </c>
      <c r="C1112">
        <v>64583.34</v>
      </c>
    </row>
    <row r="1113" spans="1:3" x14ac:dyDescent="0.35">
      <c r="A1113" s="2">
        <v>45777</v>
      </c>
      <c r="B1113" t="s">
        <v>1084</v>
      </c>
      <c r="C1113">
        <v>62583.34</v>
      </c>
    </row>
    <row r="1114" spans="1:3" x14ac:dyDescent="0.35">
      <c r="A1114" s="2">
        <v>45808</v>
      </c>
      <c r="B1114" t="s">
        <v>1084</v>
      </c>
      <c r="C1114">
        <v>67166.67</v>
      </c>
    </row>
    <row r="1115" spans="1:3" x14ac:dyDescent="0.35">
      <c r="A1115" s="2">
        <v>45838</v>
      </c>
      <c r="B1115" t="s">
        <v>1084</v>
      </c>
      <c r="C1115">
        <v>65000</v>
      </c>
    </row>
    <row r="1116" spans="1:3" x14ac:dyDescent="0.35">
      <c r="A1116" s="2">
        <v>45838</v>
      </c>
      <c r="B1116" t="s">
        <v>861</v>
      </c>
      <c r="C1116">
        <v>6192000</v>
      </c>
    </row>
    <row r="1117" spans="1:3" x14ac:dyDescent="0.35">
      <c r="A1117" s="2">
        <v>45838</v>
      </c>
      <c r="B1117" t="s">
        <v>1084</v>
      </c>
      <c r="C1117">
        <v>-6000</v>
      </c>
    </row>
    <row r="1118" spans="1:3" x14ac:dyDescent="0.35">
      <c r="A1118" s="2">
        <v>40361</v>
      </c>
      <c r="B1118" t="s">
        <v>849</v>
      </c>
      <c r="C1118">
        <v>75000</v>
      </c>
    </row>
    <row r="1119" spans="1:3" x14ac:dyDescent="0.35">
      <c r="A1119" s="2">
        <v>40361</v>
      </c>
      <c r="B1119" t="s">
        <v>846</v>
      </c>
      <c r="C1119">
        <v>12000</v>
      </c>
    </row>
    <row r="1120" spans="1:3" x14ac:dyDescent="0.35">
      <c r="A1120" s="2">
        <v>40361</v>
      </c>
      <c r="B1120" t="s">
        <v>846</v>
      </c>
      <c r="C1120">
        <v>-600000</v>
      </c>
    </row>
    <row r="1121" spans="1:3" x14ac:dyDescent="0.35">
      <c r="A1121" s="2">
        <v>40361</v>
      </c>
      <c r="B1121" t="s">
        <v>849</v>
      </c>
      <c r="C1121">
        <v>-3750000</v>
      </c>
    </row>
    <row r="1122" spans="1:3" x14ac:dyDescent="0.35">
      <c r="A1122" s="2">
        <v>40390</v>
      </c>
      <c r="B1122" t="s">
        <v>846</v>
      </c>
      <c r="C1122">
        <v>6500</v>
      </c>
    </row>
    <row r="1123" spans="1:3" x14ac:dyDescent="0.35">
      <c r="A1123" s="2">
        <v>40390</v>
      </c>
      <c r="B1123" t="s">
        <v>849</v>
      </c>
      <c r="C1123">
        <v>40625</v>
      </c>
    </row>
    <row r="1124" spans="1:3" x14ac:dyDescent="0.35">
      <c r="A1124" s="2">
        <v>40421</v>
      </c>
      <c r="B1124" t="s">
        <v>846</v>
      </c>
      <c r="C1124">
        <v>6500</v>
      </c>
    </row>
    <row r="1125" spans="1:3" x14ac:dyDescent="0.35">
      <c r="A1125" s="2">
        <v>40421</v>
      </c>
      <c r="B1125" t="s">
        <v>849</v>
      </c>
      <c r="C1125">
        <v>40625</v>
      </c>
    </row>
    <row r="1126" spans="1:3" x14ac:dyDescent="0.35">
      <c r="A1126" s="2">
        <v>40451</v>
      </c>
      <c r="B1126" t="s">
        <v>849</v>
      </c>
      <c r="C1126">
        <v>40625</v>
      </c>
    </row>
    <row r="1127" spans="1:3" x14ac:dyDescent="0.35">
      <c r="A1127" s="2">
        <v>40451</v>
      </c>
      <c r="B1127" t="s">
        <v>846</v>
      </c>
      <c r="C1127">
        <v>6500</v>
      </c>
    </row>
    <row r="1128" spans="1:3" x14ac:dyDescent="0.35">
      <c r="A1128" s="2">
        <v>40482</v>
      </c>
      <c r="B1128" t="s">
        <v>846</v>
      </c>
      <c r="C1128">
        <v>6500</v>
      </c>
    </row>
    <row r="1129" spans="1:3" x14ac:dyDescent="0.35">
      <c r="A1129" s="2">
        <v>40482</v>
      </c>
      <c r="B1129" t="s">
        <v>849</v>
      </c>
      <c r="C1129">
        <v>40625</v>
      </c>
    </row>
    <row r="1130" spans="1:3" x14ac:dyDescent="0.35">
      <c r="A1130" s="2">
        <v>40512</v>
      </c>
      <c r="B1130" t="s">
        <v>849</v>
      </c>
      <c r="C1130">
        <v>40625</v>
      </c>
    </row>
    <row r="1131" spans="1:3" x14ac:dyDescent="0.35">
      <c r="A1131" s="2">
        <v>40512</v>
      </c>
      <c r="B1131" t="s">
        <v>846</v>
      </c>
      <c r="C1131">
        <v>6500</v>
      </c>
    </row>
    <row r="1132" spans="1:3" x14ac:dyDescent="0.35">
      <c r="A1132" s="2">
        <v>40543</v>
      </c>
      <c r="B1132" t="s">
        <v>849</v>
      </c>
      <c r="C1132">
        <v>40625</v>
      </c>
    </row>
    <row r="1133" spans="1:3" x14ac:dyDescent="0.35">
      <c r="A1133" s="2">
        <v>40543</v>
      </c>
      <c r="B1133" t="s">
        <v>846</v>
      </c>
      <c r="C1133">
        <v>6500</v>
      </c>
    </row>
    <row r="1134" spans="1:3" x14ac:dyDescent="0.35">
      <c r="A1134" s="2">
        <v>40574</v>
      </c>
      <c r="B1134" t="s">
        <v>849</v>
      </c>
      <c r="C1134">
        <v>40625</v>
      </c>
    </row>
    <row r="1135" spans="1:3" x14ac:dyDescent="0.35">
      <c r="A1135" s="2">
        <v>40574</v>
      </c>
      <c r="B1135" t="s">
        <v>846</v>
      </c>
      <c r="C1135">
        <v>6500</v>
      </c>
    </row>
    <row r="1136" spans="1:3" x14ac:dyDescent="0.35">
      <c r="A1136" s="2">
        <v>40602</v>
      </c>
      <c r="B1136" t="s">
        <v>846</v>
      </c>
      <c r="C1136">
        <v>6500</v>
      </c>
    </row>
    <row r="1137" spans="1:3" x14ac:dyDescent="0.35">
      <c r="A1137" s="2">
        <v>40602</v>
      </c>
      <c r="B1137" t="s">
        <v>849</v>
      </c>
      <c r="C1137">
        <v>40625</v>
      </c>
    </row>
    <row r="1138" spans="1:3" x14ac:dyDescent="0.35">
      <c r="A1138" s="2">
        <v>40633</v>
      </c>
      <c r="B1138" t="s">
        <v>846</v>
      </c>
      <c r="C1138">
        <v>6500</v>
      </c>
    </row>
    <row r="1139" spans="1:3" x14ac:dyDescent="0.35">
      <c r="A1139" s="2">
        <v>40633</v>
      </c>
      <c r="B1139" t="s">
        <v>849</v>
      </c>
      <c r="C1139">
        <v>40625</v>
      </c>
    </row>
    <row r="1140" spans="1:3" x14ac:dyDescent="0.35">
      <c r="A1140" s="2">
        <v>40663</v>
      </c>
      <c r="B1140" t="s">
        <v>846</v>
      </c>
      <c r="C1140">
        <v>6500</v>
      </c>
    </row>
    <row r="1141" spans="1:3" x14ac:dyDescent="0.35">
      <c r="A1141" s="2">
        <v>40663</v>
      </c>
      <c r="B1141" t="s">
        <v>849</v>
      </c>
      <c r="C1141">
        <v>40625</v>
      </c>
    </row>
    <row r="1142" spans="1:3" x14ac:dyDescent="0.35">
      <c r="A1142" s="2">
        <v>40694</v>
      </c>
      <c r="B1142" t="s">
        <v>849</v>
      </c>
      <c r="C1142">
        <v>40625</v>
      </c>
    </row>
    <row r="1143" spans="1:3" x14ac:dyDescent="0.35">
      <c r="A1143" s="2">
        <v>40694</v>
      </c>
      <c r="B1143" t="s">
        <v>846</v>
      </c>
      <c r="C1143">
        <v>6500</v>
      </c>
    </row>
    <row r="1144" spans="1:3" x14ac:dyDescent="0.35">
      <c r="A1144" s="2">
        <v>40724</v>
      </c>
      <c r="B1144" t="s">
        <v>849</v>
      </c>
      <c r="C1144">
        <v>40625</v>
      </c>
    </row>
    <row r="1145" spans="1:3" x14ac:dyDescent="0.35">
      <c r="A1145" s="2">
        <v>40724</v>
      </c>
      <c r="B1145" t="s">
        <v>846</v>
      </c>
      <c r="C1145">
        <v>6500</v>
      </c>
    </row>
    <row r="1146" spans="1:3" x14ac:dyDescent="0.35">
      <c r="A1146" s="2">
        <v>40755</v>
      </c>
      <c r="B1146" t="s">
        <v>849</v>
      </c>
      <c r="C1146">
        <v>40625</v>
      </c>
    </row>
    <row r="1147" spans="1:3" x14ac:dyDescent="0.35">
      <c r="A1147" s="2">
        <v>40755</v>
      </c>
      <c r="B1147" t="s">
        <v>846</v>
      </c>
      <c r="C1147">
        <v>6500</v>
      </c>
    </row>
    <row r="1148" spans="1:3" x14ac:dyDescent="0.35">
      <c r="A1148" s="2">
        <v>40786</v>
      </c>
      <c r="B1148" t="s">
        <v>846</v>
      </c>
      <c r="C1148">
        <v>6500</v>
      </c>
    </row>
    <row r="1149" spans="1:3" x14ac:dyDescent="0.35">
      <c r="A1149" s="2">
        <v>40786</v>
      </c>
      <c r="B1149" t="s">
        <v>849</v>
      </c>
      <c r="C1149">
        <v>40625</v>
      </c>
    </row>
    <row r="1150" spans="1:3" x14ac:dyDescent="0.35">
      <c r="A1150" s="2">
        <v>40816</v>
      </c>
      <c r="B1150" t="s">
        <v>846</v>
      </c>
      <c r="C1150">
        <v>6500</v>
      </c>
    </row>
    <row r="1151" spans="1:3" x14ac:dyDescent="0.35">
      <c r="A1151" s="2">
        <v>40816</v>
      </c>
      <c r="B1151" t="s">
        <v>849</v>
      </c>
      <c r="C1151">
        <v>40625</v>
      </c>
    </row>
    <row r="1152" spans="1:3" x14ac:dyDescent="0.35">
      <c r="A1152" s="2">
        <v>40847</v>
      </c>
      <c r="B1152" t="s">
        <v>846</v>
      </c>
      <c r="C1152">
        <v>6500</v>
      </c>
    </row>
    <row r="1153" spans="1:3" x14ac:dyDescent="0.35">
      <c r="A1153" s="2">
        <v>40847</v>
      </c>
      <c r="B1153" t="s">
        <v>849</v>
      </c>
      <c r="C1153">
        <v>40625</v>
      </c>
    </row>
    <row r="1154" spans="1:3" x14ac:dyDescent="0.35">
      <c r="A1154" s="2">
        <v>40877</v>
      </c>
      <c r="B1154" t="s">
        <v>846</v>
      </c>
      <c r="C1154">
        <v>6500</v>
      </c>
    </row>
    <row r="1155" spans="1:3" x14ac:dyDescent="0.35">
      <c r="A1155" s="2">
        <v>40877</v>
      </c>
      <c r="B1155" t="s">
        <v>849</v>
      </c>
      <c r="C1155">
        <v>40625</v>
      </c>
    </row>
    <row r="1156" spans="1:3" x14ac:dyDescent="0.35">
      <c r="A1156" s="2">
        <v>40908</v>
      </c>
      <c r="B1156" t="s">
        <v>849</v>
      </c>
      <c r="C1156">
        <v>40625</v>
      </c>
    </row>
    <row r="1157" spans="1:3" x14ac:dyDescent="0.35">
      <c r="A1157" s="2">
        <v>40908</v>
      </c>
      <c r="B1157" t="s">
        <v>846</v>
      </c>
      <c r="C1157">
        <v>6500</v>
      </c>
    </row>
    <row r="1158" spans="1:3" x14ac:dyDescent="0.35">
      <c r="A1158" s="2">
        <v>40939</v>
      </c>
      <c r="B1158" t="s">
        <v>846</v>
      </c>
      <c r="C1158">
        <v>6500</v>
      </c>
    </row>
    <row r="1159" spans="1:3" x14ac:dyDescent="0.35">
      <c r="A1159" s="2">
        <v>40939</v>
      </c>
      <c r="B1159" t="s">
        <v>849</v>
      </c>
      <c r="C1159">
        <v>40625</v>
      </c>
    </row>
    <row r="1160" spans="1:3" x14ac:dyDescent="0.35">
      <c r="A1160" s="2">
        <v>40968</v>
      </c>
      <c r="B1160" t="s">
        <v>849</v>
      </c>
      <c r="C1160">
        <v>40625</v>
      </c>
    </row>
    <row r="1161" spans="1:3" x14ac:dyDescent="0.35">
      <c r="A1161" s="2">
        <v>40968</v>
      </c>
      <c r="B1161" t="s">
        <v>846</v>
      </c>
      <c r="C1161">
        <v>6500</v>
      </c>
    </row>
    <row r="1162" spans="1:3" x14ac:dyDescent="0.35">
      <c r="A1162" s="2">
        <v>40999</v>
      </c>
      <c r="B1162" t="s">
        <v>849</v>
      </c>
      <c r="C1162">
        <v>40625</v>
      </c>
    </row>
    <row r="1163" spans="1:3" x14ac:dyDescent="0.35">
      <c r="A1163" s="2">
        <v>40999</v>
      </c>
      <c r="B1163" t="s">
        <v>846</v>
      </c>
      <c r="C1163">
        <v>6500</v>
      </c>
    </row>
    <row r="1164" spans="1:3" x14ac:dyDescent="0.35">
      <c r="A1164" s="2">
        <v>41029</v>
      </c>
      <c r="B1164" t="s">
        <v>846</v>
      </c>
      <c r="C1164">
        <v>6500</v>
      </c>
    </row>
    <row r="1165" spans="1:3" x14ac:dyDescent="0.35">
      <c r="A1165" s="2">
        <v>41029</v>
      </c>
      <c r="B1165" t="s">
        <v>849</v>
      </c>
      <c r="C1165">
        <v>40625</v>
      </c>
    </row>
    <row r="1166" spans="1:3" x14ac:dyDescent="0.35">
      <c r="A1166" s="2">
        <v>41060</v>
      </c>
      <c r="B1166" t="s">
        <v>849</v>
      </c>
      <c r="C1166">
        <v>40625</v>
      </c>
    </row>
    <row r="1167" spans="1:3" x14ac:dyDescent="0.35">
      <c r="A1167" s="2">
        <v>41060</v>
      </c>
      <c r="B1167" t="s">
        <v>846</v>
      </c>
      <c r="C1167">
        <v>6500</v>
      </c>
    </row>
    <row r="1168" spans="1:3" x14ac:dyDescent="0.35">
      <c r="A1168" s="2">
        <v>41090</v>
      </c>
      <c r="B1168" t="s">
        <v>849</v>
      </c>
      <c r="C1168">
        <v>40625</v>
      </c>
    </row>
    <row r="1169" spans="1:3" x14ac:dyDescent="0.35">
      <c r="A1169" s="2">
        <v>41090</v>
      </c>
      <c r="B1169" t="s">
        <v>846</v>
      </c>
      <c r="C1169">
        <v>6500</v>
      </c>
    </row>
    <row r="1170" spans="1:3" x14ac:dyDescent="0.35">
      <c r="A1170" s="2">
        <v>41121</v>
      </c>
      <c r="B1170" t="s">
        <v>846</v>
      </c>
      <c r="C1170">
        <v>6500</v>
      </c>
    </row>
    <row r="1171" spans="1:3" x14ac:dyDescent="0.35">
      <c r="A1171" s="2">
        <v>41121</v>
      </c>
      <c r="B1171" t="s">
        <v>849</v>
      </c>
      <c r="C1171">
        <v>40625</v>
      </c>
    </row>
    <row r="1172" spans="1:3" x14ac:dyDescent="0.35">
      <c r="A1172" s="2">
        <v>41152</v>
      </c>
      <c r="B1172" t="s">
        <v>846</v>
      </c>
      <c r="C1172">
        <v>6500</v>
      </c>
    </row>
    <row r="1173" spans="1:3" x14ac:dyDescent="0.35">
      <c r="A1173" s="2">
        <v>41152</v>
      </c>
      <c r="B1173" t="s">
        <v>849</v>
      </c>
      <c r="C1173">
        <v>40625</v>
      </c>
    </row>
    <row r="1174" spans="1:3" x14ac:dyDescent="0.35">
      <c r="A1174" s="2">
        <v>41182</v>
      </c>
      <c r="B1174" t="s">
        <v>849</v>
      </c>
      <c r="C1174">
        <v>40625</v>
      </c>
    </row>
    <row r="1175" spans="1:3" x14ac:dyDescent="0.35">
      <c r="A1175" s="2">
        <v>41182</v>
      </c>
      <c r="B1175" t="s">
        <v>846</v>
      </c>
      <c r="C1175">
        <v>6500</v>
      </c>
    </row>
    <row r="1176" spans="1:3" x14ac:dyDescent="0.35">
      <c r="A1176" s="2">
        <v>41213</v>
      </c>
      <c r="B1176" t="s">
        <v>849</v>
      </c>
      <c r="C1176">
        <v>40625</v>
      </c>
    </row>
    <row r="1177" spans="1:3" x14ac:dyDescent="0.35">
      <c r="A1177" s="2">
        <v>41213</v>
      </c>
      <c r="B1177" t="s">
        <v>846</v>
      </c>
      <c r="C1177">
        <v>6500</v>
      </c>
    </row>
    <row r="1178" spans="1:3" x14ac:dyDescent="0.35">
      <c r="A1178" s="2">
        <v>41243</v>
      </c>
      <c r="B1178" t="s">
        <v>846</v>
      </c>
      <c r="C1178">
        <v>6500</v>
      </c>
    </row>
    <row r="1179" spans="1:3" x14ac:dyDescent="0.35">
      <c r="A1179" s="2">
        <v>41243</v>
      </c>
      <c r="B1179" t="s">
        <v>849</v>
      </c>
      <c r="C1179">
        <v>40625</v>
      </c>
    </row>
    <row r="1180" spans="1:3" x14ac:dyDescent="0.35">
      <c r="A1180" s="2">
        <v>41274</v>
      </c>
      <c r="B1180" t="s">
        <v>849</v>
      </c>
      <c r="C1180">
        <v>40625</v>
      </c>
    </row>
    <row r="1181" spans="1:3" x14ac:dyDescent="0.35">
      <c r="A1181" s="2">
        <v>41274</v>
      </c>
      <c r="B1181" t="s">
        <v>846</v>
      </c>
      <c r="C1181">
        <v>6500</v>
      </c>
    </row>
    <row r="1182" spans="1:3" x14ac:dyDescent="0.35">
      <c r="A1182" s="2">
        <v>41305</v>
      </c>
      <c r="B1182" t="s">
        <v>846</v>
      </c>
      <c r="C1182">
        <v>6500</v>
      </c>
    </row>
    <row r="1183" spans="1:3" x14ac:dyDescent="0.35">
      <c r="A1183" s="2">
        <v>41305</v>
      </c>
      <c r="B1183" t="s">
        <v>849</v>
      </c>
      <c r="C1183">
        <v>40625</v>
      </c>
    </row>
    <row r="1184" spans="1:3" x14ac:dyDescent="0.35">
      <c r="A1184" s="2">
        <v>41333</v>
      </c>
      <c r="B1184" t="s">
        <v>846</v>
      </c>
      <c r="C1184">
        <v>6500</v>
      </c>
    </row>
    <row r="1185" spans="1:3" x14ac:dyDescent="0.35">
      <c r="A1185" s="2">
        <v>41333</v>
      </c>
      <c r="B1185" t="s">
        <v>849</v>
      </c>
      <c r="C1185">
        <v>40625</v>
      </c>
    </row>
    <row r="1186" spans="1:3" x14ac:dyDescent="0.35">
      <c r="A1186" s="2">
        <v>41364</v>
      </c>
      <c r="B1186" t="s">
        <v>849</v>
      </c>
      <c r="C1186">
        <v>40625</v>
      </c>
    </row>
    <row r="1187" spans="1:3" x14ac:dyDescent="0.35">
      <c r="A1187" s="2">
        <v>41364</v>
      </c>
      <c r="B1187" t="s">
        <v>846</v>
      </c>
      <c r="C1187">
        <v>6500</v>
      </c>
    </row>
    <row r="1188" spans="1:3" x14ac:dyDescent="0.35">
      <c r="A1188" s="2">
        <v>41628</v>
      </c>
      <c r="B1188" t="s">
        <v>852</v>
      </c>
      <c r="C1188">
        <v>-7937770</v>
      </c>
    </row>
    <row r="1189" spans="1:3" x14ac:dyDescent="0.35">
      <c r="A1189" s="2">
        <v>41628</v>
      </c>
      <c r="B1189" t="s">
        <v>853</v>
      </c>
      <c r="C1189">
        <v>2901.9</v>
      </c>
    </row>
    <row r="1190" spans="1:3" x14ac:dyDescent="0.35">
      <c r="A1190" s="2">
        <v>41628</v>
      </c>
      <c r="B1190" t="s">
        <v>853</v>
      </c>
      <c r="C1190">
        <v>-96730</v>
      </c>
    </row>
    <row r="1191" spans="1:3" x14ac:dyDescent="0.35">
      <c r="A1191" s="2">
        <v>41628</v>
      </c>
      <c r="B1191" t="s">
        <v>852</v>
      </c>
      <c r="C1191">
        <v>160633.1</v>
      </c>
    </row>
    <row r="1192" spans="1:3" x14ac:dyDescent="0.35">
      <c r="A1192" s="2">
        <v>41639</v>
      </c>
      <c r="B1192" t="s">
        <v>852</v>
      </c>
      <c r="C1192">
        <v>35500.9</v>
      </c>
    </row>
    <row r="1193" spans="1:3" x14ac:dyDescent="0.35">
      <c r="A1193" s="2">
        <v>41639</v>
      </c>
      <c r="B1193" t="s">
        <v>853</v>
      </c>
      <c r="C1193">
        <v>127.2</v>
      </c>
    </row>
    <row r="1194" spans="1:3" x14ac:dyDescent="0.35">
      <c r="A1194" s="2">
        <v>41670</v>
      </c>
      <c r="B1194" t="s">
        <v>852</v>
      </c>
      <c r="C1194">
        <v>87187.5</v>
      </c>
    </row>
    <row r="1195" spans="1:3" x14ac:dyDescent="0.35">
      <c r="A1195" s="2">
        <v>41698</v>
      </c>
      <c r="B1195" t="s">
        <v>852</v>
      </c>
      <c r="C1195">
        <v>87187.5</v>
      </c>
    </row>
    <row r="1196" spans="1:3" x14ac:dyDescent="0.35">
      <c r="A1196" s="2">
        <v>41729</v>
      </c>
      <c r="B1196" t="s">
        <v>853</v>
      </c>
      <c r="C1196">
        <v>954.04</v>
      </c>
    </row>
    <row r="1197" spans="1:3" x14ac:dyDescent="0.35">
      <c r="A1197" s="2">
        <v>41729</v>
      </c>
      <c r="B1197" t="s">
        <v>852</v>
      </c>
      <c r="C1197">
        <v>91881.76</v>
      </c>
    </row>
    <row r="1198" spans="1:3" x14ac:dyDescent="0.35">
      <c r="A1198" s="2">
        <v>41759</v>
      </c>
      <c r="B1198" t="s">
        <v>852</v>
      </c>
      <c r="C1198">
        <v>87187.5</v>
      </c>
    </row>
    <row r="1199" spans="1:3" x14ac:dyDescent="0.35">
      <c r="A1199" s="2">
        <v>41790</v>
      </c>
      <c r="B1199" t="s">
        <v>852</v>
      </c>
      <c r="C1199">
        <v>87187.5</v>
      </c>
    </row>
    <row r="1200" spans="1:3" x14ac:dyDescent="0.35">
      <c r="A1200" s="2">
        <v>41820</v>
      </c>
      <c r="B1200" t="s">
        <v>853</v>
      </c>
      <c r="C1200">
        <v>964.64</v>
      </c>
    </row>
    <row r="1201" spans="1:3" x14ac:dyDescent="0.35">
      <c r="A1201" s="2">
        <v>41820</v>
      </c>
      <c r="B1201" t="s">
        <v>852</v>
      </c>
      <c r="C1201">
        <v>91933.9</v>
      </c>
    </row>
    <row r="1202" spans="1:3" x14ac:dyDescent="0.35">
      <c r="A1202" s="2">
        <v>41851</v>
      </c>
      <c r="B1202" t="s">
        <v>852</v>
      </c>
      <c r="C1202">
        <v>87187.5</v>
      </c>
    </row>
    <row r="1203" spans="1:3" x14ac:dyDescent="0.35">
      <c r="A1203" s="2">
        <v>41882</v>
      </c>
      <c r="B1203" t="s">
        <v>852</v>
      </c>
      <c r="C1203">
        <v>87187.5</v>
      </c>
    </row>
    <row r="1204" spans="1:3" x14ac:dyDescent="0.35">
      <c r="A1204" s="2">
        <v>41912</v>
      </c>
      <c r="B1204" t="s">
        <v>852</v>
      </c>
      <c r="C1204">
        <v>91986.06</v>
      </c>
    </row>
    <row r="1205" spans="1:3" x14ac:dyDescent="0.35">
      <c r="A1205" s="2">
        <v>41912</v>
      </c>
      <c r="B1205" t="s">
        <v>853</v>
      </c>
      <c r="C1205">
        <v>975.26</v>
      </c>
    </row>
    <row r="1206" spans="1:3" x14ac:dyDescent="0.35">
      <c r="A1206" s="2">
        <v>41943</v>
      </c>
      <c r="B1206" t="s">
        <v>852</v>
      </c>
      <c r="C1206">
        <v>87187.5</v>
      </c>
    </row>
    <row r="1207" spans="1:3" x14ac:dyDescent="0.35">
      <c r="A1207" s="2">
        <v>41943</v>
      </c>
      <c r="B1207" t="s">
        <v>853</v>
      </c>
      <c r="C1207">
        <v>-110</v>
      </c>
    </row>
    <row r="1208" spans="1:3" x14ac:dyDescent="0.35">
      <c r="A1208" s="2">
        <v>41973</v>
      </c>
      <c r="B1208" t="s">
        <v>852</v>
      </c>
      <c r="C1208">
        <v>87187.5</v>
      </c>
    </row>
    <row r="1209" spans="1:3" x14ac:dyDescent="0.35">
      <c r="A1209" s="2">
        <v>42004</v>
      </c>
      <c r="B1209" t="s">
        <v>852</v>
      </c>
      <c r="C1209">
        <v>91986.06</v>
      </c>
    </row>
    <row r="1210" spans="1:3" x14ac:dyDescent="0.35">
      <c r="A1210" s="2">
        <v>42004</v>
      </c>
      <c r="B1210" t="s">
        <v>853</v>
      </c>
      <c r="C1210">
        <v>975.26</v>
      </c>
    </row>
    <row r="1211" spans="1:3" x14ac:dyDescent="0.35">
      <c r="A1211" s="2">
        <v>42035</v>
      </c>
      <c r="B1211" t="s">
        <v>852</v>
      </c>
      <c r="C1211">
        <v>87187.5</v>
      </c>
    </row>
    <row r="1212" spans="1:3" x14ac:dyDescent="0.35">
      <c r="A1212" s="2">
        <v>42063</v>
      </c>
      <c r="B1212" t="s">
        <v>852</v>
      </c>
      <c r="C1212">
        <v>87187.5</v>
      </c>
    </row>
    <row r="1213" spans="1:3" x14ac:dyDescent="0.35">
      <c r="A1213" s="2">
        <v>42094</v>
      </c>
      <c r="B1213" t="s">
        <v>853</v>
      </c>
      <c r="C1213">
        <v>954.04</v>
      </c>
    </row>
    <row r="1214" spans="1:3" x14ac:dyDescent="0.35">
      <c r="A1214" s="2">
        <v>42094</v>
      </c>
      <c r="B1214" t="s">
        <v>852</v>
      </c>
      <c r="C1214">
        <v>91881.76</v>
      </c>
    </row>
    <row r="1215" spans="1:3" x14ac:dyDescent="0.35">
      <c r="A1215" s="2">
        <v>42124</v>
      </c>
      <c r="B1215" t="s">
        <v>852</v>
      </c>
      <c r="C1215">
        <v>77500</v>
      </c>
    </row>
    <row r="1216" spans="1:3" x14ac:dyDescent="0.35">
      <c r="A1216" s="2">
        <v>42155</v>
      </c>
      <c r="B1216" t="s">
        <v>852</v>
      </c>
      <c r="C1216">
        <v>77629.16</v>
      </c>
    </row>
    <row r="1217" spans="1:3" x14ac:dyDescent="0.35">
      <c r="A1217" s="2">
        <v>42185</v>
      </c>
      <c r="B1217" t="s">
        <v>852</v>
      </c>
      <c r="C1217">
        <v>82504.94</v>
      </c>
    </row>
    <row r="1218" spans="1:3" x14ac:dyDescent="0.35">
      <c r="A1218" s="2">
        <v>42185</v>
      </c>
      <c r="B1218" t="s">
        <v>853</v>
      </c>
      <c r="C1218">
        <v>964.64</v>
      </c>
    </row>
    <row r="1219" spans="1:3" x14ac:dyDescent="0.35">
      <c r="A1219" s="2">
        <v>42216</v>
      </c>
      <c r="B1219" t="s">
        <v>852</v>
      </c>
      <c r="C1219">
        <v>77888.14</v>
      </c>
    </row>
    <row r="1220" spans="1:3" x14ac:dyDescent="0.35">
      <c r="A1220" s="2">
        <v>42247</v>
      </c>
      <c r="B1220" t="s">
        <v>852</v>
      </c>
      <c r="C1220">
        <v>78017.960000000006</v>
      </c>
    </row>
    <row r="1221" spans="1:3" x14ac:dyDescent="0.35">
      <c r="A1221" s="2">
        <v>42277</v>
      </c>
      <c r="B1221" t="s">
        <v>853</v>
      </c>
      <c r="C1221">
        <v>975.26</v>
      </c>
    </row>
    <row r="1222" spans="1:3" x14ac:dyDescent="0.35">
      <c r="A1222" s="2">
        <v>42277</v>
      </c>
      <c r="B1222" t="s">
        <v>852</v>
      </c>
      <c r="C1222">
        <v>82946.539999999994</v>
      </c>
    </row>
    <row r="1223" spans="1:3" x14ac:dyDescent="0.35">
      <c r="A1223" s="2">
        <v>42308</v>
      </c>
      <c r="B1223" t="s">
        <v>852</v>
      </c>
      <c r="C1223">
        <v>78278.240000000005</v>
      </c>
    </row>
    <row r="1224" spans="1:3" x14ac:dyDescent="0.35">
      <c r="A1224" s="2">
        <v>42314</v>
      </c>
      <c r="B1224" t="s">
        <v>853</v>
      </c>
      <c r="C1224">
        <v>-87024</v>
      </c>
    </row>
    <row r="1225" spans="1:3" x14ac:dyDescent="0.35">
      <c r="A1225" s="2">
        <v>42338</v>
      </c>
      <c r="B1225" t="s">
        <v>852</v>
      </c>
      <c r="C1225">
        <v>78408.7</v>
      </c>
    </row>
    <row r="1226" spans="1:3" x14ac:dyDescent="0.35">
      <c r="A1226" s="2">
        <v>42369</v>
      </c>
      <c r="B1226" t="s">
        <v>852</v>
      </c>
      <c r="C1226">
        <v>80681.460000000006</v>
      </c>
    </row>
    <row r="1227" spans="1:3" x14ac:dyDescent="0.35">
      <c r="A1227" s="2">
        <v>42369</v>
      </c>
      <c r="B1227" t="s">
        <v>853</v>
      </c>
      <c r="C1227">
        <v>975.26</v>
      </c>
    </row>
    <row r="1228" spans="1:3" x14ac:dyDescent="0.35">
      <c r="A1228" s="2">
        <v>42400</v>
      </c>
      <c r="B1228" t="s">
        <v>852</v>
      </c>
      <c r="C1228">
        <v>78668.320000000007</v>
      </c>
    </row>
    <row r="1229" spans="1:3" x14ac:dyDescent="0.35">
      <c r="A1229" s="2">
        <v>42429</v>
      </c>
      <c r="B1229" t="s">
        <v>852</v>
      </c>
      <c r="C1229">
        <v>78668.320000000007</v>
      </c>
    </row>
    <row r="1230" spans="1:3" x14ac:dyDescent="0.35">
      <c r="A1230" s="2">
        <v>42460</v>
      </c>
      <c r="B1230" t="s">
        <v>853</v>
      </c>
      <c r="C1230">
        <v>2700.36</v>
      </c>
    </row>
    <row r="1231" spans="1:3" x14ac:dyDescent="0.35">
      <c r="A1231" s="2">
        <v>42460</v>
      </c>
      <c r="B1231" t="s">
        <v>852</v>
      </c>
      <c r="C1231">
        <v>83414.720000000001</v>
      </c>
    </row>
    <row r="1232" spans="1:3" x14ac:dyDescent="0.35">
      <c r="A1232" s="2">
        <v>42472</v>
      </c>
      <c r="B1232" t="s">
        <v>852</v>
      </c>
      <c r="C1232">
        <v>500000</v>
      </c>
    </row>
    <row r="1233" spans="1:3" x14ac:dyDescent="0.35">
      <c r="A1233" s="2">
        <v>42490</v>
      </c>
      <c r="B1233" t="s">
        <v>852</v>
      </c>
      <c r="C1233">
        <v>74447.88</v>
      </c>
    </row>
    <row r="1234" spans="1:3" x14ac:dyDescent="0.35">
      <c r="A1234" s="2">
        <v>42502</v>
      </c>
      <c r="B1234" t="s">
        <v>852</v>
      </c>
      <c r="C1234">
        <v>150000</v>
      </c>
    </row>
    <row r="1235" spans="1:3" x14ac:dyDescent="0.35">
      <c r="A1235" s="2">
        <v>42521</v>
      </c>
      <c r="B1235" t="s">
        <v>852</v>
      </c>
      <c r="C1235">
        <v>71595.34</v>
      </c>
    </row>
    <row r="1236" spans="1:3" x14ac:dyDescent="0.35">
      <c r="A1236" s="2">
        <v>42551</v>
      </c>
      <c r="B1236" t="s">
        <v>853</v>
      </c>
      <c r="C1236">
        <v>2700.36</v>
      </c>
    </row>
    <row r="1237" spans="1:3" x14ac:dyDescent="0.35">
      <c r="A1237" s="2">
        <v>42551</v>
      </c>
      <c r="B1237" t="s">
        <v>852</v>
      </c>
      <c r="C1237">
        <v>77308.06</v>
      </c>
    </row>
    <row r="1238" spans="1:3" x14ac:dyDescent="0.35">
      <c r="A1238" s="2">
        <v>42582</v>
      </c>
      <c r="B1238" t="s">
        <v>852</v>
      </c>
      <c r="C1238">
        <v>72931.3</v>
      </c>
    </row>
    <row r="1239" spans="1:3" x14ac:dyDescent="0.35">
      <c r="A1239" s="2">
        <v>42613</v>
      </c>
      <c r="B1239" t="s">
        <v>852</v>
      </c>
      <c r="C1239">
        <v>72931.3</v>
      </c>
    </row>
    <row r="1240" spans="1:3" x14ac:dyDescent="0.35">
      <c r="A1240" s="2">
        <v>42643</v>
      </c>
      <c r="B1240" t="s">
        <v>853</v>
      </c>
      <c r="C1240">
        <v>2730.04</v>
      </c>
    </row>
    <row r="1241" spans="1:3" x14ac:dyDescent="0.35">
      <c r="A1241" s="2">
        <v>42643</v>
      </c>
      <c r="B1241" t="s">
        <v>852</v>
      </c>
      <c r="C1241">
        <v>77729.86</v>
      </c>
    </row>
    <row r="1242" spans="1:3" x14ac:dyDescent="0.35">
      <c r="A1242" s="2">
        <v>42674</v>
      </c>
      <c r="B1242" t="s">
        <v>852</v>
      </c>
      <c r="C1242">
        <v>73295.960000000006</v>
      </c>
    </row>
    <row r="1243" spans="1:3" x14ac:dyDescent="0.35">
      <c r="A1243" s="2">
        <v>42704</v>
      </c>
      <c r="B1243" t="s">
        <v>852</v>
      </c>
      <c r="C1243">
        <v>73295.960000000006</v>
      </c>
    </row>
    <row r="1244" spans="1:3" x14ac:dyDescent="0.35">
      <c r="A1244" s="2">
        <v>42735</v>
      </c>
      <c r="B1244" t="s">
        <v>852</v>
      </c>
      <c r="C1244">
        <v>78094.52</v>
      </c>
    </row>
    <row r="1245" spans="1:3" x14ac:dyDescent="0.35">
      <c r="A1245" s="2">
        <v>42735</v>
      </c>
      <c r="B1245" t="s">
        <v>853</v>
      </c>
      <c r="C1245">
        <v>2730.04</v>
      </c>
    </row>
    <row r="1246" spans="1:3" x14ac:dyDescent="0.35">
      <c r="A1246" s="2">
        <v>42766</v>
      </c>
      <c r="B1246" t="s">
        <v>852</v>
      </c>
      <c r="C1246">
        <v>73662.44</v>
      </c>
    </row>
    <row r="1247" spans="1:3" x14ac:dyDescent="0.35">
      <c r="A1247" s="2">
        <v>42790</v>
      </c>
      <c r="B1247" t="s">
        <v>852</v>
      </c>
      <c r="C1247">
        <v>300000</v>
      </c>
    </row>
    <row r="1248" spans="1:3" x14ac:dyDescent="0.35">
      <c r="A1248" s="2">
        <v>42793</v>
      </c>
      <c r="B1248" t="s">
        <v>852</v>
      </c>
      <c r="C1248">
        <v>450000</v>
      </c>
    </row>
    <row r="1249" spans="1:3" x14ac:dyDescent="0.35">
      <c r="A1249" s="2">
        <v>42794</v>
      </c>
      <c r="B1249" t="s">
        <v>852</v>
      </c>
      <c r="C1249">
        <v>72613</v>
      </c>
    </row>
    <row r="1250" spans="1:3" x14ac:dyDescent="0.35">
      <c r="A1250" s="2">
        <v>42825</v>
      </c>
      <c r="B1250" t="s">
        <v>852</v>
      </c>
      <c r="C1250">
        <v>70856.7</v>
      </c>
    </row>
    <row r="1251" spans="1:3" x14ac:dyDescent="0.35">
      <c r="A1251" s="2">
        <v>42825</v>
      </c>
      <c r="B1251" t="s">
        <v>853</v>
      </c>
      <c r="C1251">
        <v>2670.68</v>
      </c>
    </row>
    <row r="1252" spans="1:3" x14ac:dyDescent="0.35">
      <c r="A1252" s="2">
        <v>42855</v>
      </c>
      <c r="B1252" t="s">
        <v>852</v>
      </c>
      <c r="C1252">
        <v>66516.98</v>
      </c>
    </row>
    <row r="1253" spans="1:3" x14ac:dyDescent="0.35">
      <c r="A1253" s="2">
        <v>42886</v>
      </c>
      <c r="B1253" t="s">
        <v>852</v>
      </c>
      <c r="C1253">
        <v>66516.98</v>
      </c>
    </row>
    <row r="1254" spans="1:3" x14ac:dyDescent="0.35">
      <c r="A1254" s="2">
        <v>42916</v>
      </c>
      <c r="B1254" t="s">
        <v>852</v>
      </c>
      <c r="C1254">
        <v>71263.38</v>
      </c>
    </row>
    <row r="1255" spans="1:3" x14ac:dyDescent="0.35">
      <c r="A1255" s="2">
        <v>42916</v>
      </c>
      <c r="B1255" t="s">
        <v>853</v>
      </c>
      <c r="C1255">
        <v>2700.36</v>
      </c>
    </row>
    <row r="1256" spans="1:3" x14ac:dyDescent="0.35">
      <c r="A1256" s="2">
        <v>42947</v>
      </c>
      <c r="B1256" t="s">
        <v>852</v>
      </c>
      <c r="C1256">
        <v>66849.58</v>
      </c>
    </row>
    <row r="1257" spans="1:3" x14ac:dyDescent="0.35">
      <c r="A1257" s="2">
        <v>42978</v>
      </c>
      <c r="B1257" t="s">
        <v>852</v>
      </c>
      <c r="C1257">
        <v>66849.58</v>
      </c>
    </row>
    <row r="1258" spans="1:3" x14ac:dyDescent="0.35">
      <c r="A1258" s="2">
        <v>43008</v>
      </c>
      <c r="B1258" t="s">
        <v>852</v>
      </c>
      <c r="C1258">
        <v>71648.14</v>
      </c>
    </row>
    <row r="1259" spans="1:3" x14ac:dyDescent="0.35">
      <c r="A1259" s="2">
        <v>43008</v>
      </c>
      <c r="B1259" t="s">
        <v>853</v>
      </c>
      <c r="C1259">
        <v>2730.04</v>
      </c>
    </row>
    <row r="1260" spans="1:3" x14ac:dyDescent="0.35">
      <c r="A1260" s="2">
        <v>43039</v>
      </c>
      <c r="B1260" t="s">
        <v>852</v>
      </c>
      <c r="C1260">
        <v>67183.820000000007</v>
      </c>
    </row>
    <row r="1261" spans="1:3" x14ac:dyDescent="0.35">
      <c r="A1261" s="2">
        <v>43069</v>
      </c>
      <c r="B1261" t="s">
        <v>852</v>
      </c>
      <c r="C1261">
        <v>67183.820000000007</v>
      </c>
    </row>
    <row r="1262" spans="1:3" x14ac:dyDescent="0.35">
      <c r="A1262" s="2">
        <v>43100</v>
      </c>
      <c r="B1262" t="s">
        <v>853</v>
      </c>
      <c r="C1262">
        <v>2730.04</v>
      </c>
    </row>
    <row r="1263" spans="1:3" x14ac:dyDescent="0.35">
      <c r="A1263" s="2">
        <v>43100</v>
      </c>
      <c r="B1263" t="s">
        <v>852</v>
      </c>
      <c r="C1263">
        <v>71982.38</v>
      </c>
    </row>
    <row r="1264" spans="1:3" x14ac:dyDescent="0.35">
      <c r="A1264" s="2">
        <v>43131</v>
      </c>
      <c r="B1264" t="s">
        <v>852</v>
      </c>
      <c r="C1264">
        <v>75959.7</v>
      </c>
    </row>
    <row r="1265" spans="1:3" x14ac:dyDescent="0.35">
      <c r="A1265" s="2">
        <v>43159</v>
      </c>
      <c r="B1265" t="s">
        <v>852</v>
      </c>
      <c r="C1265">
        <v>75959.7</v>
      </c>
    </row>
    <row r="1266" spans="1:3" x14ac:dyDescent="0.35">
      <c r="A1266" s="2">
        <v>43190</v>
      </c>
      <c r="B1266" t="s">
        <v>852</v>
      </c>
      <c r="C1266">
        <v>80653.960000000006</v>
      </c>
    </row>
    <row r="1267" spans="1:3" x14ac:dyDescent="0.35">
      <c r="A1267" s="2">
        <v>43190</v>
      </c>
      <c r="B1267" t="s">
        <v>853</v>
      </c>
      <c r="C1267">
        <v>2670.68</v>
      </c>
    </row>
    <row r="1268" spans="1:3" x14ac:dyDescent="0.35">
      <c r="A1268" s="2">
        <v>43192</v>
      </c>
      <c r="B1268" t="s">
        <v>852</v>
      </c>
      <c r="C1268">
        <v>300000</v>
      </c>
    </row>
    <row r="1269" spans="1:3" x14ac:dyDescent="0.35">
      <c r="A1269" s="2">
        <v>43220</v>
      </c>
      <c r="B1269" t="s">
        <v>852</v>
      </c>
      <c r="C1269">
        <v>72809.7</v>
      </c>
    </row>
    <row r="1270" spans="1:3" x14ac:dyDescent="0.35">
      <c r="A1270" s="2">
        <v>43251</v>
      </c>
      <c r="B1270" t="s">
        <v>852</v>
      </c>
      <c r="C1270">
        <v>72584.7</v>
      </c>
    </row>
    <row r="1271" spans="1:3" x14ac:dyDescent="0.35">
      <c r="A1271" s="2">
        <v>43281</v>
      </c>
      <c r="B1271" t="s">
        <v>852</v>
      </c>
      <c r="C1271">
        <v>77331.100000000006</v>
      </c>
    </row>
    <row r="1272" spans="1:3" x14ac:dyDescent="0.35">
      <c r="A1272" s="2">
        <v>43281</v>
      </c>
      <c r="B1272" t="s">
        <v>853</v>
      </c>
      <c r="C1272">
        <v>2700.36</v>
      </c>
    </row>
    <row r="1273" spans="1:3" x14ac:dyDescent="0.35">
      <c r="A1273" s="2">
        <v>43312</v>
      </c>
      <c r="B1273" t="s">
        <v>852</v>
      </c>
      <c r="C1273">
        <v>72584.7</v>
      </c>
    </row>
    <row r="1274" spans="1:3" x14ac:dyDescent="0.35">
      <c r="A1274" s="2">
        <v>43343</v>
      </c>
      <c r="B1274" t="s">
        <v>852</v>
      </c>
      <c r="C1274">
        <v>72584.7</v>
      </c>
    </row>
    <row r="1275" spans="1:3" x14ac:dyDescent="0.35">
      <c r="A1275" s="2">
        <v>43373</v>
      </c>
      <c r="B1275" t="s">
        <v>852</v>
      </c>
      <c r="C1275">
        <v>77383.259999999995</v>
      </c>
    </row>
    <row r="1276" spans="1:3" x14ac:dyDescent="0.35">
      <c r="A1276" s="2">
        <v>43373</v>
      </c>
      <c r="B1276" t="s">
        <v>853</v>
      </c>
      <c r="C1276">
        <v>2730.04</v>
      </c>
    </row>
    <row r="1277" spans="1:3" x14ac:dyDescent="0.35">
      <c r="A1277" s="2">
        <v>43404</v>
      </c>
      <c r="B1277" t="s">
        <v>852</v>
      </c>
      <c r="C1277">
        <v>72584.7</v>
      </c>
    </row>
    <row r="1278" spans="1:3" x14ac:dyDescent="0.35">
      <c r="A1278" s="2">
        <v>43434</v>
      </c>
      <c r="B1278" t="s">
        <v>852</v>
      </c>
      <c r="C1278">
        <v>72584.7</v>
      </c>
    </row>
    <row r="1279" spans="1:3" x14ac:dyDescent="0.35">
      <c r="A1279" s="2">
        <v>43461</v>
      </c>
      <c r="B1279" t="s">
        <v>852</v>
      </c>
      <c r="C1279">
        <v>750000</v>
      </c>
    </row>
    <row r="1280" spans="1:3" x14ac:dyDescent="0.35">
      <c r="A1280" s="2">
        <v>43465</v>
      </c>
      <c r="B1280" t="s">
        <v>852</v>
      </c>
      <c r="C1280">
        <v>5487770</v>
      </c>
    </row>
    <row r="1281" spans="1:3" x14ac:dyDescent="0.35">
      <c r="A1281" s="2">
        <v>43465</v>
      </c>
      <c r="B1281" t="s">
        <v>853</v>
      </c>
      <c r="C1281">
        <v>1603726.96</v>
      </c>
    </row>
    <row r="1282" spans="1:3" x14ac:dyDescent="0.35">
      <c r="A1282" s="2">
        <v>43465</v>
      </c>
      <c r="B1282" t="s">
        <v>852</v>
      </c>
      <c r="C1282">
        <v>401973.78</v>
      </c>
    </row>
    <row r="1283" spans="1:3" x14ac:dyDescent="0.35">
      <c r="A1283" s="2">
        <v>43465</v>
      </c>
      <c r="B1283" t="s">
        <v>853</v>
      </c>
      <c r="C1283">
        <v>183864</v>
      </c>
    </row>
    <row r="1284" spans="1:3" x14ac:dyDescent="0.35">
      <c r="A1284" s="2">
        <v>43465</v>
      </c>
      <c r="B1284" t="s">
        <v>852</v>
      </c>
      <c r="C1284">
        <v>76539.520000000004</v>
      </c>
    </row>
    <row r="1285" spans="1:3" x14ac:dyDescent="0.35">
      <c r="A1285" s="2">
        <v>43595</v>
      </c>
      <c r="B1285" t="s">
        <v>853</v>
      </c>
      <c r="C1285">
        <v>47246.32</v>
      </c>
    </row>
    <row r="1286" spans="1:3" x14ac:dyDescent="0.35">
      <c r="A1286" s="2">
        <v>44033</v>
      </c>
      <c r="B1286" t="s">
        <v>853</v>
      </c>
      <c r="C1286">
        <v>25440.32</v>
      </c>
    </row>
    <row r="1287" spans="1:3" x14ac:dyDescent="0.35">
      <c r="A1287" s="2">
        <v>44665</v>
      </c>
      <c r="B1287" t="s">
        <v>853</v>
      </c>
      <c r="C1287">
        <v>4282.34</v>
      </c>
    </row>
    <row r="1288" spans="1:3" x14ac:dyDescent="0.35">
      <c r="A1288" s="2">
        <v>43455</v>
      </c>
      <c r="B1288" t="s">
        <v>855</v>
      </c>
      <c r="C1288">
        <v>-4975000</v>
      </c>
    </row>
    <row r="1289" spans="1:3" x14ac:dyDescent="0.35">
      <c r="A1289" s="2">
        <v>43455</v>
      </c>
      <c r="B1289" t="s">
        <v>855</v>
      </c>
      <c r="C1289">
        <v>99500</v>
      </c>
    </row>
    <row r="1290" spans="1:3" x14ac:dyDescent="0.35">
      <c r="A1290" s="2">
        <v>43465</v>
      </c>
      <c r="B1290" t="s">
        <v>855</v>
      </c>
      <c r="C1290">
        <v>18241.68</v>
      </c>
    </row>
    <row r="1291" spans="1:3" x14ac:dyDescent="0.35">
      <c r="A1291" s="2">
        <v>43465</v>
      </c>
      <c r="B1291" t="s">
        <v>855</v>
      </c>
      <c r="C1291">
        <v>1520.13</v>
      </c>
    </row>
    <row r="1292" spans="1:3" x14ac:dyDescent="0.35">
      <c r="A1292" s="2">
        <v>43496</v>
      </c>
      <c r="B1292" t="s">
        <v>855</v>
      </c>
      <c r="C1292">
        <v>49750</v>
      </c>
    </row>
    <row r="1293" spans="1:3" x14ac:dyDescent="0.35">
      <c r="A1293" s="2">
        <v>43496</v>
      </c>
      <c r="B1293" t="s">
        <v>855</v>
      </c>
      <c r="C1293">
        <v>4145.83</v>
      </c>
    </row>
    <row r="1294" spans="1:3" x14ac:dyDescent="0.35">
      <c r="A1294" s="2">
        <v>43524</v>
      </c>
      <c r="B1294" t="s">
        <v>855</v>
      </c>
      <c r="C1294">
        <v>4145.83</v>
      </c>
    </row>
    <row r="1295" spans="1:3" x14ac:dyDescent="0.35">
      <c r="A1295" s="2">
        <v>43524</v>
      </c>
      <c r="B1295" t="s">
        <v>855</v>
      </c>
      <c r="C1295">
        <v>49750</v>
      </c>
    </row>
    <row r="1296" spans="1:3" x14ac:dyDescent="0.35">
      <c r="A1296" s="2">
        <v>43555</v>
      </c>
      <c r="B1296" t="s">
        <v>855</v>
      </c>
      <c r="C1296">
        <v>4145.83</v>
      </c>
    </row>
    <row r="1297" spans="1:3" x14ac:dyDescent="0.35">
      <c r="A1297" s="2">
        <v>43555</v>
      </c>
      <c r="B1297" t="s">
        <v>855</v>
      </c>
      <c r="C1297">
        <v>49750</v>
      </c>
    </row>
    <row r="1298" spans="1:3" x14ac:dyDescent="0.35">
      <c r="A1298" s="2">
        <v>43585</v>
      </c>
      <c r="B1298" t="s">
        <v>855</v>
      </c>
      <c r="C1298">
        <v>49750</v>
      </c>
    </row>
    <row r="1299" spans="1:3" x14ac:dyDescent="0.35">
      <c r="A1299" s="2">
        <v>43585</v>
      </c>
      <c r="B1299" t="s">
        <v>855</v>
      </c>
      <c r="C1299">
        <v>4145.83</v>
      </c>
    </row>
    <row r="1300" spans="1:3" x14ac:dyDescent="0.35">
      <c r="A1300" s="2">
        <v>43616</v>
      </c>
      <c r="B1300" t="s">
        <v>855</v>
      </c>
      <c r="C1300">
        <v>4145.83</v>
      </c>
    </row>
    <row r="1301" spans="1:3" x14ac:dyDescent="0.35">
      <c r="A1301" s="2">
        <v>43616</v>
      </c>
      <c r="B1301" t="s">
        <v>855</v>
      </c>
      <c r="C1301">
        <v>49750</v>
      </c>
    </row>
    <row r="1302" spans="1:3" x14ac:dyDescent="0.35">
      <c r="A1302" s="2">
        <v>43646</v>
      </c>
      <c r="B1302" t="s">
        <v>855</v>
      </c>
      <c r="C1302">
        <v>49750</v>
      </c>
    </row>
    <row r="1303" spans="1:3" x14ac:dyDescent="0.35">
      <c r="A1303" s="2">
        <v>43646</v>
      </c>
      <c r="B1303" t="s">
        <v>855</v>
      </c>
      <c r="C1303">
        <v>4145.83</v>
      </c>
    </row>
    <row r="1304" spans="1:3" x14ac:dyDescent="0.35">
      <c r="A1304" s="2">
        <v>43677</v>
      </c>
      <c r="B1304" t="s">
        <v>855</v>
      </c>
      <c r="C1304">
        <v>4145.83</v>
      </c>
    </row>
    <row r="1305" spans="1:3" x14ac:dyDescent="0.35">
      <c r="A1305" s="2">
        <v>43677</v>
      </c>
      <c r="B1305" t="s">
        <v>855</v>
      </c>
      <c r="C1305">
        <v>49750</v>
      </c>
    </row>
    <row r="1306" spans="1:3" x14ac:dyDescent="0.35">
      <c r="A1306" s="2">
        <v>43708</v>
      </c>
      <c r="B1306" t="s">
        <v>855</v>
      </c>
      <c r="C1306">
        <v>4145.83</v>
      </c>
    </row>
    <row r="1307" spans="1:3" x14ac:dyDescent="0.35">
      <c r="A1307" s="2">
        <v>43708</v>
      </c>
      <c r="B1307" t="s">
        <v>855</v>
      </c>
      <c r="C1307">
        <v>49750</v>
      </c>
    </row>
    <row r="1308" spans="1:3" x14ac:dyDescent="0.35">
      <c r="A1308" s="2">
        <v>43738</v>
      </c>
      <c r="B1308" t="s">
        <v>855</v>
      </c>
      <c r="C1308">
        <v>4145.83</v>
      </c>
    </row>
    <row r="1309" spans="1:3" x14ac:dyDescent="0.35">
      <c r="A1309" s="2">
        <v>43738</v>
      </c>
      <c r="B1309" t="s">
        <v>855</v>
      </c>
      <c r="C1309">
        <v>49750</v>
      </c>
    </row>
    <row r="1310" spans="1:3" x14ac:dyDescent="0.35">
      <c r="A1310" s="2">
        <v>43769</v>
      </c>
      <c r="B1310" t="s">
        <v>855</v>
      </c>
      <c r="C1310">
        <v>4145.83</v>
      </c>
    </row>
    <row r="1311" spans="1:3" x14ac:dyDescent="0.35">
      <c r="A1311" s="2">
        <v>43769</v>
      </c>
      <c r="B1311" t="s">
        <v>855</v>
      </c>
      <c r="C1311">
        <v>49750</v>
      </c>
    </row>
    <row r="1312" spans="1:3" x14ac:dyDescent="0.35">
      <c r="A1312" s="2">
        <v>43799</v>
      </c>
      <c r="B1312" t="s">
        <v>855</v>
      </c>
      <c r="C1312">
        <v>49750</v>
      </c>
    </row>
    <row r="1313" spans="1:3" x14ac:dyDescent="0.35">
      <c r="A1313" s="2">
        <v>43799</v>
      </c>
      <c r="B1313" t="s">
        <v>855</v>
      </c>
      <c r="C1313">
        <v>4145.83</v>
      </c>
    </row>
    <row r="1314" spans="1:3" x14ac:dyDescent="0.35">
      <c r="A1314" s="2">
        <v>43830</v>
      </c>
      <c r="B1314" t="s">
        <v>855</v>
      </c>
      <c r="C1314">
        <v>4145.83</v>
      </c>
    </row>
    <row r="1315" spans="1:3" x14ac:dyDescent="0.35">
      <c r="A1315" s="2">
        <v>43830</v>
      </c>
      <c r="B1315" t="s">
        <v>855</v>
      </c>
      <c r="C1315">
        <v>49750</v>
      </c>
    </row>
    <row r="1316" spans="1:3" x14ac:dyDescent="0.35">
      <c r="A1316" s="2">
        <v>43861</v>
      </c>
      <c r="B1316" t="s">
        <v>855</v>
      </c>
      <c r="C1316">
        <v>49750</v>
      </c>
    </row>
    <row r="1317" spans="1:3" x14ac:dyDescent="0.35">
      <c r="A1317" s="2">
        <v>43861</v>
      </c>
      <c r="B1317" t="s">
        <v>855</v>
      </c>
      <c r="C1317">
        <v>4145.83</v>
      </c>
    </row>
    <row r="1318" spans="1:3" x14ac:dyDescent="0.35">
      <c r="A1318" s="2">
        <v>43890</v>
      </c>
      <c r="B1318" t="s">
        <v>855</v>
      </c>
      <c r="C1318">
        <v>49750</v>
      </c>
    </row>
    <row r="1319" spans="1:3" x14ac:dyDescent="0.35">
      <c r="A1319" s="2">
        <v>43890</v>
      </c>
      <c r="B1319" t="s">
        <v>855</v>
      </c>
      <c r="C1319">
        <v>4145.83</v>
      </c>
    </row>
    <row r="1320" spans="1:3" x14ac:dyDescent="0.35">
      <c r="A1320" s="2">
        <v>43921</v>
      </c>
      <c r="B1320" t="s">
        <v>855</v>
      </c>
      <c r="C1320">
        <v>49750</v>
      </c>
    </row>
    <row r="1321" spans="1:3" x14ac:dyDescent="0.35">
      <c r="A1321" s="2">
        <v>43921</v>
      </c>
      <c r="B1321" t="s">
        <v>855</v>
      </c>
      <c r="C1321">
        <v>4145.83</v>
      </c>
    </row>
    <row r="1322" spans="1:3" x14ac:dyDescent="0.35">
      <c r="A1322" s="2">
        <v>43951</v>
      </c>
      <c r="B1322" t="s">
        <v>855</v>
      </c>
      <c r="C1322">
        <v>49750</v>
      </c>
    </row>
    <row r="1323" spans="1:3" x14ac:dyDescent="0.35">
      <c r="A1323" s="2">
        <v>43951</v>
      </c>
      <c r="B1323" t="s">
        <v>855</v>
      </c>
      <c r="C1323">
        <v>4145.83</v>
      </c>
    </row>
    <row r="1324" spans="1:3" x14ac:dyDescent="0.35">
      <c r="A1324" s="2">
        <v>43982</v>
      </c>
      <c r="B1324" t="s">
        <v>855</v>
      </c>
      <c r="C1324">
        <v>4145.83</v>
      </c>
    </row>
    <row r="1325" spans="1:3" x14ac:dyDescent="0.35">
      <c r="A1325" s="2">
        <v>43982</v>
      </c>
      <c r="B1325" t="s">
        <v>855</v>
      </c>
      <c r="C1325">
        <v>49750</v>
      </c>
    </row>
    <row r="1326" spans="1:3" x14ac:dyDescent="0.35">
      <c r="A1326" s="2">
        <v>44012</v>
      </c>
      <c r="B1326" t="s">
        <v>855</v>
      </c>
      <c r="C1326">
        <v>49750</v>
      </c>
    </row>
    <row r="1327" spans="1:3" x14ac:dyDescent="0.35">
      <c r="A1327" s="2">
        <v>44012</v>
      </c>
      <c r="B1327" t="s">
        <v>855</v>
      </c>
      <c r="C1327">
        <v>4145.83</v>
      </c>
    </row>
    <row r="1328" spans="1:3" x14ac:dyDescent="0.35">
      <c r="A1328" s="2">
        <v>44043</v>
      </c>
      <c r="B1328" t="s">
        <v>855</v>
      </c>
      <c r="C1328">
        <v>4145.83</v>
      </c>
    </row>
    <row r="1329" spans="1:3" x14ac:dyDescent="0.35">
      <c r="A1329" s="2">
        <v>44043</v>
      </c>
      <c r="B1329" t="s">
        <v>855</v>
      </c>
      <c r="C1329">
        <v>49750</v>
      </c>
    </row>
    <row r="1330" spans="1:3" x14ac:dyDescent="0.35">
      <c r="A1330" s="2">
        <v>44074</v>
      </c>
      <c r="B1330" t="s">
        <v>855</v>
      </c>
      <c r="C1330">
        <v>49750</v>
      </c>
    </row>
    <row r="1331" spans="1:3" x14ac:dyDescent="0.35">
      <c r="A1331" s="2">
        <v>44074</v>
      </c>
      <c r="B1331" t="s">
        <v>855</v>
      </c>
      <c r="C1331">
        <v>4145.83</v>
      </c>
    </row>
    <row r="1332" spans="1:3" x14ac:dyDescent="0.35">
      <c r="A1332" s="2">
        <v>44104</v>
      </c>
      <c r="B1332" t="s">
        <v>855</v>
      </c>
      <c r="C1332">
        <v>4145.83</v>
      </c>
    </row>
    <row r="1333" spans="1:3" x14ac:dyDescent="0.35">
      <c r="A1333" s="2">
        <v>44104</v>
      </c>
      <c r="B1333" t="s">
        <v>855</v>
      </c>
      <c r="C1333">
        <v>49750</v>
      </c>
    </row>
    <row r="1334" spans="1:3" x14ac:dyDescent="0.35">
      <c r="A1334" s="2">
        <v>44135</v>
      </c>
      <c r="B1334" t="s">
        <v>855</v>
      </c>
      <c r="C1334">
        <v>49750</v>
      </c>
    </row>
    <row r="1335" spans="1:3" x14ac:dyDescent="0.35">
      <c r="A1335" s="2">
        <v>44135</v>
      </c>
      <c r="B1335" t="s">
        <v>855</v>
      </c>
      <c r="C1335">
        <v>4111.28</v>
      </c>
    </row>
    <row r="1336" spans="1:3" x14ac:dyDescent="0.35">
      <c r="A1336" s="2">
        <v>44141</v>
      </c>
      <c r="B1336" t="s">
        <v>855</v>
      </c>
      <c r="C1336">
        <v>4975000</v>
      </c>
    </row>
    <row r="1337" spans="1:3" x14ac:dyDescent="0.35">
      <c r="A1337" s="2">
        <v>44141</v>
      </c>
      <c r="B1337" t="s">
        <v>855</v>
      </c>
      <c r="C1337">
        <v>9950</v>
      </c>
    </row>
    <row r="1338" spans="1:3" x14ac:dyDescent="0.35">
      <c r="A1338" s="2">
        <v>44141</v>
      </c>
      <c r="B1338" t="s">
        <v>855</v>
      </c>
      <c r="C1338">
        <v>829.18</v>
      </c>
    </row>
    <row r="1339" spans="1:3" x14ac:dyDescent="0.35">
      <c r="A1339" s="2">
        <v>40585</v>
      </c>
      <c r="B1339" t="s">
        <v>849</v>
      </c>
      <c r="C1339">
        <v>-6666667</v>
      </c>
    </row>
    <row r="1340" spans="1:3" x14ac:dyDescent="0.35">
      <c r="A1340" s="2">
        <v>40585</v>
      </c>
      <c r="B1340" t="s">
        <v>850</v>
      </c>
      <c r="C1340">
        <v>-500000</v>
      </c>
    </row>
    <row r="1341" spans="1:3" x14ac:dyDescent="0.35">
      <c r="A1341" s="2">
        <v>40585</v>
      </c>
      <c r="B1341" t="s">
        <v>849</v>
      </c>
      <c r="C1341">
        <v>133333.34</v>
      </c>
    </row>
    <row r="1342" spans="1:3" x14ac:dyDescent="0.35">
      <c r="A1342" s="2">
        <v>40602</v>
      </c>
      <c r="B1342" t="s">
        <v>849</v>
      </c>
      <c r="C1342">
        <v>40000</v>
      </c>
    </row>
    <row r="1343" spans="1:3" x14ac:dyDescent="0.35">
      <c r="A1343" s="2">
        <v>40633</v>
      </c>
      <c r="B1343" t="s">
        <v>849</v>
      </c>
      <c r="C1343">
        <v>69078</v>
      </c>
    </row>
    <row r="1344" spans="1:3" x14ac:dyDescent="0.35">
      <c r="A1344" s="2">
        <v>40659</v>
      </c>
      <c r="B1344" t="s">
        <v>849</v>
      </c>
      <c r="C1344">
        <v>69764.14</v>
      </c>
    </row>
    <row r="1345" spans="1:3" x14ac:dyDescent="0.35">
      <c r="A1345" s="2">
        <v>40659</v>
      </c>
      <c r="B1345" t="s">
        <v>850</v>
      </c>
      <c r="C1345">
        <v>5235.8599999999997</v>
      </c>
    </row>
    <row r="1346" spans="1:3" x14ac:dyDescent="0.35">
      <c r="A1346" s="2">
        <v>40663</v>
      </c>
      <c r="B1346" t="s">
        <v>849</v>
      </c>
      <c r="C1346">
        <v>67096.850000000006</v>
      </c>
    </row>
    <row r="1347" spans="1:3" x14ac:dyDescent="0.35">
      <c r="A1347" s="2">
        <v>40694</v>
      </c>
      <c r="B1347" t="s">
        <v>849</v>
      </c>
      <c r="C1347">
        <v>69002.38</v>
      </c>
    </row>
    <row r="1348" spans="1:3" x14ac:dyDescent="0.35">
      <c r="A1348" s="2">
        <v>40724</v>
      </c>
      <c r="B1348" t="s">
        <v>849</v>
      </c>
      <c r="C1348">
        <v>67092.759999999995</v>
      </c>
    </row>
    <row r="1349" spans="1:3" x14ac:dyDescent="0.35">
      <c r="A1349" s="2">
        <v>40755</v>
      </c>
      <c r="B1349" t="s">
        <v>849</v>
      </c>
      <c r="C1349">
        <v>69646.94</v>
      </c>
    </row>
    <row r="1350" spans="1:3" x14ac:dyDescent="0.35">
      <c r="A1350" s="2">
        <v>40786</v>
      </c>
      <c r="B1350" t="s">
        <v>849</v>
      </c>
      <c r="C1350">
        <v>69976.800000000003</v>
      </c>
    </row>
    <row r="1351" spans="1:3" x14ac:dyDescent="0.35">
      <c r="A1351" s="2">
        <v>40816</v>
      </c>
      <c r="B1351" t="s">
        <v>849</v>
      </c>
      <c r="C1351">
        <v>68040.210000000006</v>
      </c>
    </row>
    <row r="1352" spans="1:3" x14ac:dyDescent="0.35">
      <c r="A1352" s="2">
        <v>40847</v>
      </c>
      <c r="B1352" t="s">
        <v>849</v>
      </c>
      <c r="C1352">
        <v>70630.47</v>
      </c>
    </row>
    <row r="1353" spans="1:3" x14ac:dyDescent="0.35">
      <c r="A1353" s="2">
        <v>40877</v>
      </c>
      <c r="B1353" t="s">
        <v>849</v>
      </c>
      <c r="C1353">
        <v>68675.78</v>
      </c>
    </row>
    <row r="1354" spans="1:3" x14ac:dyDescent="0.35">
      <c r="A1354" s="2">
        <v>40908</v>
      </c>
      <c r="B1354" t="s">
        <v>849</v>
      </c>
      <c r="C1354">
        <v>71290.23</v>
      </c>
    </row>
    <row r="1355" spans="1:3" x14ac:dyDescent="0.35">
      <c r="A1355" s="2">
        <v>40939</v>
      </c>
      <c r="B1355" t="s">
        <v>849</v>
      </c>
      <c r="C1355">
        <v>71627.87</v>
      </c>
    </row>
    <row r="1356" spans="1:3" x14ac:dyDescent="0.35">
      <c r="A1356" s="2">
        <v>40968</v>
      </c>
      <c r="B1356" t="s">
        <v>849</v>
      </c>
      <c r="C1356">
        <v>67324.070000000007</v>
      </c>
    </row>
    <row r="1357" spans="1:3" x14ac:dyDescent="0.35">
      <c r="A1357" s="2">
        <v>40999</v>
      </c>
      <c r="B1357" t="s">
        <v>849</v>
      </c>
      <c r="C1357">
        <v>72285.960000000006</v>
      </c>
    </row>
    <row r="1358" spans="1:3" x14ac:dyDescent="0.35">
      <c r="A1358" s="2">
        <v>41029</v>
      </c>
      <c r="B1358" t="s">
        <v>849</v>
      </c>
      <c r="C1358">
        <v>70285.47</v>
      </c>
    </row>
    <row r="1359" spans="1:3" x14ac:dyDescent="0.35">
      <c r="A1359" s="2">
        <v>41060</v>
      </c>
      <c r="B1359" t="s">
        <v>849</v>
      </c>
      <c r="C1359">
        <v>72961.2</v>
      </c>
    </row>
    <row r="1360" spans="1:3" x14ac:dyDescent="0.35">
      <c r="A1360" s="2">
        <v>41090</v>
      </c>
      <c r="B1360" t="s">
        <v>849</v>
      </c>
      <c r="C1360">
        <v>70942.02</v>
      </c>
    </row>
    <row r="1361" spans="1:3" x14ac:dyDescent="0.35">
      <c r="A1361" s="2">
        <v>41121</v>
      </c>
      <c r="B1361" t="s">
        <v>849</v>
      </c>
      <c r="C1361">
        <v>73642.740000000005</v>
      </c>
    </row>
    <row r="1362" spans="1:3" x14ac:dyDescent="0.35">
      <c r="A1362" s="2">
        <v>41152</v>
      </c>
      <c r="B1362" t="s">
        <v>849</v>
      </c>
      <c r="C1362">
        <v>73991.520000000004</v>
      </c>
    </row>
    <row r="1363" spans="1:3" x14ac:dyDescent="0.35">
      <c r="A1363" s="2">
        <v>41182</v>
      </c>
      <c r="B1363" t="s">
        <v>849</v>
      </c>
      <c r="C1363">
        <v>71943.820000000007</v>
      </c>
    </row>
    <row r="1364" spans="1:3" x14ac:dyDescent="0.35">
      <c r="A1364" s="2">
        <v>41213</v>
      </c>
      <c r="B1364" t="s">
        <v>849</v>
      </c>
      <c r="C1364">
        <v>74682.679999999993</v>
      </c>
    </row>
    <row r="1365" spans="1:3" x14ac:dyDescent="0.35">
      <c r="A1365" s="2">
        <v>41243</v>
      </c>
      <c r="B1365" t="s">
        <v>849</v>
      </c>
      <c r="C1365">
        <v>72615.86</v>
      </c>
    </row>
    <row r="1366" spans="1:3" x14ac:dyDescent="0.35">
      <c r="A1366" s="2">
        <v>41274</v>
      </c>
      <c r="B1366" t="s">
        <v>849</v>
      </c>
      <c r="C1366">
        <v>75380.31</v>
      </c>
    </row>
    <row r="1367" spans="1:3" x14ac:dyDescent="0.35">
      <c r="A1367" s="2">
        <v>41305</v>
      </c>
      <c r="B1367" t="s">
        <v>849</v>
      </c>
      <c r="C1367">
        <v>75737.320000000007</v>
      </c>
    </row>
    <row r="1368" spans="1:3" x14ac:dyDescent="0.35">
      <c r="A1368" s="2">
        <v>41333</v>
      </c>
      <c r="B1368" t="s">
        <v>849</v>
      </c>
      <c r="C1368">
        <v>68731.89</v>
      </c>
    </row>
    <row r="1369" spans="1:3" x14ac:dyDescent="0.35">
      <c r="A1369" s="2">
        <v>41364</v>
      </c>
      <c r="B1369" t="s">
        <v>849</v>
      </c>
      <c r="C1369">
        <v>76421.539999999994</v>
      </c>
    </row>
    <row r="1370" spans="1:3" x14ac:dyDescent="0.35">
      <c r="A1370" s="2">
        <v>41380</v>
      </c>
      <c r="B1370" t="s">
        <v>850</v>
      </c>
      <c r="C1370">
        <v>8006.8</v>
      </c>
    </row>
    <row r="1371" spans="1:3" x14ac:dyDescent="0.35">
      <c r="A1371" s="2">
        <v>41394</v>
      </c>
      <c r="B1371" t="s">
        <v>849</v>
      </c>
      <c r="C1371">
        <v>74306.59</v>
      </c>
    </row>
    <row r="1372" spans="1:3" x14ac:dyDescent="0.35">
      <c r="A1372" s="2">
        <v>41425</v>
      </c>
      <c r="B1372" t="s">
        <v>849</v>
      </c>
      <c r="C1372">
        <v>77135.399999999994</v>
      </c>
    </row>
    <row r="1373" spans="1:3" x14ac:dyDescent="0.35">
      <c r="A1373" s="2">
        <v>41435</v>
      </c>
      <c r="B1373" t="s">
        <v>850</v>
      </c>
      <c r="C1373">
        <v>2773.34</v>
      </c>
    </row>
    <row r="1374" spans="1:3" x14ac:dyDescent="0.35">
      <c r="A1374" s="2">
        <v>41455</v>
      </c>
      <c r="B1374" t="s">
        <v>849</v>
      </c>
      <c r="C1374">
        <v>75000.7</v>
      </c>
    </row>
    <row r="1375" spans="1:3" x14ac:dyDescent="0.35">
      <c r="A1375" s="2">
        <v>41486</v>
      </c>
      <c r="B1375" t="s">
        <v>849</v>
      </c>
      <c r="C1375">
        <v>77855.94</v>
      </c>
    </row>
    <row r="1376" spans="1:3" x14ac:dyDescent="0.35">
      <c r="A1376" s="2">
        <v>41517</v>
      </c>
      <c r="B1376" t="s">
        <v>849</v>
      </c>
      <c r="C1376">
        <v>78224.67</v>
      </c>
    </row>
    <row r="1377" spans="1:3" x14ac:dyDescent="0.35">
      <c r="A1377" s="2">
        <v>41526</v>
      </c>
      <c r="B1377" t="s">
        <v>850</v>
      </c>
      <c r="C1377">
        <v>2773.34</v>
      </c>
    </row>
    <row r="1378" spans="1:3" x14ac:dyDescent="0.35">
      <c r="A1378" s="2">
        <v>41547</v>
      </c>
      <c r="B1378" t="s">
        <v>849</v>
      </c>
      <c r="C1378">
        <v>76059.83</v>
      </c>
    </row>
    <row r="1379" spans="1:3" x14ac:dyDescent="0.35">
      <c r="A1379" s="2">
        <v>41578</v>
      </c>
      <c r="B1379" t="s">
        <v>849</v>
      </c>
      <c r="C1379">
        <v>78955.38</v>
      </c>
    </row>
    <row r="1380" spans="1:3" x14ac:dyDescent="0.35">
      <c r="A1380" s="2">
        <v>41608</v>
      </c>
      <c r="B1380" t="s">
        <v>849</v>
      </c>
      <c r="C1380">
        <v>76770.31</v>
      </c>
    </row>
    <row r="1381" spans="1:3" x14ac:dyDescent="0.35">
      <c r="A1381" s="2">
        <v>41618</v>
      </c>
      <c r="B1381" t="s">
        <v>850</v>
      </c>
      <c r="C1381">
        <v>2773.34</v>
      </c>
    </row>
    <row r="1382" spans="1:3" x14ac:dyDescent="0.35">
      <c r="A1382" s="2">
        <v>41639</v>
      </c>
      <c r="B1382" t="s">
        <v>849</v>
      </c>
      <c r="C1382">
        <v>79692.91</v>
      </c>
    </row>
    <row r="1383" spans="1:3" x14ac:dyDescent="0.35">
      <c r="A1383" s="2">
        <v>41670</v>
      </c>
      <c r="B1383" t="s">
        <v>849</v>
      </c>
      <c r="C1383">
        <v>80070.350000000006</v>
      </c>
    </row>
    <row r="1384" spans="1:3" x14ac:dyDescent="0.35">
      <c r="A1384" s="2">
        <v>41698</v>
      </c>
      <c r="B1384" t="s">
        <v>849</v>
      </c>
      <c r="C1384">
        <v>72664.13</v>
      </c>
    </row>
    <row r="1385" spans="1:3" x14ac:dyDescent="0.35">
      <c r="A1385" s="2">
        <v>41729</v>
      </c>
      <c r="B1385" t="s">
        <v>849</v>
      </c>
      <c r="C1385">
        <v>80793.72</v>
      </c>
    </row>
    <row r="1386" spans="1:3" x14ac:dyDescent="0.35">
      <c r="A1386" s="2">
        <v>41757</v>
      </c>
      <c r="B1386" t="s">
        <v>850</v>
      </c>
      <c r="C1386">
        <v>781778.19</v>
      </c>
    </row>
    <row r="1387" spans="1:3" x14ac:dyDescent="0.35">
      <c r="A1387" s="2">
        <v>41757</v>
      </c>
      <c r="B1387" t="s">
        <v>849</v>
      </c>
      <c r="C1387">
        <v>65974.22</v>
      </c>
    </row>
    <row r="1388" spans="1:3" x14ac:dyDescent="0.35">
      <c r="A1388" s="2">
        <v>41757</v>
      </c>
      <c r="B1388" t="s">
        <v>849</v>
      </c>
      <c r="C1388">
        <v>73320.59</v>
      </c>
    </row>
    <row r="1389" spans="1:3" x14ac:dyDescent="0.35">
      <c r="A1389" s="2">
        <v>41757</v>
      </c>
      <c r="B1389" t="s">
        <v>850</v>
      </c>
      <c r="C1389">
        <v>494764.14</v>
      </c>
    </row>
    <row r="1390" spans="1:3" x14ac:dyDescent="0.35">
      <c r="A1390" s="2">
        <v>41757</v>
      </c>
      <c r="B1390" t="s">
        <v>849</v>
      </c>
      <c r="C1390">
        <v>6596902.8600000003</v>
      </c>
    </row>
    <row r="1391" spans="1:3" x14ac:dyDescent="0.35">
      <c r="A1391" s="2">
        <v>41757</v>
      </c>
      <c r="B1391" t="s">
        <v>849</v>
      </c>
      <c r="C1391">
        <v>1292479.52</v>
      </c>
    </row>
    <row r="1392" spans="1:3" x14ac:dyDescent="0.35">
      <c r="A1392" s="2">
        <v>42310</v>
      </c>
      <c r="B1392" t="s">
        <v>850</v>
      </c>
      <c r="C1392">
        <v>103999.69</v>
      </c>
    </row>
    <row r="1393" spans="1:3" x14ac:dyDescent="0.35">
      <c r="A1393" s="2">
        <v>42356</v>
      </c>
      <c r="B1393" t="s">
        <v>850</v>
      </c>
      <c r="C1393">
        <v>292.42</v>
      </c>
    </row>
    <row r="1394" spans="1:3" x14ac:dyDescent="0.35">
      <c r="A1394" s="2">
        <v>42681</v>
      </c>
      <c r="B1394" t="s">
        <v>853</v>
      </c>
      <c r="C1394">
        <v>-858150</v>
      </c>
    </row>
    <row r="1395" spans="1:3" x14ac:dyDescent="0.35">
      <c r="A1395" s="2">
        <v>42681</v>
      </c>
      <c r="B1395" t="s">
        <v>852</v>
      </c>
      <c r="C1395">
        <v>201837</v>
      </c>
    </row>
    <row r="1396" spans="1:3" x14ac:dyDescent="0.35">
      <c r="A1396" s="2">
        <v>42681</v>
      </c>
      <c r="B1396" t="s">
        <v>855</v>
      </c>
      <c r="C1396">
        <v>92163.01</v>
      </c>
    </row>
    <row r="1397" spans="1:3" x14ac:dyDescent="0.35">
      <c r="A1397" s="2">
        <v>42681</v>
      </c>
      <c r="B1397" t="s">
        <v>856</v>
      </c>
      <c r="C1397">
        <v>-391850</v>
      </c>
    </row>
    <row r="1398" spans="1:3" x14ac:dyDescent="0.35">
      <c r="A1398" s="2">
        <v>42681</v>
      </c>
      <c r="B1398" t="s">
        <v>852</v>
      </c>
      <c r="C1398">
        <v>-10091850</v>
      </c>
    </row>
    <row r="1399" spans="1:3" x14ac:dyDescent="0.35">
      <c r="A1399" s="2">
        <v>42681</v>
      </c>
      <c r="B1399" t="s">
        <v>855</v>
      </c>
      <c r="C1399">
        <v>-4608150</v>
      </c>
    </row>
    <row r="1400" spans="1:3" x14ac:dyDescent="0.35">
      <c r="A1400" s="2">
        <v>42704</v>
      </c>
      <c r="B1400" t="s">
        <v>855</v>
      </c>
      <c r="C1400">
        <v>33793.11</v>
      </c>
    </row>
    <row r="1401" spans="1:3" x14ac:dyDescent="0.35">
      <c r="A1401" s="2">
        <v>42704</v>
      </c>
      <c r="B1401" t="s">
        <v>852</v>
      </c>
      <c r="C1401">
        <v>74006.899999999994</v>
      </c>
    </row>
    <row r="1402" spans="1:3" x14ac:dyDescent="0.35">
      <c r="A1402" s="2">
        <v>42735</v>
      </c>
      <c r="B1402" t="s">
        <v>855</v>
      </c>
      <c r="C1402">
        <v>43678.52</v>
      </c>
    </row>
    <row r="1403" spans="1:3" x14ac:dyDescent="0.35">
      <c r="A1403" s="2">
        <v>42735</v>
      </c>
      <c r="B1403" t="s">
        <v>852</v>
      </c>
      <c r="C1403">
        <v>95655.98</v>
      </c>
    </row>
    <row r="1404" spans="1:3" x14ac:dyDescent="0.35">
      <c r="A1404" s="2">
        <v>42766</v>
      </c>
      <c r="B1404" t="s">
        <v>855</v>
      </c>
      <c r="C1404">
        <v>43716.13</v>
      </c>
    </row>
    <row r="1405" spans="1:3" x14ac:dyDescent="0.35">
      <c r="A1405" s="2">
        <v>42766</v>
      </c>
      <c r="B1405" t="s">
        <v>852</v>
      </c>
      <c r="C1405">
        <v>95738.34</v>
      </c>
    </row>
    <row r="1406" spans="1:3" x14ac:dyDescent="0.35">
      <c r="A1406" s="2">
        <v>42794</v>
      </c>
      <c r="B1406" t="s">
        <v>855</v>
      </c>
      <c r="C1406">
        <v>39519.54</v>
      </c>
    </row>
    <row r="1407" spans="1:3" x14ac:dyDescent="0.35">
      <c r="A1407" s="2">
        <v>42794</v>
      </c>
      <c r="B1407" t="s">
        <v>852</v>
      </c>
      <c r="C1407">
        <v>86547.8</v>
      </c>
    </row>
    <row r="1408" spans="1:3" x14ac:dyDescent="0.35">
      <c r="A1408" s="2">
        <v>42825</v>
      </c>
      <c r="B1408" t="s">
        <v>855</v>
      </c>
      <c r="C1408">
        <v>43787.81</v>
      </c>
    </row>
    <row r="1409" spans="1:3" x14ac:dyDescent="0.35">
      <c r="A1409" s="2">
        <v>42825</v>
      </c>
      <c r="B1409" t="s">
        <v>852</v>
      </c>
      <c r="C1409">
        <v>95895.32</v>
      </c>
    </row>
    <row r="1410" spans="1:3" x14ac:dyDescent="0.35">
      <c r="A1410" s="2">
        <v>42855</v>
      </c>
      <c r="B1410" t="s">
        <v>852</v>
      </c>
      <c r="C1410">
        <v>92881.82</v>
      </c>
    </row>
    <row r="1411" spans="1:3" x14ac:dyDescent="0.35">
      <c r="A1411" s="2">
        <v>42855</v>
      </c>
      <c r="B1411" t="s">
        <v>855</v>
      </c>
      <c r="C1411">
        <v>42411.78</v>
      </c>
    </row>
    <row r="1412" spans="1:3" x14ac:dyDescent="0.35">
      <c r="A1412" s="2">
        <v>42886</v>
      </c>
      <c r="B1412" t="s">
        <v>855</v>
      </c>
      <c r="C1412">
        <v>43862.03</v>
      </c>
    </row>
    <row r="1413" spans="1:3" x14ac:dyDescent="0.35">
      <c r="A1413" s="2">
        <v>42886</v>
      </c>
      <c r="B1413" t="s">
        <v>852</v>
      </c>
      <c r="C1413">
        <v>96057.88</v>
      </c>
    </row>
    <row r="1414" spans="1:3" x14ac:dyDescent="0.35">
      <c r="A1414" s="2">
        <v>42916</v>
      </c>
      <c r="B1414" t="s">
        <v>855</v>
      </c>
      <c r="C1414">
        <v>42483.69</v>
      </c>
    </row>
    <row r="1415" spans="1:3" x14ac:dyDescent="0.35">
      <c r="A1415" s="2">
        <v>42916</v>
      </c>
      <c r="B1415" t="s">
        <v>852</v>
      </c>
      <c r="C1415">
        <v>93039.28</v>
      </c>
    </row>
    <row r="1416" spans="1:3" x14ac:dyDescent="0.35">
      <c r="A1416" s="2">
        <v>42947</v>
      </c>
      <c r="B1416" t="s">
        <v>855</v>
      </c>
      <c r="C1416">
        <v>43936.39</v>
      </c>
    </row>
    <row r="1417" spans="1:3" x14ac:dyDescent="0.35">
      <c r="A1417" s="2">
        <v>42947</v>
      </c>
      <c r="B1417" t="s">
        <v>852</v>
      </c>
      <c r="C1417">
        <v>96220.7</v>
      </c>
    </row>
    <row r="1418" spans="1:3" x14ac:dyDescent="0.35">
      <c r="A1418" s="2">
        <v>42978</v>
      </c>
      <c r="B1418" t="s">
        <v>855</v>
      </c>
      <c r="C1418">
        <v>43936.39</v>
      </c>
    </row>
    <row r="1419" spans="1:3" x14ac:dyDescent="0.35">
      <c r="A1419" s="2">
        <v>42978</v>
      </c>
      <c r="B1419" t="s">
        <v>852</v>
      </c>
      <c r="C1419">
        <v>96303.56</v>
      </c>
    </row>
    <row r="1420" spans="1:3" x14ac:dyDescent="0.35">
      <c r="A1420" s="2">
        <v>43008</v>
      </c>
      <c r="B1420" t="s">
        <v>855</v>
      </c>
      <c r="C1420">
        <v>42592.34</v>
      </c>
    </row>
    <row r="1421" spans="1:3" x14ac:dyDescent="0.35">
      <c r="A1421" s="2">
        <v>43008</v>
      </c>
      <c r="B1421" t="s">
        <v>852</v>
      </c>
      <c r="C1421">
        <v>93277.24</v>
      </c>
    </row>
    <row r="1422" spans="1:3" x14ac:dyDescent="0.35">
      <c r="A1422" s="2">
        <v>43039</v>
      </c>
      <c r="B1422" t="s">
        <v>852</v>
      </c>
      <c r="C1422">
        <v>96466.82</v>
      </c>
    </row>
    <row r="1423" spans="1:3" x14ac:dyDescent="0.35">
      <c r="A1423" s="2">
        <v>43039</v>
      </c>
      <c r="B1423" t="s">
        <v>855</v>
      </c>
      <c r="C1423">
        <v>44048.76</v>
      </c>
    </row>
    <row r="1424" spans="1:3" x14ac:dyDescent="0.35">
      <c r="A1424" s="2">
        <v>43069</v>
      </c>
      <c r="B1424" t="s">
        <v>855</v>
      </c>
      <c r="C1424">
        <v>42664.55</v>
      </c>
    </row>
    <row r="1425" spans="1:3" x14ac:dyDescent="0.35">
      <c r="A1425" s="2">
        <v>43069</v>
      </c>
      <c r="B1425" t="s">
        <v>852</v>
      </c>
      <c r="C1425">
        <v>93435.36</v>
      </c>
    </row>
    <row r="1426" spans="1:3" x14ac:dyDescent="0.35">
      <c r="A1426" s="2">
        <v>43100</v>
      </c>
      <c r="B1426" t="s">
        <v>855</v>
      </c>
      <c r="C1426">
        <v>44123.44</v>
      </c>
    </row>
    <row r="1427" spans="1:3" x14ac:dyDescent="0.35">
      <c r="A1427" s="2">
        <v>43100</v>
      </c>
      <c r="B1427" t="s">
        <v>852</v>
      </c>
      <c r="C1427">
        <v>96630.34</v>
      </c>
    </row>
    <row r="1428" spans="1:3" x14ac:dyDescent="0.35">
      <c r="A1428" s="2">
        <v>43131</v>
      </c>
      <c r="B1428" t="s">
        <v>852</v>
      </c>
      <c r="C1428">
        <v>96713.54</v>
      </c>
    </row>
    <row r="1429" spans="1:3" x14ac:dyDescent="0.35">
      <c r="A1429" s="2">
        <v>43131</v>
      </c>
      <c r="B1429" t="s">
        <v>855</v>
      </c>
      <c r="C1429">
        <v>44161.42</v>
      </c>
    </row>
    <row r="1430" spans="1:3" x14ac:dyDescent="0.35">
      <c r="A1430" s="2">
        <v>43133</v>
      </c>
      <c r="B1430" t="s">
        <v>855</v>
      </c>
      <c r="C1430">
        <v>313479.63</v>
      </c>
    </row>
    <row r="1431" spans="1:3" x14ac:dyDescent="0.35">
      <c r="A1431" s="2">
        <v>43133</v>
      </c>
      <c r="B1431" t="s">
        <v>853</v>
      </c>
      <c r="C1431">
        <v>-133955.29999999999</v>
      </c>
    </row>
    <row r="1432" spans="1:3" x14ac:dyDescent="0.35">
      <c r="A1432" s="2">
        <v>43133</v>
      </c>
      <c r="B1432" t="s">
        <v>852</v>
      </c>
      <c r="C1432">
        <v>686520.38</v>
      </c>
    </row>
    <row r="1433" spans="1:3" x14ac:dyDescent="0.35">
      <c r="A1433" s="2">
        <v>43159</v>
      </c>
      <c r="B1433" t="s">
        <v>855</v>
      </c>
      <c r="C1433">
        <v>37916.42</v>
      </c>
    </row>
    <row r="1434" spans="1:3" x14ac:dyDescent="0.35">
      <c r="A1434" s="2">
        <v>43159</v>
      </c>
      <c r="B1434" t="s">
        <v>852</v>
      </c>
      <c r="C1434">
        <v>83036.98</v>
      </c>
    </row>
    <row r="1435" spans="1:3" x14ac:dyDescent="0.35">
      <c r="A1435" s="2">
        <v>43190</v>
      </c>
      <c r="B1435" t="s">
        <v>855</v>
      </c>
      <c r="C1435">
        <v>41262.75</v>
      </c>
    </row>
    <row r="1436" spans="1:3" x14ac:dyDescent="0.35">
      <c r="A1436" s="2">
        <v>43190</v>
      </c>
      <c r="B1436" t="s">
        <v>852</v>
      </c>
      <c r="C1436">
        <v>90365.46</v>
      </c>
    </row>
    <row r="1437" spans="1:3" x14ac:dyDescent="0.35">
      <c r="A1437" s="2">
        <v>43220</v>
      </c>
      <c r="B1437" t="s">
        <v>855</v>
      </c>
      <c r="C1437">
        <v>39966.089999999997</v>
      </c>
    </row>
    <row r="1438" spans="1:3" x14ac:dyDescent="0.35">
      <c r="A1438" s="2">
        <v>43220</v>
      </c>
      <c r="B1438" t="s">
        <v>852</v>
      </c>
      <c r="C1438">
        <v>87525.74</v>
      </c>
    </row>
    <row r="1439" spans="1:3" x14ac:dyDescent="0.35">
      <c r="A1439" s="2">
        <v>43251</v>
      </c>
      <c r="B1439" t="s">
        <v>855</v>
      </c>
      <c r="C1439">
        <v>41332.699999999997</v>
      </c>
    </row>
    <row r="1440" spans="1:3" x14ac:dyDescent="0.35">
      <c r="A1440" s="2">
        <v>43251</v>
      </c>
      <c r="B1440" t="s">
        <v>852</v>
      </c>
      <c r="C1440">
        <v>90518.64</v>
      </c>
    </row>
    <row r="1441" spans="1:3" x14ac:dyDescent="0.35">
      <c r="A1441" s="2">
        <v>43281</v>
      </c>
      <c r="B1441" t="s">
        <v>852</v>
      </c>
      <c r="C1441">
        <v>87674.12</v>
      </c>
    </row>
    <row r="1442" spans="1:3" x14ac:dyDescent="0.35">
      <c r="A1442" s="2">
        <v>43281</v>
      </c>
      <c r="B1442" t="s">
        <v>855</v>
      </c>
      <c r="C1442">
        <v>40033.839999999997</v>
      </c>
    </row>
    <row r="1443" spans="1:3" x14ac:dyDescent="0.35">
      <c r="A1443" s="2">
        <v>43312</v>
      </c>
      <c r="B1443" t="s">
        <v>855</v>
      </c>
      <c r="C1443">
        <v>41402.78</v>
      </c>
    </row>
    <row r="1444" spans="1:3" x14ac:dyDescent="0.35">
      <c r="A1444" s="2">
        <v>43312</v>
      </c>
      <c r="B1444" t="s">
        <v>852</v>
      </c>
      <c r="C1444">
        <v>90672.08</v>
      </c>
    </row>
    <row r="1445" spans="1:3" x14ac:dyDescent="0.35">
      <c r="A1445" s="2">
        <v>43343</v>
      </c>
      <c r="B1445" t="s">
        <v>855</v>
      </c>
      <c r="C1445">
        <v>41438.43</v>
      </c>
    </row>
    <row r="1446" spans="1:3" x14ac:dyDescent="0.35">
      <c r="A1446" s="2">
        <v>43343</v>
      </c>
      <c r="B1446" t="s">
        <v>852</v>
      </c>
      <c r="C1446">
        <v>90750.16</v>
      </c>
    </row>
    <row r="1447" spans="1:3" x14ac:dyDescent="0.35">
      <c r="A1447" s="2">
        <v>43373</v>
      </c>
      <c r="B1447" t="s">
        <v>855</v>
      </c>
      <c r="C1447">
        <v>40136.230000000003</v>
      </c>
    </row>
    <row r="1448" spans="1:3" x14ac:dyDescent="0.35">
      <c r="A1448" s="2">
        <v>43373</v>
      </c>
      <c r="B1448" t="s">
        <v>852</v>
      </c>
      <c r="C1448">
        <v>87898.36</v>
      </c>
    </row>
    <row r="1449" spans="1:3" x14ac:dyDescent="0.35">
      <c r="A1449" s="2">
        <v>43404</v>
      </c>
      <c r="B1449" t="s">
        <v>852</v>
      </c>
      <c r="C1449">
        <v>90904</v>
      </c>
    </row>
    <row r="1450" spans="1:3" x14ac:dyDescent="0.35">
      <c r="A1450" s="2">
        <v>43404</v>
      </c>
      <c r="B1450" t="s">
        <v>855</v>
      </c>
      <c r="C1450">
        <v>41508.660000000003</v>
      </c>
    </row>
    <row r="1451" spans="1:3" x14ac:dyDescent="0.35">
      <c r="A1451" s="2">
        <v>43434</v>
      </c>
      <c r="B1451" t="s">
        <v>852</v>
      </c>
      <c r="C1451">
        <v>88047.360000000001</v>
      </c>
    </row>
    <row r="1452" spans="1:3" x14ac:dyDescent="0.35">
      <c r="A1452" s="2">
        <v>43434</v>
      </c>
      <c r="B1452" t="s">
        <v>855</v>
      </c>
      <c r="C1452">
        <v>40204.269999999997</v>
      </c>
    </row>
    <row r="1453" spans="1:3" x14ac:dyDescent="0.35">
      <c r="A1453" s="2">
        <v>43465</v>
      </c>
      <c r="B1453" t="s">
        <v>852</v>
      </c>
      <c r="C1453">
        <v>91058.1</v>
      </c>
    </row>
    <row r="1454" spans="1:3" x14ac:dyDescent="0.35">
      <c r="A1454" s="2">
        <v>43465</v>
      </c>
      <c r="B1454" t="s">
        <v>855</v>
      </c>
      <c r="C1454">
        <v>41579.040000000001</v>
      </c>
    </row>
    <row r="1455" spans="1:3" x14ac:dyDescent="0.35">
      <c r="A1455" s="2">
        <v>43496</v>
      </c>
      <c r="B1455" t="s">
        <v>855</v>
      </c>
      <c r="C1455">
        <v>41614.83</v>
      </c>
    </row>
    <row r="1456" spans="1:3" x14ac:dyDescent="0.35">
      <c r="A1456" s="2">
        <v>43496</v>
      </c>
      <c r="B1456" t="s">
        <v>852</v>
      </c>
      <c r="C1456">
        <v>91136.52</v>
      </c>
    </row>
    <row r="1457" spans="1:3" x14ac:dyDescent="0.35">
      <c r="A1457" s="2">
        <v>43498</v>
      </c>
      <c r="B1457" t="s">
        <v>856</v>
      </c>
      <c r="C1457">
        <v>-61166.83</v>
      </c>
    </row>
    <row r="1458" spans="1:3" x14ac:dyDescent="0.35">
      <c r="A1458" s="2">
        <v>43524</v>
      </c>
      <c r="B1458" t="s">
        <v>852</v>
      </c>
      <c r="C1458">
        <v>82387.740000000005</v>
      </c>
    </row>
    <row r="1459" spans="1:3" x14ac:dyDescent="0.35">
      <c r="A1459" s="2">
        <v>43524</v>
      </c>
      <c r="B1459" t="s">
        <v>855</v>
      </c>
      <c r="C1459">
        <v>37619.96</v>
      </c>
    </row>
    <row r="1460" spans="1:3" x14ac:dyDescent="0.35">
      <c r="A1460" s="2">
        <v>43539</v>
      </c>
      <c r="B1460" t="s">
        <v>856</v>
      </c>
      <c r="C1460">
        <v>-23323</v>
      </c>
    </row>
    <row r="1461" spans="1:3" x14ac:dyDescent="0.35">
      <c r="A1461" s="2">
        <v>43539</v>
      </c>
      <c r="B1461" t="s">
        <v>853</v>
      </c>
      <c r="C1461">
        <v>-51076</v>
      </c>
    </row>
    <row r="1462" spans="1:3" x14ac:dyDescent="0.35">
      <c r="A1462" s="2">
        <v>43555</v>
      </c>
      <c r="B1462" t="s">
        <v>855</v>
      </c>
      <c r="C1462">
        <v>41683.06</v>
      </c>
    </row>
    <row r="1463" spans="1:3" x14ac:dyDescent="0.35">
      <c r="A1463" s="2">
        <v>43555</v>
      </c>
      <c r="B1463" t="s">
        <v>852</v>
      </c>
      <c r="C1463">
        <v>91285.94</v>
      </c>
    </row>
    <row r="1464" spans="1:3" x14ac:dyDescent="0.35">
      <c r="A1464" s="2">
        <v>43585</v>
      </c>
      <c r="B1464" t="s">
        <v>855</v>
      </c>
      <c r="C1464">
        <v>40373.19</v>
      </c>
    </row>
    <row r="1465" spans="1:3" x14ac:dyDescent="0.35">
      <c r="A1465" s="2">
        <v>43585</v>
      </c>
      <c r="B1465" t="s">
        <v>852</v>
      </c>
      <c r="C1465">
        <v>88417.3</v>
      </c>
    </row>
    <row r="1466" spans="1:3" x14ac:dyDescent="0.35">
      <c r="A1466" s="2">
        <v>43616</v>
      </c>
      <c r="B1466" t="s">
        <v>852</v>
      </c>
      <c r="C1466">
        <v>91440.68</v>
      </c>
    </row>
    <row r="1467" spans="1:3" x14ac:dyDescent="0.35">
      <c r="A1467" s="2">
        <v>43616</v>
      </c>
      <c r="B1467" t="s">
        <v>855</v>
      </c>
      <c r="C1467">
        <v>41753.730000000003</v>
      </c>
    </row>
    <row r="1468" spans="1:3" x14ac:dyDescent="0.35">
      <c r="A1468" s="2">
        <v>43646</v>
      </c>
      <c r="B1468" t="s">
        <v>852</v>
      </c>
      <c r="C1468">
        <v>88567.18</v>
      </c>
    </row>
    <row r="1469" spans="1:3" x14ac:dyDescent="0.35">
      <c r="A1469" s="2">
        <v>43646</v>
      </c>
      <c r="B1469" t="s">
        <v>855</v>
      </c>
      <c r="C1469">
        <v>40441.629999999997</v>
      </c>
    </row>
    <row r="1470" spans="1:3" x14ac:dyDescent="0.35">
      <c r="A1470" s="2">
        <v>43677</v>
      </c>
      <c r="B1470" t="s">
        <v>855</v>
      </c>
      <c r="C1470">
        <v>41824.51</v>
      </c>
    </row>
    <row r="1471" spans="1:3" x14ac:dyDescent="0.35">
      <c r="A1471" s="2">
        <v>43677</v>
      </c>
      <c r="B1471" t="s">
        <v>852</v>
      </c>
      <c r="C1471">
        <v>91595.68</v>
      </c>
    </row>
    <row r="1472" spans="1:3" x14ac:dyDescent="0.35">
      <c r="A1472" s="2">
        <v>43708</v>
      </c>
      <c r="B1472" t="s">
        <v>852</v>
      </c>
      <c r="C1472">
        <v>91674.559999999998</v>
      </c>
    </row>
    <row r="1473" spans="1:3" x14ac:dyDescent="0.35">
      <c r="A1473" s="2">
        <v>43708</v>
      </c>
      <c r="B1473" t="s">
        <v>855</v>
      </c>
      <c r="C1473">
        <v>41832.61</v>
      </c>
    </row>
    <row r="1474" spans="1:3" x14ac:dyDescent="0.35">
      <c r="A1474" s="2">
        <v>43738</v>
      </c>
      <c r="B1474" t="s">
        <v>852</v>
      </c>
      <c r="C1474">
        <v>88793.72</v>
      </c>
    </row>
    <row r="1475" spans="1:3" x14ac:dyDescent="0.35">
      <c r="A1475" s="2">
        <v>43738</v>
      </c>
      <c r="B1475" t="s">
        <v>855</v>
      </c>
      <c r="C1475">
        <v>40545.06</v>
      </c>
    </row>
    <row r="1476" spans="1:3" x14ac:dyDescent="0.35">
      <c r="A1476" s="2">
        <v>43769</v>
      </c>
      <c r="B1476" t="s">
        <v>855</v>
      </c>
      <c r="C1476">
        <v>41931.49</v>
      </c>
    </row>
    <row r="1477" spans="1:3" x14ac:dyDescent="0.35">
      <c r="A1477" s="2">
        <v>43769</v>
      </c>
      <c r="B1477" t="s">
        <v>852</v>
      </c>
      <c r="C1477">
        <v>91829.96</v>
      </c>
    </row>
    <row r="1478" spans="1:3" x14ac:dyDescent="0.35">
      <c r="A1478" s="2">
        <v>43799</v>
      </c>
      <c r="B1478" t="s">
        <v>855</v>
      </c>
      <c r="C1478">
        <v>40613.800000000003</v>
      </c>
    </row>
    <row r="1479" spans="1:3" x14ac:dyDescent="0.35">
      <c r="A1479" s="2">
        <v>43799</v>
      </c>
      <c r="B1479" t="s">
        <v>852</v>
      </c>
      <c r="C1479">
        <v>88944.24</v>
      </c>
    </row>
    <row r="1480" spans="1:3" x14ac:dyDescent="0.35">
      <c r="A1480" s="2">
        <v>43830</v>
      </c>
      <c r="B1480" t="s">
        <v>855</v>
      </c>
      <c r="C1480">
        <v>42002.57</v>
      </c>
    </row>
    <row r="1481" spans="1:3" x14ac:dyDescent="0.35">
      <c r="A1481" s="2">
        <v>43830</v>
      </c>
      <c r="B1481" t="s">
        <v>852</v>
      </c>
      <c r="C1481">
        <v>91985.62</v>
      </c>
    </row>
    <row r="1482" spans="1:3" x14ac:dyDescent="0.35">
      <c r="A1482" s="2">
        <v>43859</v>
      </c>
      <c r="B1482" t="s">
        <v>856</v>
      </c>
      <c r="C1482">
        <v>8346.32</v>
      </c>
    </row>
    <row r="1483" spans="1:3" x14ac:dyDescent="0.35">
      <c r="A1483" s="2">
        <v>43859</v>
      </c>
      <c r="B1483" t="s">
        <v>853</v>
      </c>
      <c r="C1483">
        <v>18276.04</v>
      </c>
    </row>
    <row r="1484" spans="1:3" x14ac:dyDescent="0.35">
      <c r="A1484" s="2">
        <v>43861</v>
      </c>
      <c r="B1484" t="s">
        <v>855</v>
      </c>
      <c r="C1484">
        <v>42038.74</v>
      </c>
    </row>
    <row r="1485" spans="1:3" x14ac:dyDescent="0.35">
      <c r="A1485" s="2">
        <v>43861</v>
      </c>
      <c r="B1485" t="s">
        <v>852</v>
      </c>
      <c r="C1485">
        <v>91985.62</v>
      </c>
    </row>
    <row r="1486" spans="1:3" x14ac:dyDescent="0.35">
      <c r="A1486" s="2">
        <v>43890</v>
      </c>
      <c r="B1486" t="s">
        <v>855</v>
      </c>
      <c r="C1486">
        <v>39360.42</v>
      </c>
    </row>
    <row r="1487" spans="1:3" x14ac:dyDescent="0.35">
      <c r="A1487" s="2">
        <v>43890</v>
      </c>
      <c r="B1487" t="s">
        <v>852</v>
      </c>
      <c r="C1487">
        <v>86199.34</v>
      </c>
    </row>
    <row r="1488" spans="1:3" x14ac:dyDescent="0.35">
      <c r="A1488" s="2">
        <v>43921</v>
      </c>
      <c r="B1488" t="s">
        <v>852</v>
      </c>
      <c r="C1488">
        <v>92218.34</v>
      </c>
    </row>
    <row r="1489" spans="1:3" x14ac:dyDescent="0.35">
      <c r="A1489" s="2">
        <v>43921</v>
      </c>
      <c r="B1489" t="s">
        <v>855</v>
      </c>
      <c r="C1489">
        <v>42108.83</v>
      </c>
    </row>
    <row r="1490" spans="1:3" x14ac:dyDescent="0.35">
      <c r="A1490" s="2">
        <v>43951</v>
      </c>
      <c r="B1490" t="s">
        <v>852</v>
      </c>
      <c r="C1490">
        <v>89320.4</v>
      </c>
    </row>
    <row r="1491" spans="1:3" x14ac:dyDescent="0.35">
      <c r="A1491" s="2">
        <v>43951</v>
      </c>
      <c r="B1491" t="s">
        <v>855</v>
      </c>
      <c r="C1491">
        <v>40785.58</v>
      </c>
    </row>
    <row r="1492" spans="1:3" x14ac:dyDescent="0.35">
      <c r="A1492" s="2">
        <v>43982</v>
      </c>
      <c r="B1492" t="s">
        <v>852</v>
      </c>
      <c r="C1492">
        <v>92374.66</v>
      </c>
    </row>
    <row r="1493" spans="1:3" x14ac:dyDescent="0.35">
      <c r="A1493" s="2">
        <v>43982</v>
      </c>
      <c r="B1493" t="s">
        <v>855</v>
      </c>
      <c r="C1493">
        <v>42180.21</v>
      </c>
    </row>
    <row r="1494" spans="1:3" x14ac:dyDescent="0.35">
      <c r="A1494" s="2">
        <v>44012</v>
      </c>
      <c r="B1494" t="s">
        <v>852</v>
      </c>
      <c r="C1494">
        <v>89471.82</v>
      </c>
    </row>
    <row r="1495" spans="1:3" x14ac:dyDescent="0.35">
      <c r="A1495" s="2">
        <v>44012</v>
      </c>
      <c r="B1495" t="s">
        <v>855</v>
      </c>
      <c r="C1495">
        <v>40854.699999999997</v>
      </c>
    </row>
    <row r="1496" spans="1:3" x14ac:dyDescent="0.35">
      <c r="A1496" s="2">
        <v>44043</v>
      </c>
      <c r="B1496" t="s">
        <v>852</v>
      </c>
      <c r="C1496">
        <v>92531.26</v>
      </c>
    </row>
    <row r="1497" spans="1:3" x14ac:dyDescent="0.35">
      <c r="A1497" s="2">
        <v>44043</v>
      </c>
      <c r="B1497" t="s">
        <v>855</v>
      </c>
      <c r="C1497">
        <v>42251.71</v>
      </c>
    </row>
    <row r="1498" spans="1:3" x14ac:dyDescent="0.35">
      <c r="A1498" s="2">
        <v>44074</v>
      </c>
      <c r="B1498" t="s">
        <v>852</v>
      </c>
      <c r="C1498">
        <v>92610.94</v>
      </c>
    </row>
    <row r="1499" spans="1:3" x14ac:dyDescent="0.35">
      <c r="A1499" s="2">
        <v>44074</v>
      </c>
      <c r="B1499" t="s">
        <v>855</v>
      </c>
      <c r="C1499">
        <v>42288.09</v>
      </c>
    </row>
    <row r="1500" spans="1:3" x14ac:dyDescent="0.35">
      <c r="A1500" s="2">
        <v>44097</v>
      </c>
      <c r="B1500" t="s">
        <v>855</v>
      </c>
      <c r="C1500">
        <v>313479.59999999998</v>
      </c>
    </row>
    <row r="1501" spans="1:3" x14ac:dyDescent="0.35">
      <c r="A1501" s="2">
        <v>44097</v>
      </c>
      <c r="B1501" t="s">
        <v>852</v>
      </c>
      <c r="C1501">
        <v>686520.4</v>
      </c>
    </row>
    <row r="1502" spans="1:3" x14ac:dyDescent="0.35">
      <c r="A1502" s="2">
        <v>44104</v>
      </c>
      <c r="B1502" t="s">
        <v>852</v>
      </c>
      <c r="C1502">
        <v>88245.64</v>
      </c>
    </row>
    <row r="1503" spans="1:3" x14ac:dyDescent="0.35">
      <c r="A1503" s="2">
        <v>44104</v>
      </c>
      <c r="B1503" t="s">
        <v>855</v>
      </c>
      <c r="C1503">
        <v>40294.81</v>
      </c>
    </row>
    <row r="1504" spans="1:3" x14ac:dyDescent="0.35">
      <c r="A1504" s="2">
        <v>44135</v>
      </c>
      <c r="B1504" t="s">
        <v>852</v>
      </c>
      <c r="C1504">
        <v>86263.8</v>
      </c>
    </row>
    <row r="1505" spans="1:3" x14ac:dyDescent="0.35">
      <c r="A1505" s="2">
        <v>44135</v>
      </c>
      <c r="B1505" t="s">
        <v>855</v>
      </c>
      <c r="C1505">
        <v>39389.86</v>
      </c>
    </row>
    <row r="1506" spans="1:3" x14ac:dyDescent="0.35">
      <c r="A1506" s="2">
        <v>44141</v>
      </c>
      <c r="B1506" t="s">
        <v>855</v>
      </c>
      <c r="C1506">
        <v>313479.59999999998</v>
      </c>
    </row>
    <row r="1507" spans="1:3" x14ac:dyDescent="0.35">
      <c r="A1507" s="2">
        <v>44144</v>
      </c>
      <c r="B1507" t="s">
        <v>852</v>
      </c>
      <c r="C1507">
        <v>686520.4</v>
      </c>
    </row>
    <row r="1508" spans="1:3" x14ac:dyDescent="0.35">
      <c r="A1508" s="2">
        <v>44165</v>
      </c>
      <c r="B1508" t="s">
        <v>855</v>
      </c>
      <c r="C1508">
        <v>35858.28</v>
      </c>
    </row>
    <row r="1509" spans="1:3" x14ac:dyDescent="0.35">
      <c r="A1509" s="2">
        <v>44165</v>
      </c>
      <c r="B1509" t="s">
        <v>852</v>
      </c>
      <c r="C1509">
        <v>79162.44</v>
      </c>
    </row>
    <row r="1510" spans="1:3" x14ac:dyDescent="0.35">
      <c r="A1510" s="2">
        <v>44196</v>
      </c>
      <c r="B1510" t="s">
        <v>852</v>
      </c>
      <c r="C1510">
        <v>79903.38</v>
      </c>
    </row>
    <row r="1511" spans="1:3" x14ac:dyDescent="0.35">
      <c r="A1511" s="2">
        <v>44196</v>
      </c>
      <c r="B1511" t="s">
        <v>855</v>
      </c>
      <c r="C1511">
        <v>36485.31</v>
      </c>
    </row>
    <row r="1512" spans="1:3" x14ac:dyDescent="0.35">
      <c r="A1512" s="2">
        <v>44227</v>
      </c>
      <c r="B1512" t="s">
        <v>852</v>
      </c>
      <c r="C1512">
        <v>79972.179999999993</v>
      </c>
    </row>
    <row r="1513" spans="1:3" x14ac:dyDescent="0.35">
      <c r="A1513" s="2">
        <v>44227</v>
      </c>
      <c r="B1513" t="s">
        <v>855</v>
      </c>
      <c r="C1513">
        <v>36516.730000000003</v>
      </c>
    </row>
    <row r="1514" spans="1:3" x14ac:dyDescent="0.35">
      <c r="A1514" s="2">
        <v>44229</v>
      </c>
      <c r="B1514" t="s">
        <v>853</v>
      </c>
      <c r="C1514">
        <v>951999.54</v>
      </c>
    </row>
    <row r="1515" spans="1:3" x14ac:dyDescent="0.35">
      <c r="A1515" s="2">
        <v>44229</v>
      </c>
      <c r="B1515" t="s">
        <v>852</v>
      </c>
      <c r="C1515">
        <v>5163.93</v>
      </c>
    </row>
    <row r="1516" spans="1:3" x14ac:dyDescent="0.35">
      <c r="A1516" s="2">
        <v>44229</v>
      </c>
      <c r="B1516" t="s">
        <v>855</v>
      </c>
      <c r="C1516">
        <v>2357.9499999999998</v>
      </c>
    </row>
    <row r="1517" spans="1:3" x14ac:dyDescent="0.35">
      <c r="A1517" s="2">
        <v>44229</v>
      </c>
      <c r="B1517" t="s">
        <v>852</v>
      </c>
      <c r="C1517">
        <v>8032288.8399999999</v>
      </c>
    </row>
    <row r="1518" spans="1:3" x14ac:dyDescent="0.35">
      <c r="A1518" s="2">
        <v>44229</v>
      </c>
      <c r="B1518" t="s">
        <v>853</v>
      </c>
      <c r="C1518">
        <v>1024905.08</v>
      </c>
    </row>
    <row r="1519" spans="1:3" x14ac:dyDescent="0.35">
      <c r="A1519" s="2">
        <v>44229</v>
      </c>
      <c r="B1519" t="s">
        <v>855</v>
      </c>
      <c r="C1519">
        <v>3667711.17</v>
      </c>
    </row>
    <row r="1520" spans="1:3" x14ac:dyDescent="0.35">
      <c r="A1520" s="2">
        <v>44229</v>
      </c>
      <c r="B1520" t="s">
        <v>856</v>
      </c>
      <c r="C1520">
        <v>434705.83</v>
      </c>
    </row>
    <row r="1521" spans="1:3" x14ac:dyDescent="0.35">
      <c r="A1521" s="2">
        <v>44229</v>
      </c>
      <c r="B1521" t="s">
        <v>852</v>
      </c>
      <c r="C1521">
        <v>418262.18</v>
      </c>
    </row>
    <row r="1522" spans="1:3" x14ac:dyDescent="0.35">
      <c r="A1522" s="2">
        <v>44229</v>
      </c>
      <c r="B1522" t="s">
        <v>855</v>
      </c>
      <c r="C1522">
        <v>190960.96</v>
      </c>
    </row>
    <row r="1523" spans="1:3" x14ac:dyDescent="0.35">
      <c r="A1523" s="2">
        <v>44229</v>
      </c>
      <c r="B1523" t="s">
        <v>856</v>
      </c>
      <c r="C1523">
        <v>467993.19</v>
      </c>
    </row>
    <row r="1524" spans="1:3" x14ac:dyDescent="0.35">
      <c r="A1524" s="2">
        <v>44342</v>
      </c>
      <c r="B1524" t="s">
        <v>853</v>
      </c>
      <c r="C1524">
        <v>17784.439999999999</v>
      </c>
    </row>
    <row r="1525" spans="1:3" x14ac:dyDescent="0.35">
      <c r="A1525" s="2">
        <v>44343</v>
      </c>
      <c r="B1525" t="s">
        <v>856</v>
      </c>
      <c r="C1525">
        <v>8120.77</v>
      </c>
    </row>
    <row r="1526" spans="1:3" x14ac:dyDescent="0.35">
      <c r="A1526" s="2">
        <v>44729</v>
      </c>
      <c r="B1526" t="s">
        <v>853</v>
      </c>
      <c r="C1526">
        <v>12727.92</v>
      </c>
    </row>
    <row r="1527" spans="1:3" x14ac:dyDescent="0.35">
      <c r="A1527" s="2">
        <v>44757</v>
      </c>
      <c r="B1527" t="s">
        <v>853</v>
      </c>
      <c r="C1527">
        <v>-10246</v>
      </c>
    </row>
    <row r="1528" spans="1:3" x14ac:dyDescent="0.35">
      <c r="A1528" s="2">
        <v>44757</v>
      </c>
      <c r="B1528" t="s">
        <v>856</v>
      </c>
      <c r="C1528">
        <v>-3626</v>
      </c>
    </row>
    <row r="1529" spans="1:3" x14ac:dyDescent="0.35">
      <c r="A1529" s="2">
        <v>44760</v>
      </c>
      <c r="B1529" t="s">
        <v>856</v>
      </c>
      <c r="C1529">
        <v>-1053</v>
      </c>
    </row>
    <row r="1530" spans="1:3" x14ac:dyDescent="0.35">
      <c r="A1530" s="2">
        <v>41270</v>
      </c>
      <c r="B1530" t="s">
        <v>849</v>
      </c>
      <c r="C1530">
        <v>-5350000</v>
      </c>
    </row>
    <row r="1531" spans="1:3" x14ac:dyDescent="0.35">
      <c r="A1531" s="2">
        <v>41270</v>
      </c>
      <c r="B1531" t="s">
        <v>850</v>
      </c>
      <c r="C1531">
        <v>-500000</v>
      </c>
    </row>
    <row r="1532" spans="1:3" x14ac:dyDescent="0.35">
      <c r="A1532" s="2">
        <v>41274</v>
      </c>
      <c r="B1532" t="s">
        <v>849</v>
      </c>
      <c r="C1532">
        <v>122000</v>
      </c>
    </row>
    <row r="1533" spans="1:3" x14ac:dyDescent="0.35">
      <c r="A1533" s="2">
        <v>41274</v>
      </c>
      <c r="B1533" t="s">
        <v>849</v>
      </c>
      <c r="C1533">
        <v>8173.61</v>
      </c>
    </row>
    <row r="1534" spans="1:3" x14ac:dyDescent="0.35">
      <c r="A1534" s="2">
        <v>41364</v>
      </c>
      <c r="B1534" t="s">
        <v>849</v>
      </c>
      <c r="C1534">
        <v>147125</v>
      </c>
    </row>
    <row r="1535" spans="1:3" x14ac:dyDescent="0.35">
      <c r="A1535" s="2">
        <v>41455</v>
      </c>
      <c r="B1535" t="s">
        <v>849</v>
      </c>
      <c r="C1535">
        <v>148759.72</v>
      </c>
    </row>
    <row r="1536" spans="1:3" x14ac:dyDescent="0.35">
      <c r="A1536" s="2">
        <v>41547</v>
      </c>
      <c r="B1536" t="s">
        <v>849</v>
      </c>
      <c r="C1536">
        <v>150394.44</v>
      </c>
    </row>
    <row r="1537" spans="1:3" x14ac:dyDescent="0.35">
      <c r="A1537" s="2">
        <v>41670</v>
      </c>
      <c r="B1537" t="s">
        <v>849</v>
      </c>
      <c r="C1537">
        <v>150394</v>
      </c>
    </row>
    <row r="1538" spans="1:3" x14ac:dyDescent="0.35">
      <c r="A1538" s="2">
        <v>41670</v>
      </c>
      <c r="B1538" t="s">
        <v>849</v>
      </c>
      <c r="C1538">
        <v>9506</v>
      </c>
    </row>
    <row r="1539" spans="1:3" x14ac:dyDescent="0.35">
      <c r="A1539" s="2">
        <v>41729</v>
      </c>
      <c r="B1539" t="s">
        <v>849</v>
      </c>
      <c r="C1539">
        <v>147125</v>
      </c>
    </row>
    <row r="1540" spans="1:3" x14ac:dyDescent="0.35">
      <c r="A1540" s="2">
        <v>41820</v>
      </c>
      <c r="B1540" t="s">
        <v>849</v>
      </c>
      <c r="C1540">
        <v>148759.72</v>
      </c>
    </row>
    <row r="1541" spans="1:3" x14ac:dyDescent="0.35">
      <c r="A1541" s="2">
        <v>41912</v>
      </c>
      <c r="B1541" t="s">
        <v>849</v>
      </c>
      <c r="C1541">
        <v>150394.44</v>
      </c>
    </row>
    <row r="1542" spans="1:3" x14ac:dyDescent="0.35">
      <c r="A1542" s="2">
        <v>42004</v>
      </c>
      <c r="B1542" t="s">
        <v>849</v>
      </c>
      <c r="C1542">
        <v>150394.44</v>
      </c>
    </row>
    <row r="1543" spans="1:3" x14ac:dyDescent="0.35">
      <c r="A1543" s="2">
        <v>42094</v>
      </c>
      <c r="B1543" t="s">
        <v>849</v>
      </c>
      <c r="C1543">
        <v>147125</v>
      </c>
    </row>
    <row r="1544" spans="1:3" x14ac:dyDescent="0.35">
      <c r="A1544" s="2">
        <v>42163</v>
      </c>
      <c r="B1544" t="s">
        <v>850</v>
      </c>
      <c r="C1544">
        <v>-500000</v>
      </c>
    </row>
    <row r="1545" spans="1:3" x14ac:dyDescent="0.35">
      <c r="A1545" s="2">
        <v>42185</v>
      </c>
      <c r="B1545" t="s">
        <v>849</v>
      </c>
      <c r="C1545">
        <v>148759.72</v>
      </c>
    </row>
    <row r="1546" spans="1:3" x14ac:dyDescent="0.35">
      <c r="A1546" s="2">
        <v>42277</v>
      </c>
      <c r="B1546" t="s">
        <v>849</v>
      </c>
      <c r="C1546">
        <v>150394.44</v>
      </c>
    </row>
    <row r="1547" spans="1:3" x14ac:dyDescent="0.35">
      <c r="A1547" s="2">
        <v>42369</v>
      </c>
      <c r="B1547" t="s">
        <v>849</v>
      </c>
      <c r="C1547">
        <v>150394.44</v>
      </c>
    </row>
    <row r="1548" spans="1:3" x14ac:dyDescent="0.35">
      <c r="A1548" s="2">
        <v>42460</v>
      </c>
      <c r="B1548" t="s">
        <v>849</v>
      </c>
      <c r="C1548">
        <v>148759.72</v>
      </c>
    </row>
    <row r="1549" spans="1:3" x14ac:dyDescent="0.35">
      <c r="A1549" s="2">
        <v>42551</v>
      </c>
      <c r="B1549" t="s">
        <v>849</v>
      </c>
      <c r="C1549">
        <v>148759.72</v>
      </c>
    </row>
    <row r="1550" spans="1:3" x14ac:dyDescent="0.35">
      <c r="A1550" s="2">
        <v>42643</v>
      </c>
      <c r="B1550" t="s">
        <v>849</v>
      </c>
      <c r="C1550">
        <v>150394.44</v>
      </c>
    </row>
    <row r="1551" spans="1:3" x14ac:dyDescent="0.35">
      <c r="A1551" s="2">
        <v>42735</v>
      </c>
      <c r="B1551" t="s">
        <v>849</v>
      </c>
      <c r="C1551">
        <v>150394.44</v>
      </c>
    </row>
    <row r="1552" spans="1:3" x14ac:dyDescent="0.35">
      <c r="A1552" s="2">
        <v>42825</v>
      </c>
      <c r="B1552" t="s">
        <v>849</v>
      </c>
      <c r="C1552">
        <v>147125</v>
      </c>
    </row>
    <row r="1553" spans="1:3" x14ac:dyDescent="0.35">
      <c r="A1553" s="2">
        <v>42879</v>
      </c>
      <c r="B1553" t="s">
        <v>849</v>
      </c>
      <c r="C1553">
        <v>245263.02</v>
      </c>
    </row>
    <row r="1554" spans="1:3" x14ac:dyDescent="0.35">
      <c r="A1554" s="2">
        <v>42879</v>
      </c>
      <c r="B1554" t="s">
        <v>849</v>
      </c>
      <c r="C1554">
        <v>5104737</v>
      </c>
    </row>
    <row r="1555" spans="1:3" x14ac:dyDescent="0.35">
      <c r="A1555" s="2">
        <v>42879</v>
      </c>
      <c r="B1555" t="s">
        <v>849</v>
      </c>
      <c r="C1555">
        <v>88275</v>
      </c>
    </row>
    <row r="1556" spans="1:3" x14ac:dyDescent="0.35">
      <c r="A1556" s="2">
        <v>43160</v>
      </c>
      <c r="B1556" t="s">
        <v>850</v>
      </c>
      <c r="C1556">
        <v>518323.4</v>
      </c>
    </row>
    <row r="1557" spans="1:3" x14ac:dyDescent="0.35">
      <c r="A1557" s="2">
        <v>43160</v>
      </c>
      <c r="B1557" t="s">
        <v>850</v>
      </c>
      <c r="C1557">
        <v>518323.4</v>
      </c>
    </row>
    <row r="1558" spans="1:3" x14ac:dyDescent="0.35">
      <c r="A1558" s="2">
        <v>43160</v>
      </c>
      <c r="B1558" t="s">
        <v>850</v>
      </c>
      <c r="C1558">
        <v>500000</v>
      </c>
    </row>
    <row r="1559" spans="1:3" x14ac:dyDescent="0.35">
      <c r="A1559" s="2">
        <v>43160</v>
      </c>
      <c r="B1559" t="s">
        <v>849</v>
      </c>
      <c r="C1559">
        <v>245263</v>
      </c>
    </row>
    <row r="1560" spans="1:3" x14ac:dyDescent="0.35">
      <c r="A1560" s="2">
        <v>43160</v>
      </c>
      <c r="B1560" t="s">
        <v>849</v>
      </c>
      <c r="C1560">
        <v>189235.02</v>
      </c>
    </row>
    <row r="1561" spans="1:3" x14ac:dyDescent="0.35">
      <c r="A1561" s="2">
        <v>43160</v>
      </c>
      <c r="B1561" t="s">
        <v>850</v>
      </c>
      <c r="C1561">
        <v>500000</v>
      </c>
    </row>
    <row r="1562" spans="1:3" x14ac:dyDescent="0.35">
      <c r="A1562" s="2">
        <v>42521</v>
      </c>
      <c r="B1562" t="s">
        <v>852</v>
      </c>
      <c r="C1562">
        <v>225000</v>
      </c>
    </row>
    <row r="1563" spans="1:3" x14ac:dyDescent="0.35">
      <c r="A1563" s="2">
        <v>42521</v>
      </c>
      <c r="B1563" t="s">
        <v>852</v>
      </c>
      <c r="C1563">
        <v>-11616666.66</v>
      </c>
    </row>
    <row r="1564" spans="1:3" x14ac:dyDescent="0.35">
      <c r="A1564" s="2">
        <v>42521</v>
      </c>
      <c r="B1564" t="s">
        <v>853</v>
      </c>
      <c r="C1564">
        <v>-666.66</v>
      </c>
    </row>
    <row r="1565" spans="1:3" x14ac:dyDescent="0.35">
      <c r="A1565" s="2">
        <v>42551</v>
      </c>
      <c r="B1565" t="s">
        <v>852</v>
      </c>
      <c r="C1565">
        <v>105569.44</v>
      </c>
    </row>
    <row r="1566" spans="1:3" x14ac:dyDescent="0.35">
      <c r="A1566" s="2">
        <v>42582</v>
      </c>
      <c r="B1566" t="s">
        <v>852</v>
      </c>
      <c r="C1566">
        <v>103125</v>
      </c>
    </row>
    <row r="1567" spans="1:3" x14ac:dyDescent="0.35">
      <c r="A1567" s="2">
        <v>42613</v>
      </c>
      <c r="B1567" t="s">
        <v>852</v>
      </c>
      <c r="C1567">
        <v>103125</v>
      </c>
    </row>
    <row r="1568" spans="1:3" x14ac:dyDescent="0.35">
      <c r="A1568" s="2">
        <v>42643</v>
      </c>
      <c r="B1568" t="s">
        <v>852</v>
      </c>
      <c r="C1568">
        <v>110621.3</v>
      </c>
    </row>
    <row r="1569" spans="1:3" x14ac:dyDescent="0.35">
      <c r="A1569" s="2">
        <v>42674</v>
      </c>
      <c r="B1569" t="s">
        <v>852</v>
      </c>
      <c r="C1569">
        <v>103125</v>
      </c>
    </row>
    <row r="1570" spans="1:3" x14ac:dyDescent="0.35">
      <c r="A1570" s="2">
        <v>42704</v>
      </c>
      <c r="B1570" t="s">
        <v>852</v>
      </c>
      <c r="C1570">
        <v>103125</v>
      </c>
    </row>
    <row r="1571" spans="1:3" x14ac:dyDescent="0.35">
      <c r="A1571" s="2">
        <v>42735</v>
      </c>
      <c r="B1571" t="s">
        <v>852</v>
      </c>
      <c r="C1571">
        <v>110621.3</v>
      </c>
    </row>
    <row r="1572" spans="1:3" x14ac:dyDescent="0.35">
      <c r="A1572" s="2">
        <v>42766</v>
      </c>
      <c r="B1572" t="s">
        <v>852</v>
      </c>
      <c r="C1572">
        <v>103125</v>
      </c>
    </row>
    <row r="1573" spans="1:3" x14ac:dyDescent="0.35">
      <c r="A1573" s="2">
        <v>42794</v>
      </c>
      <c r="B1573" t="s">
        <v>852</v>
      </c>
      <c r="C1573">
        <v>103125</v>
      </c>
    </row>
    <row r="1574" spans="1:3" x14ac:dyDescent="0.35">
      <c r="A1574" s="2">
        <v>42814</v>
      </c>
      <c r="B1574" t="s">
        <v>852</v>
      </c>
      <c r="C1574">
        <v>41020.400000000001</v>
      </c>
    </row>
    <row r="1575" spans="1:3" x14ac:dyDescent="0.35">
      <c r="A1575" s="2">
        <v>42814</v>
      </c>
      <c r="B1575" t="s">
        <v>852</v>
      </c>
      <c r="C1575">
        <v>-2051020</v>
      </c>
    </row>
    <row r="1576" spans="1:3" x14ac:dyDescent="0.35">
      <c r="A1576" s="2">
        <v>42825</v>
      </c>
      <c r="B1576" t="s">
        <v>852</v>
      </c>
      <c r="C1576">
        <v>117352.04</v>
      </c>
    </row>
    <row r="1577" spans="1:3" x14ac:dyDescent="0.35">
      <c r="A1577" s="2">
        <v>42855</v>
      </c>
      <c r="B1577" t="s">
        <v>852</v>
      </c>
      <c r="C1577">
        <v>121926.02</v>
      </c>
    </row>
    <row r="1578" spans="1:3" x14ac:dyDescent="0.35">
      <c r="A1578" s="2">
        <v>42886</v>
      </c>
      <c r="B1578" t="s">
        <v>852</v>
      </c>
      <c r="C1578">
        <v>121926.02</v>
      </c>
    </row>
    <row r="1579" spans="1:3" x14ac:dyDescent="0.35">
      <c r="A1579" s="2">
        <v>42886</v>
      </c>
      <c r="B1579" t="s">
        <v>852</v>
      </c>
      <c r="C1579">
        <v>-1530612</v>
      </c>
    </row>
    <row r="1580" spans="1:3" x14ac:dyDescent="0.35">
      <c r="A1580" s="2">
        <v>42886</v>
      </c>
      <c r="B1580" t="s">
        <v>852</v>
      </c>
      <c r="C1580">
        <v>30612</v>
      </c>
    </row>
    <row r="1581" spans="1:3" x14ac:dyDescent="0.35">
      <c r="A1581" s="2">
        <v>42916</v>
      </c>
      <c r="B1581" t="s">
        <v>852</v>
      </c>
      <c r="C1581">
        <v>143839.14000000001</v>
      </c>
    </row>
    <row r="1582" spans="1:3" x14ac:dyDescent="0.35">
      <c r="A1582" s="2">
        <v>42947</v>
      </c>
      <c r="B1582" t="s">
        <v>852</v>
      </c>
      <c r="C1582">
        <v>135956.64000000001</v>
      </c>
    </row>
    <row r="1583" spans="1:3" x14ac:dyDescent="0.35">
      <c r="A1583" s="2">
        <v>42978</v>
      </c>
      <c r="B1583" t="s">
        <v>852</v>
      </c>
      <c r="C1583">
        <v>135956.64000000001</v>
      </c>
    </row>
    <row r="1584" spans="1:3" x14ac:dyDescent="0.35">
      <c r="A1584" s="2">
        <v>43008</v>
      </c>
      <c r="B1584" t="s">
        <v>852</v>
      </c>
      <c r="C1584">
        <v>143452.94</v>
      </c>
    </row>
    <row r="1585" spans="1:3" x14ac:dyDescent="0.35">
      <c r="A1585" s="2">
        <v>43039</v>
      </c>
      <c r="B1585" t="s">
        <v>852</v>
      </c>
      <c r="C1585">
        <v>114327.16</v>
      </c>
    </row>
    <row r="1586" spans="1:3" x14ac:dyDescent="0.35">
      <c r="A1586" s="2">
        <v>43069</v>
      </c>
      <c r="B1586" t="s">
        <v>852</v>
      </c>
      <c r="C1586">
        <v>114327.16</v>
      </c>
    </row>
    <row r="1587" spans="1:3" x14ac:dyDescent="0.35">
      <c r="A1587" s="2">
        <v>43100</v>
      </c>
      <c r="B1587" t="s">
        <v>852</v>
      </c>
      <c r="C1587">
        <v>121823.46</v>
      </c>
    </row>
    <row r="1588" spans="1:3" x14ac:dyDescent="0.35">
      <c r="A1588" s="2">
        <v>43131</v>
      </c>
      <c r="B1588" t="s">
        <v>852</v>
      </c>
      <c r="C1588">
        <v>114327.16</v>
      </c>
    </row>
    <row r="1589" spans="1:3" x14ac:dyDescent="0.35">
      <c r="A1589" s="2">
        <v>43159</v>
      </c>
      <c r="B1589" t="s">
        <v>852</v>
      </c>
      <c r="C1589">
        <v>114327.16</v>
      </c>
    </row>
    <row r="1590" spans="1:3" x14ac:dyDescent="0.35">
      <c r="A1590" s="2">
        <v>43190</v>
      </c>
      <c r="B1590" t="s">
        <v>852</v>
      </c>
      <c r="C1590">
        <v>121660.5</v>
      </c>
    </row>
    <row r="1591" spans="1:3" x14ac:dyDescent="0.35">
      <c r="A1591" s="2">
        <v>43210</v>
      </c>
      <c r="B1591" t="s">
        <v>852</v>
      </c>
      <c r="C1591">
        <v>30000</v>
      </c>
    </row>
    <row r="1592" spans="1:3" x14ac:dyDescent="0.35">
      <c r="A1592" s="2">
        <v>43210</v>
      </c>
      <c r="B1592" t="s">
        <v>852</v>
      </c>
      <c r="C1592">
        <v>-1500000</v>
      </c>
    </row>
    <row r="1593" spans="1:3" x14ac:dyDescent="0.35">
      <c r="A1593" s="2">
        <v>43220</v>
      </c>
      <c r="B1593" t="s">
        <v>852</v>
      </c>
      <c r="C1593">
        <v>118566.74</v>
      </c>
    </row>
    <row r="1594" spans="1:3" x14ac:dyDescent="0.35">
      <c r="A1594" s="2">
        <v>43251</v>
      </c>
      <c r="B1594" t="s">
        <v>852</v>
      </c>
      <c r="C1594">
        <v>125889.66</v>
      </c>
    </row>
    <row r="1595" spans="1:3" x14ac:dyDescent="0.35">
      <c r="A1595" s="2">
        <v>43281</v>
      </c>
      <c r="B1595" t="s">
        <v>852</v>
      </c>
      <c r="C1595">
        <v>133304.48000000001</v>
      </c>
    </row>
    <row r="1596" spans="1:3" x14ac:dyDescent="0.35">
      <c r="A1596" s="2">
        <v>43312</v>
      </c>
      <c r="B1596" t="s">
        <v>852</v>
      </c>
      <c r="C1596">
        <v>125889.66</v>
      </c>
    </row>
    <row r="1597" spans="1:3" x14ac:dyDescent="0.35">
      <c r="A1597" s="2">
        <v>43343</v>
      </c>
      <c r="B1597" t="s">
        <v>852</v>
      </c>
      <c r="C1597">
        <v>125889.66</v>
      </c>
    </row>
    <row r="1598" spans="1:3" x14ac:dyDescent="0.35">
      <c r="A1598" s="2">
        <v>43363</v>
      </c>
      <c r="B1598" t="s">
        <v>852</v>
      </c>
      <c r="C1598">
        <v>1500000</v>
      </c>
    </row>
    <row r="1599" spans="1:3" x14ac:dyDescent="0.35">
      <c r="A1599" s="2">
        <v>43373</v>
      </c>
      <c r="B1599" t="s">
        <v>852</v>
      </c>
      <c r="C1599">
        <v>129531.78</v>
      </c>
    </row>
    <row r="1600" spans="1:3" x14ac:dyDescent="0.35">
      <c r="A1600" s="2">
        <v>43404</v>
      </c>
      <c r="B1600" t="s">
        <v>852</v>
      </c>
      <c r="C1600">
        <v>114327.16</v>
      </c>
    </row>
    <row r="1601" spans="1:3" x14ac:dyDescent="0.35">
      <c r="A1601" s="2">
        <v>43434</v>
      </c>
      <c r="B1601" t="s">
        <v>852</v>
      </c>
      <c r="C1601">
        <v>114327.16</v>
      </c>
    </row>
    <row r="1602" spans="1:3" x14ac:dyDescent="0.35">
      <c r="A1602" s="2">
        <v>43465</v>
      </c>
      <c r="B1602" t="s">
        <v>852</v>
      </c>
      <c r="C1602">
        <v>121823.46</v>
      </c>
    </row>
    <row r="1603" spans="1:3" x14ac:dyDescent="0.35">
      <c r="A1603" s="2">
        <v>43496</v>
      </c>
      <c r="B1603" t="s">
        <v>852</v>
      </c>
      <c r="C1603">
        <v>114327.16</v>
      </c>
    </row>
    <row r="1604" spans="1:3" x14ac:dyDescent="0.35">
      <c r="A1604" s="2">
        <v>43524</v>
      </c>
      <c r="B1604" t="s">
        <v>852</v>
      </c>
      <c r="C1604">
        <v>114327.16</v>
      </c>
    </row>
    <row r="1605" spans="1:3" x14ac:dyDescent="0.35">
      <c r="A1605" s="2">
        <v>43555</v>
      </c>
      <c r="B1605" t="s">
        <v>852</v>
      </c>
      <c r="C1605">
        <v>121660.5</v>
      </c>
    </row>
    <row r="1606" spans="1:3" x14ac:dyDescent="0.35">
      <c r="A1606" s="2">
        <v>43558</v>
      </c>
      <c r="B1606" t="s">
        <v>852</v>
      </c>
      <c r="C1606">
        <v>146000</v>
      </c>
    </row>
    <row r="1607" spans="1:3" x14ac:dyDescent="0.35">
      <c r="A1607" s="2">
        <v>43558</v>
      </c>
      <c r="B1607" t="s">
        <v>852</v>
      </c>
      <c r="C1607">
        <v>-7300000</v>
      </c>
    </row>
    <row r="1608" spans="1:3" x14ac:dyDescent="0.35">
      <c r="A1608" s="2">
        <v>43571</v>
      </c>
      <c r="B1608" t="s">
        <v>852</v>
      </c>
      <c r="C1608">
        <v>-40000</v>
      </c>
    </row>
    <row r="1609" spans="1:3" x14ac:dyDescent="0.35">
      <c r="A1609" s="2">
        <v>43571</v>
      </c>
      <c r="B1609" t="s">
        <v>852</v>
      </c>
      <c r="C1609">
        <v>-950791.66</v>
      </c>
    </row>
    <row r="1610" spans="1:3" x14ac:dyDescent="0.35">
      <c r="A1610" s="2">
        <v>43571</v>
      </c>
      <c r="B1610" t="s">
        <v>853</v>
      </c>
      <c r="C1610">
        <v>666600</v>
      </c>
    </row>
    <row r="1611" spans="1:3" x14ac:dyDescent="0.35">
      <c r="A1611" s="2">
        <v>43571</v>
      </c>
      <c r="B1611" t="s">
        <v>852</v>
      </c>
      <c r="C1611">
        <v>2950789.66</v>
      </c>
    </row>
    <row r="1612" spans="1:3" x14ac:dyDescent="0.35">
      <c r="A1612" s="2">
        <v>43585</v>
      </c>
      <c r="B1612" t="s">
        <v>852</v>
      </c>
      <c r="C1612">
        <v>168295.3</v>
      </c>
    </row>
    <row r="1613" spans="1:3" x14ac:dyDescent="0.35">
      <c r="A1613" s="2">
        <v>43616</v>
      </c>
      <c r="B1613" t="s">
        <v>852</v>
      </c>
      <c r="C1613">
        <v>167213.72</v>
      </c>
    </row>
    <row r="1614" spans="1:3" x14ac:dyDescent="0.35">
      <c r="A1614" s="2">
        <v>43646</v>
      </c>
      <c r="B1614" t="s">
        <v>852</v>
      </c>
      <c r="C1614">
        <v>174628.56</v>
      </c>
    </row>
    <row r="1615" spans="1:3" x14ac:dyDescent="0.35">
      <c r="A1615" s="2">
        <v>43677</v>
      </c>
      <c r="B1615" t="s">
        <v>852</v>
      </c>
      <c r="C1615">
        <v>167213.74</v>
      </c>
    </row>
    <row r="1616" spans="1:3" x14ac:dyDescent="0.35">
      <c r="A1616" s="2">
        <v>43708</v>
      </c>
      <c r="B1616" t="s">
        <v>852</v>
      </c>
      <c r="C1616">
        <v>167213.74</v>
      </c>
    </row>
    <row r="1617" spans="1:3" x14ac:dyDescent="0.35">
      <c r="A1617" s="2">
        <v>43738</v>
      </c>
      <c r="B1617" t="s">
        <v>852</v>
      </c>
      <c r="C1617">
        <v>174710.04</v>
      </c>
    </row>
    <row r="1618" spans="1:3" x14ac:dyDescent="0.35">
      <c r="A1618" s="2">
        <v>43769</v>
      </c>
      <c r="B1618" t="s">
        <v>852</v>
      </c>
      <c r="C1618">
        <v>167213.74</v>
      </c>
    </row>
    <row r="1619" spans="1:3" x14ac:dyDescent="0.35">
      <c r="A1619" s="2">
        <v>43799</v>
      </c>
      <c r="B1619" t="s">
        <v>852</v>
      </c>
      <c r="C1619">
        <v>167213.74</v>
      </c>
    </row>
    <row r="1620" spans="1:3" x14ac:dyDescent="0.35">
      <c r="A1620" s="2">
        <v>43830</v>
      </c>
      <c r="B1620" t="s">
        <v>852</v>
      </c>
      <c r="C1620">
        <v>174710.04</v>
      </c>
    </row>
    <row r="1621" spans="1:3" x14ac:dyDescent="0.35">
      <c r="A1621" s="2">
        <v>43861</v>
      </c>
      <c r="B1621" t="s">
        <v>852</v>
      </c>
      <c r="C1621">
        <v>167213.74</v>
      </c>
    </row>
    <row r="1622" spans="1:3" x14ac:dyDescent="0.35">
      <c r="A1622" s="2">
        <v>43890</v>
      </c>
      <c r="B1622" t="s">
        <v>852</v>
      </c>
      <c r="C1622">
        <v>167213.74</v>
      </c>
    </row>
    <row r="1623" spans="1:3" x14ac:dyDescent="0.35">
      <c r="A1623" s="2">
        <v>43921</v>
      </c>
      <c r="B1623" t="s">
        <v>852</v>
      </c>
      <c r="C1623">
        <v>174628.56</v>
      </c>
    </row>
    <row r="1624" spans="1:3" x14ac:dyDescent="0.35">
      <c r="A1624" s="2">
        <v>44043</v>
      </c>
      <c r="B1624" t="s">
        <v>852</v>
      </c>
      <c r="C1624">
        <v>172815.98</v>
      </c>
    </row>
    <row r="1625" spans="1:3" x14ac:dyDescent="0.35">
      <c r="A1625" s="2">
        <v>44074</v>
      </c>
      <c r="B1625" t="s">
        <v>852</v>
      </c>
      <c r="C1625">
        <v>172815.98</v>
      </c>
    </row>
    <row r="1626" spans="1:3" x14ac:dyDescent="0.35">
      <c r="A1626" s="2">
        <v>44104</v>
      </c>
      <c r="B1626" t="s">
        <v>852</v>
      </c>
      <c r="C1626">
        <v>172815.98</v>
      </c>
    </row>
    <row r="1627" spans="1:3" x14ac:dyDescent="0.35">
      <c r="A1627" s="2">
        <v>44135</v>
      </c>
      <c r="B1627" t="s">
        <v>852</v>
      </c>
      <c r="C1627">
        <v>172815.98</v>
      </c>
    </row>
    <row r="1628" spans="1:3" x14ac:dyDescent="0.35">
      <c r="A1628" s="2">
        <v>44165</v>
      </c>
      <c r="B1628" t="s">
        <v>852</v>
      </c>
      <c r="C1628">
        <v>172815.98</v>
      </c>
    </row>
    <row r="1629" spans="1:3" x14ac:dyDescent="0.35">
      <c r="A1629" s="2">
        <v>44196</v>
      </c>
      <c r="B1629" t="s">
        <v>852</v>
      </c>
      <c r="C1629">
        <v>172815.98</v>
      </c>
    </row>
    <row r="1630" spans="1:3" x14ac:dyDescent="0.35">
      <c r="A1630" s="2">
        <v>44227</v>
      </c>
      <c r="B1630" t="s">
        <v>852</v>
      </c>
      <c r="C1630">
        <v>172815.98</v>
      </c>
    </row>
    <row r="1631" spans="1:3" x14ac:dyDescent="0.35">
      <c r="A1631" s="2">
        <v>44255</v>
      </c>
      <c r="B1631" t="s">
        <v>852</v>
      </c>
      <c r="C1631">
        <v>172815.98</v>
      </c>
    </row>
    <row r="1632" spans="1:3" x14ac:dyDescent="0.35">
      <c r="A1632" s="2">
        <v>44286</v>
      </c>
      <c r="B1632" t="s">
        <v>852</v>
      </c>
      <c r="C1632">
        <v>172815.98</v>
      </c>
    </row>
    <row r="1633" spans="1:3" x14ac:dyDescent="0.35">
      <c r="A1633" s="2">
        <v>44316</v>
      </c>
      <c r="B1633" t="s">
        <v>852</v>
      </c>
      <c r="C1633">
        <v>38097.019999999997</v>
      </c>
    </row>
    <row r="1634" spans="1:3" x14ac:dyDescent="0.35">
      <c r="A1634" s="2">
        <v>44347</v>
      </c>
      <c r="B1634" t="s">
        <v>852</v>
      </c>
      <c r="C1634">
        <v>105092.68</v>
      </c>
    </row>
    <row r="1635" spans="1:3" x14ac:dyDescent="0.35">
      <c r="A1635" s="2">
        <v>44377</v>
      </c>
      <c r="B1635" t="s">
        <v>852</v>
      </c>
      <c r="C1635">
        <v>105618.16</v>
      </c>
    </row>
    <row r="1636" spans="1:3" x14ac:dyDescent="0.35">
      <c r="A1636" s="2">
        <v>44408</v>
      </c>
      <c r="B1636" t="s">
        <v>852</v>
      </c>
      <c r="C1636">
        <v>106146.26</v>
      </c>
    </row>
    <row r="1637" spans="1:3" x14ac:dyDescent="0.35">
      <c r="A1637" s="2">
        <v>44439</v>
      </c>
      <c r="B1637" t="s">
        <v>852</v>
      </c>
      <c r="C1637">
        <v>106676.96</v>
      </c>
    </row>
    <row r="1638" spans="1:3" x14ac:dyDescent="0.35">
      <c r="A1638" s="2">
        <v>44469</v>
      </c>
      <c r="B1638" t="s">
        <v>852</v>
      </c>
      <c r="C1638">
        <v>107210.34</v>
      </c>
    </row>
    <row r="1639" spans="1:3" x14ac:dyDescent="0.35">
      <c r="A1639" s="2">
        <v>44469</v>
      </c>
      <c r="B1639" t="s">
        <v>852</v>
      </c>
      <c r="C1639">
        <v>107210.34</v>
      </c>
    </row>
    <row r="1640" spans="1:3" x14ac:dyDescent="0.35">
      <c r="A1640" s="2">
        <v>44500</v>
      </c>
      <c r="B1640" t="s">
        <v>852</v>
      </c>
      <c r="C1640">
        <v>107210.34</v>
      </c>
    </row>
    <row r="1641" spans="1:3" x14ac:dyDescent="0.35">
      <c r="A1641" s="2">
        <v>44500</v>
      </c>
      <c r="B1641" t="s">
        <v>852</v>
      </c>
      <c r="C1641">
        <v>107210.34</v>
      </c>
    </row>
    <row r="1642" spans="1:3" x14ac:dyDescent="0.35">
      <c r="A1642" s="2">
        <v>44512</v>
      </c>
      <c r="B1642" t="s">
        <v>852</v>
      </c>
      <c r="C1642">
        <v>46351.64</v>
      </c>
    </row>
    <row r="1643" spans="1:3" x14ac:dyDescent="0.35">
      <c r="A1643" s="2">
        <v>44530</v>
      </c>
      <c r="B1643" t="s">
        <v>852</v>
      </c>
      <c r="C1643">
        <v>107210.34</v>
      </c>
    </row>
    <row r="1644" spans="1:3" x14ac:dyDescent="0.35">
      <c r="A1644" s="2">
        <v>44530</v>
      </c>
      <c r="B1644" t="s">
        <v>852</v>
      </c>
      <c r="C1644">
        <v>107210.34</v>
      </c>
    </row>
    <row r="1645" spans="1:3" x14ac:dyDescent="0.35">
      <c r="A1645" s="2">
        <v>44561</v>
      </c>
      <c r="B1645" t="s">
        <v>852</v>
      </c>
      <c r="C1645">
        <v>107210.34</v>
      </c>
    </row>
    <row r="1646" spans="1:3" x14ac:dyDescent="0.35">
      <c r="A1646" s="2">
        <v>44561</v>
      </c>
      <c r="B1646" t="s">
        <v>852</v>
      </c>
      <c r="C1646">
        <v>107210.34</v>
      </c>
    </row>
    <row r="1647" spans="1:3" x14ac:dyDescent="0.35">
      <c r="A1647" s="2">
        <v>44575</v>
      </c>
      <c r="B1647" t="s">
        <v>852</v>
      </c>
      <c r="C1647">
        <v>8623.2000000000007</v>
      </c>
    </row>
    <row r="1648" spans="1:3" x14ac:dyDescent="0.35">
      <c r="A1648" s="2">
        <v>44592</v>
      </c>
      <c r="B1648" t="s">
        <v>852</v>
      </c>
      <c r="C1648">
        <v>107210.34</v>
      </c>
    </row>
    <row r="1649" spans="1:3" x14ac:dyDescent="0.35">
      <c r="A1649" s="2">
        <v>44592</v>
      </c>
      <c r="B1649" t="s">
        <v>852</v>
      </c>
      <c r="C1649">
        <v>107210.34</v>
      </c>
    </row>
    <row r="1650" spans="1:3" x14ac:dyDescent="0.35">
      <c r="A1650" s="2">
        <v>44620</v>
      </c>
      <c r="B1650" t="s">
        <v>852</v>
      </c>
      <c r="C1650">
        <v>107210.34</v>
      </c>
    </row>
    <row r="1651" spans="1:3" x14ac:dyDescent="0.35">
      <c r="A1651" s="2">
        <v>44620</v>
      </c>
      <c r="B1651" t="s">
        <v>852</v>
      </c>
      <c r="C1651">
        <v>107210.34</v>
      </c>
    </row>
    <row r="1652" spans="1:3" x14ac:dyDescent="0.35">
      <c r="A1652" s="2">
        <v>44651</v>
      </c>
      <c r="B1652" t="s">
        <v>852</v>
      </c>
      <c r="C1652">
        <v>114543.67999999999</v>
      </c>
    </row>
    <row r="1653" spans="1:3" x14ac:dyDescent="0.35">
      <c r="A1653" s="2">
        <v>44651</v>
      </c>
      <c r="B1653" t="s">
        <v>852</v>
      </c>
      <c r="C1653">
        <v>107210.34</v>
      </c>
    </row>
    <row r="1654" spans="1:3" x14ac:dyDescent="0.35">
      <c r="A1654" s="2">
        <v>44681</v>
      </c>
      <c r="B1654" t="s">
        <v>852</v>
      </c>
      <c r="C1654">
        <v>107210.34</v>
      </c>
    </row>
    <row r="1655" spans="1:3" x14ac:dyDescent="0.35">
      <c r="A1655" s="2">
        <v>44681</v>
      </c>
      <c r="B1655" t="s">
        <v>852</v>
      </c>
      <c r="C1655">
        <v>107210.34</v>
      </c>
    </row>
    <row r="1656" spans="1:3" x14ac:dyDescent="0.35">
      <c r="A1656" s="2">
        <v>44712</v>
      </c>
      <c r="B1656" t="s">
        <v>852</v>
      </c>
      <c r="C1656">
        <v>144169.46</v>
      </c>
    </row>
    <row r="1657" spans="1:3" x14ac:dyDescent="0.35">
      <c r="A1657" s="2">
        <v>44742</v>
      </c>
      <c r="B1657" t="s">
        <v>852</v>
      </c>
      <c r="C1657">
        <v>178683.92</v>
      </c>
    </row>
    <row r="1658" spans="1:3" x14ac:dyDescent="0.35">
      <c r="A1658" s="2">
        <v>44742</v>
      </c>
      <c r="B1658" t="s">
        <v>852</v>
      </c>
      <c r="C1658">
        <v>7414.82</v>
      </c>
    </row>
    <row r="1659" spans="1:3" x14ac:dyDescent="0.35">
      <c r="A1659" s="2">
        <v>44773</v>
      </c>
      <c r="B1659" t="s">
        <v>852</v>
      </c>
      <c r="C1659">
        <v>178683.92</v>
      </c>
    </row>
    <row r="1660" spans="1:3" x14ac:dyDescent="0.35">
      <c r="A1660" s="2">
        <v>44804</v>
      </c>
      <c r="B1660" t="s">
        <v>852</v>
      </c>
      <c r="C1660">
        <v>178683.92</v>
      </c>
    </row>
    <row r="1661" spans="1:3" x14ac:dyDescent="0.35">
      <c r="A1661" s="2">
        <v>44834</v>
      </c>
      <c r="B1661" t="s">
        <v>852</v>
      </c>
      <c r="C1661">
        <v>7496.3</v>
      </c>
    </row>
    <row r="1662" spans="1:3" x14ac:dyDescent="0.35">
      <c r="A1662" s="2">
        <v>44834</v>
      </c>
      <c r="B1662" t="s">
        <v>852</v>
      </c>
      <c r="C1662">
        <v>178683.92</v>
      </c>
    </row>
    <row r="1663" spans="1:3" x14ac:dyDescent="0.35">
      <c r="A1663" s="2">
        <v>44865</v>
      </c>
      <c r="B1663" t="s">
        <v>852</v>
      </c>
      <c r="C1663">
        <v>178683.92</v>
      </c>
    </row>
    <row r="1664" spans="1:3" x14ac:dyDescent="0.35">
      <c r="A1664" s="2">
        <v>44895</v>
      </c>
      <c r="B1664" t="s">
        <v>852</v>
      </c>
      <c r="C1664">
        <v>178683.92</v>
      </c>
    </row>
    <row r="1665" spans="1:3" x14ac:dyDescent="0.35">
      <c r="A1665" s="2">
        <v>44926</v>
      </c>
      <c r="B1665" t="s">
        <v>852</v>
      </c>
      <c r="C1665">
        <v>7496.3</v>
      </c>
    </row>
    <row r="1666" spans="1:3" x14ac:dyDescent="0.35">
      <c r="A1666" s="2">
        <v>44926</v>
      </c>
      <c r="B1666" t="s">
        <v>852</v>
      </c>
      <c r="C1666">
        <v>178683.92</v>
      </c>
    </row>
    <row r="1667" spans="1:3" x14ac:dyDescent="0.35">
      <c r="A1667" s="2">
        <v>44957</v>
      </c>
      <c r="B1667" t="s">
        <v>852</v>
      </c>
      <c r="C1667">
        <v>178683.92</v>
      </c>
    </row>
    <row r="1668" spans="1:3" x14ac:dyDescent="0.35">
      <c r="A1668" s="2">
        <v>44984</v>
      </c>
      <c r="B1668" t="s">
        <v>852</v>
      </c>
      <c r="C1668">
        <v>1600000</v>
      </c>
    </row>
    <row r="1669" spans="1:3" x14ac:dyDescent="0.35">
      <c r="A1669" s="2">
        <v>44985</v>
      </c>
      <c r="B1669" t="s">
        <v>852</v>
      </c>
      <c r="C1669">
        <v>177350.6</v>
      </c>
    </row>
    <row r="1670" spans="1:3" x14ac:dyDescent="0.35">
      <c r="A1670" s="2">
        <v>45016</v>
      </c>
      <c r="B1670" t="s">
        <v>852</v>
      </c>
      <c r="C1670">
        <v>165350.57999999999</v>
      </c>
    </row>
    <row r="1671" spans="1:3" x14ac:dyDescent="0.35">
      <c r="A1671" s="2">
        <v>45016</v>
      </c>
      <c r="B1671" t="s">
        <v>852</v>
      </c>
      <c r="C1671">
        <v>7333.34</v>
      </c>
    </row>
    <row r="1672" spans="1:3" x14ac:dyDescent="0.35">
      <c r="A1672" s="2">
        <v>45046</v>
      </c>
      <c r="B1672" t="s">
        <v>852</v>
      </c>
      <c r="C1672">
        <v>165350.57999999999</v>
      </c>
    </row>
    <row r="1673" spans="1:3" x14ac:dyDescent="0.35">
      <c r="A1673" s="2">
        <v>45077</v>
      </c>
      <c r="B1673" t="s">
        <v>852</v>
      </c>
      <c r="C1673">
        <v>165350.57999999999</v>
      </c>
    </row>
    <row r="1674" spans="1:3" x14ac:dyDescent="0.35">
      <c r="A1674" s="2">
        <v>45107</v>
      </c>
      <c r="B1674" t="s">
        <v>852</v>
      </c>
      <c r="C1674">
        <v>165350.57999999999</v>
      </c>
    </row>
    <row r="1675" spans="1:3" x14ac:dyDescent="0.35">
      <c r="A1675" s="2">
        <v>45107</v>
      </c>
      <c r="B1675" t="s">
        <v>852</v>
      </c>
      <c r="C1675">
        <v>7414.82</v>
      </c>
    </row>
    <row r="1676" spans="1:3" x14ac:dyDescent="0.35">
      <c r="A1676" s="2">
        <v>45112</v>
      </c>
      <c r="B1676" t="s">
        <v>852</v>
      </c>
      <c r="C1676">
        <v>27558.46</v>
      </c>
    </row>
    <row r="1677" spans="1:3" x14ac:dyDescent="0.35">
      <c r="A1677" s="2">
        <v>45112</v>
      </c>
      <c r="B1677" t="s">
        <v>852</v>
      </c>
      <c r="C1677">
        <v>18898300.66</v>
      </c>
    </row>
    <row r="1678" spans="1:3" x14ac:dyDescent="0.35">
      <c r="A1678" s="2">
        <v>45112</v>
      </c>
      <c r="B1678" t="s">
        <v>852</v>
      </c>
      <c r="C1678">
        <v>1211305.3899999999</v>
      </c>
    </row>
    <row r="1679" spans="1:3" x14ac:dyDescent="0.35">
      <c r="A1679" s="2">
        <v>45112</v>
      </c>
      <c r="B1679" t="s">
        <v>852</v>
      </c>
      <c r="C1679">
        <v>1310842.78</v>
      </c>
    </row>
    <row r="1680" spans="1:3" x14ac:dyDescent="0.35">
      <c r="A1680" s="2">
        <v>45838</v>
      </c>
      <c r="B1680" t="s">
        <v>1087</v>
      </c>
      <c r="C1680">
        <v>-723040</v>
      </c>
    </row>
    <row r="1681" spans="1:3" x14ac:dyDescent="0.35">
      <c r="A1681" s="2">
        <v>45838</v>
      </c>
      <c r="B1681" t="s">
        <v>853</v>
      </c>
      <c r="C1681">
        <v>1781816.2959999992</v>
      </c>
    </row>
    <row r="1682" spans="1:3" x14ac:dyDescent="0.35">
      <c r="A1682" s="2">
        <v>41582</v>
      </c>
      <c r="B1682" t="s">
        <v>853</v>
      </c>
      <c r="C1682">
        <v>-1600000</v>
      </c>
    </row>
    <row r="1683" spans="1:3" x14ac:dyDescent="0.35">
      <c r="A1683" s="2">
        <v>41582</v>
      </c>
      <c r="B1683" t="s">
        <v>849</v>
      </c>
      <c r="C1683">
        <v>30666.67</v>
      </c>
    </row>
    <row r="1684" spans="1:3" x14ac:dyDescent="0.35">
      <c r="A1684" s="2">
        <v>41582</v>
      </c>
      <c r="B1684" t="s">
        <v>852</v>
      </c>
      <c r="C1684">
        <v>-10400000</v>
      </c>
    </row>
    <row r="1685" spans="1:3" x14ac:dyDescent="0.35">
      <c r="A1685" s="2">
        <v>41582</v>
      </c>
      <c r="B1685" t="s">
        <v>850</v>
      </c>
      <c r="C1685">
        <v>-400000</v>
      </c>
    </row>
    <row r="1686" spans="1:3" x14ac:dyDescent="0.35">
      <c r="A1686" s="2">
        <v>41582</v>
      </c>
      <c r="B1686" t="s">
        <v>849</v>
      </c>
      <c r="C1686">
        <v>-1533333.33</v>
      </c>
    </row>
    <row r="1687" spans="1:3" x14ac:dyDescent="0.35">
      <c r="A1687" s="2">
        <v>41582</v>
      </c>
      <c r="B1687" t="s">
        <v>849</v>
      </c>
      <c r="C1687">
        <v>-1066666.67</v>
      </c>
    </row>
    <row r="1688" spans="1:3" x14ac:dyDescent="0.35">
      <c r="A1688" s="2">
        <v>41582</v>
      </c>
      <c r="B1688" t="s">
        <v>852</v>
      </c>
      <c r="C1688">
        <v>208000</v>
      </c>
    </row>
    <row r="1689" spans="1:3" x14ac:dyDescent="0.35">
      <c r="A1689" s="2">
        <v>41582</v>
      </c>
      <c r="B1689" t="s">
        <v>849</v>
      </c>
      <c r="C1689">
        <v>21333.33</v>
      </c>
    </row>
    <row r="1690" spans="1:3" x14ac:dyDescent="0.35">
      <c r="A1690" s="2">
        <v>41608</v>
      </c>
      <c r="B1690" t="s">
        <v>849</v>
      </c>
      <c r="C1690">
        <v>13800</v>
      </c>
    </row>
    <row r="1691" spans="1:3" x14ac:dyDescent="0.35">
      <c r="A1691" s="2">
        <v>41608</v>
      </c>
      <c r="B1691" t="s">
        <v>849</v>
      </c>
      <c r="C1691">
        <v>8000</v>
      </c>
    </row>
    <row r="1692" spans="1:3" x14ac:dyDescent="0.35">
      <c r="A1692" s="2">
        <v>41608</v>
      </c>
      <c r="B1692" t="s">
        <v>849</v>
      </c>
      <c r="C1692">
        <v>17777.78</v>
      </c>
    </row>
    <row r="1693" spans="1:3" x14ac:dyDescent="0.35">
      <c r="A1693" s="2">
        <v>41608</v>
      </c>
      <c r="B1693" t="s">
        <v>852</v>
      </c>
      <c r="C1693">
        <v>71111.12</v>
      </c>
    </row>
    <row r="1694" spans="1:3" x14ac:dyDescent="0.35">
      <c r="A1694" s="2">
        <v>41608</v>
      </c>
      <c r="B1694" t="s">
        <v>852</v>
      </c>
      <c r="C1694">
        <v>87200</v>
      </c>
    </row>
    <row r="1695" spans="1:3" x14ac:dyDescent="0.35">
      <c r="A1695" s="2">
        <v>41639</v>
      </c>
      <c r="B1695" t="s">
        <v>852</v>
      </c>
      <c r="C1695">
        <v>99506.18</v>
      </c>
    </row>
    <row r="1696" spans="1:3" x14ac:dyDescent="0.35">
      <c r="A1696" s="2">
        <v>41639</v>
      </c>
      <c r="B1696" t="s">
        <v>852</v>
      </c>
      <c r="C1696">
        <v>71111.12</v>
      </c>
    </row>
    <row r="1697" spans="1:3" x14ac:dyDescent="0.35">
      <c r="A1697" s="2">
        <v>41639</v>
      </c>
      <c r="B1697" t="s">
        <v>849</v>
      </c>
      <c r="C1697">
        <v>15844.44</v>
      </c>
    </row>
    <row r="1698" spans="1:3" x14ac:dyDescent="0.35">
      <c r="A1698" s="2">
        <v>41639</v>
      </c>
      <c r="B1698" t="s">
        <v>849</v>
      </c>
      <c r="C1698">
        <v>9032.1</v>
      </c>
    </row>
    <row r="1699" spans="1:3" x14ac:dyDescent="0.35">
      <c r="A1699" s="2">
        <v>41639</v>
      </c>
      <c r="B1699" t="s">
        <v>849</v>
      </c>
      <c r="C1699">
        <v>17777.78</v>
      </c>
    </row>
    <row r="1700" spans="1:3" x14ac:dyDescent="0.35">
      <c r="A1700" s="2">
        <v>41670</v>
      </c>
      <c r="B1700" t="s">
        <v>849</v>
      </c>
      <c r="C1700">
        <v>17777.78</v>
      </c>
    </row>
    <row r="1701" spans="1:3" x14ac:dyDescent="0.35">
      <c r="A1701" s="2">
        <v>41670</v>
      </c>
      <c r="B1701" t="s">
        <v>849</v>
      </c>
      <c r="C1701">
        <v>8879.01</v>
      </c>
    </row>
    <row r="1702" spans="1:3" x14ac:dyDescent="0.35">
      <c r="A1702" s="2">
        <v>41670</v>
      </c>
      <c r="B1702" t="s">
        <v>852</v>
      </c>
      <c r="C1702">
        <v>98893.82</v>
      </c>
    </row>
    <row r="1703" spans="1:3" x14ac:dyDescent="0.35">
      <c r="A1703" s="2">
        <v>41670</v>
      </c>
      <c r="B1703" t="s">
        <v>852</v>
      </c>
      <c r="C1703">
        <v>71111.12</v>
      </c>
    </row>
    <row r="1704" spans="1:3" x14ac:dyDescent="0.35">
      <c r="A1704" s="2">
        <v>41670</v>
      </c>
      <c r="B1704" t="s">
        <v>849</v>
      </c>
      <c r="C1704">
        <v>15844.44</v>
      </c>
    </row>
    <row r="1705" spans="1:3" x14ac:dyDescent="0.35">
      <c r="A1705" s="2">
        <v>41698</v>
      </c>
      <c r="B1705" t="s">
        <v>852</v>
      </c>
      <c r="C1705">
        <v>71111.12</v>
      </c>
    </row>
    <row r="1706" spans="1:3" x14ac:dyDescent="0.35">
      <c r="A1706" s="2">
        <v>41698</v>
      </c>
      <c r="B1706" t="s">
        <v>849</v>
      </c>
      <c r="C1706">
        <v>17777.78</v>
      </c>
    </row>
    <row r="1707" spans="1:3" x14ac:dyDescent="0.35">
      <c r="A1707" s="2">
        <v>41698</v>
      </c>
      <c r="B1707" t="s">
        <v>852</v>
      </c>
      <c r="C1707">
        <v>88770.36</v>
      </c>
    </row>
    <row r="1708" spans="1:3" x14ac:dyDescent="0.35">
      <c r="A1708" s="2">
        <v>41698</v>
      </c>
      <c r="B1708" t="s">
        <v>849</v>
      </c>
      <c r="C1708">
        <v>14311.11</v>
      </c>
    </row>
    <row r="1709" spans="1:3" x14ac:dyDescent="0.35">
      <c r="A1709" s="2">
        <v>41698</v>
      </c>
      <c r="B1709" t="s">
        <v>849</v>
      </c>
      <c r="C1709">
        <v>7881.48</v>
      </c>
    </row>
    <row r="1710" spans="1:3" x14ac:dyDescent="0.35">
      <c r="A1710" s="2">
        <v>41729</v>
      </c>
      <c r="B1710" t="s">
        <v>849</v>
      </c>
      <c r="C1710">
        <v>15844.44</v>
      </c>
    </row>
    <row r="1711" spans="1:3" x14ac:dyDescent="0.35">
      <c r="A1711" s="2">
        <v>41729</v>
      </c>
      <c r="B1711" t="s">
        <v>849</v>
      </c>
      <c r="C1711">
        <v>17777.78</v>
      </c>
    </row>
    <row r="1712" spans="1:3" x14ac:dyDescent="0.35">
      <c r="A1712" s="2">
        <v>41729</v>
      </c>
      <c r="B1712" t="s">
        <v>852</v>
      </c>
      <c r="C1712">
        <v>97669.14</v>
      </c>
    </row>
    <row r="1713" spans="1:3" x14ac:dyDescent="0.35">
      <c r="A1713" s="2">
        <v>41729</v>
      </c>
      <c r="B1713" t="s">
        <v>852</v>
      </c>
      <c r="C1713">
        <v>71111.12</v>
      </c>
    </row>
    <row r="1714" spans="1:3" x14ac:dyDescent="0.35">
      <c r="A1714" s="2">
        <v>41729</v>
      </c>
      <c r="B1714" t="s">
        <v>849</v>
      </c>
      <c r="C1714">
        <v>8572.84</v>
      </c>
    </row>
    <row r="1715" spans="1:3" x14ac:dyDescent="0.35">
      <c r="A1715" s="2">
        <v>41759</v>
      </c>
      <c r="B1715" t="s">
        <v>852</v>
      </c>
      <c r="C1715">
        <v>71111.12</v>
      </c>
    </row>
    <row r="1716" spans="1:3" x14ac:dyDescent="0.35">
      <c r="A1716" s="2">
        <v>41759</v>
      </c>
      <c r="B1716" t="s">
        <v>852</v>
      </c>
      <c r="C1716">
        <v>93925.94</v>
      </c>
    </row>
    <row r="1717" spans="1:3" x14ac:dyDescent="0.35">
      <c r="A1717" s="2">
        <v>41759</v>
      </c>
      <c r="B1717" t="s">
        <v>849</v>
      </c>
      <c r="C1717">
        <v>15333.33</v>
      </c>
    </row>
    <row r="1718" spans="1:3" x14ac:dyDescent="0.35">
      <c r="A1718" s="2">
        <v>41759</v>
      </c>
      <c r="B1718" t="s">
        <v>849</v>
      </c>
      <c r="C1718">
        <v>17777.78</v>
      </c>
    </row>
    <row r="1719" spans="1:3" x14ac:dyDescent="0.35">
      <c r="A1719" s="2">
        <v>41759</v>
      </c>
      <c r="B1719" t="s">
        <v>849</v>
      </c>
      <c r="C1719">
        <v>8148.15</v>
      </c>
    </row>
    <row r="1720" spans="1:3" x14ac:dyDescent="0.35">
      <c r="A1720" s="2">
        <v>41790</v>
      </c>
      <c r="B1720" t="s">
        <v>852</v>
      </c>
      <c r="C1720">
        <v>96444.44</v>
      </c>
    </row>
    <row r="1721" spans="1:3" x14ac:dyDescent="0.35">
      <c r="A1721" s="2">
        <v>41790</v>
      </c>
      <c r="B1721" t="s">
        <v>849</v>
      </c>
      <c r="C1721">
        <v>15844.44</v>
      </c>
    </row>
    <row r="1722" spans="1:3" x14ac:dyDescent="0.35">
      <c r="A1722" s="2">
        <v>41790</v>
      </c>
      <c r="B1722" t="s">
        <v>849</v>
      </c>
      <c r="C1722">
        <v>17777.78</v>
      </c>
    </row>
    <row r="1723" spans="1:3" x14ac:dyDescent="0.35">
      <c r="A1723" s="2">
        <v>41790</v>
      </c>
      <c r="B1723" t="s">
        <v>852</v>
      </c>
      <c r="C1723">
        <v>71111.12</v>
      </c>
    </row>
    <row r="1724" spans="1:3" x14ac:dyDescent="0.35">
      <c r="A1724" s="2">
        <v>41790</v>
      </c>
      <c r="B1724" t="s">
        <v>849</v>
      </c>
      <c r="C1724">
        <v>8266.67</v>
      </c>
    </row>
    <row r="1725" spans="1:3" x14ac:dyDescent="0.35">
      <c r="A1725" s="2">
        <v>41820</v>
      </c>
      <c r="B1725" t="s">
        <v>852</v>
      </c>
      <c r="C1725">
        <v>71111.12</v>
      </c>
    </row>
    <row r="1726" spans="1:3" x14ac:dyDescent="0.35">
      <c r="A1726" s="2">
        <v>41820</v>
      </c>
      <c r="B1726" t="s">
        <v>849</v>
      </c>
      <c r="C1726">
        <v>17777.78</v>
      </c>
    </row>
    <row r="1727" spans="1:3" x14ac:dyDescent="0.35">
      <c r="A1727" s="2">
        <v>41820</v>
      </c>
      <c r="B1727" t="s">
        <v>849</v>
      </c>
      <c r="C1727">
        <v>15333.33</v>
      </c>
    </row>
    <row r="1728" spans="1:3" x14ac:dyDescent="0.35">
      <c r="A1728" s="2">
        <v>41820</v>
      </c>
      <c r="B1728" t="s">
        <v>849</v>
      </c>
      <c r="C1728">
        <v>7851.85</v>
      </c>
    </row>
    <row r="1729" spans="1:3" x14ac:dyDescent="0.35">
      <c r="A1729" s="2">
        <v>41820</v>
      </c>
      <c r="B1729" t="s">
        <v>852</v>
      </c>
      <c r="C1729">
        <v>92740.74</v>
      </c>
    </row>
    <row r="1730" spans="1:3" x14ac:dyDescent="0.35">
      <c r="A1730" s="2">
        <v>41851</v>
      </c>
      <c r="B1730" t="s">
        <v>849</v>
      </c>
      <c r="C1730">
        <v>17777.78</v>
      </c>
    </row>
    <row r="1731" spans="1:3" x14ac:dyDescent="0.35">
      <c r="A1731" s="2">
        <v>41851</v>
      </c>
      <c r="B1731" t="s">
        <v>852</v>
      </c>
      <c r="C1731">
        <v>71111.12</v>
      </c>
    </row>
    <row r="1732" spans="1:3" x14ac:dyDescent="0.35">
      <c r="A1732" s="2">
        <v>41851</v>
      </c>
      <c r="B1732" t="s">
        <v>852</v>
      </c>
      <c r="C1732">
        <v>95219.76</v>
      </c>
    </row>
    <row r="1733" spans="1:3" x14ac:dyDescent="0.35">
      <c r="A1733" s="2">
        <v>41851</v>
      </c>
      <c r="B1733" t="s">
        <v>849</v>
      </c>
      <c r="C1733">
        <v>15844.44</v>
      </c>
    </row>
    <row r="1734" spans="1:3" x14ac:dyDescent="0.35">
      <c r="A1734" s="2">
        <v>41851</v>
      </c>
      <c r="B1734" t="s">
        <v>849</v>
      </c>
      <c r="C1734">
        <v>7960.49</v>
      </c>
    </row>
    <row r="1735" spans="1:3" x14ac:dyDescent="0.35">
      <c r="A1735" s="2">
        <v>41882</v>
      </c>
      <c r="B1735" t="s">
        <v>849</v>
      </c>
      <c r="C1735">
        <v>15844.44</v>
      </c>
    </row>
    <row r="1736" spans="1:3" x14ac:dyDescent="0.35">
      <c r="A1736" s="2">
        <v>41882</v>
      </c>
      <c r="B1736" t="s">
        <v>852</v>
      </c>
      <c r="C1736">
        <v>71111.12</v>
      </c>
    </row>
    <row r="1737" spans="1:3" x14ac:dyDescent="0.35">
      <c r="A1737" s="2">
        <v>41882</v>
      </c>
      <c r="B1737" t="s">
        <v>852</v>
      </c>
      <c r="C1737">
        <v>94607.4</v>
      </c>
    </row>
    <row r="1738" spans="1:3" x14ac:dyDescent="0.35">
      <c r="A1738" s="2">
        <v>41882</v>
      </c>
      <c r="B1738" t="s">
        <v>849</v>
      </c>
      <c r="C1738">
        <v>7807.41</v>
      </c>
    </row>
    <row r="1739" spans="1:3" x14ac:dyDescent="0.35">
      <c r="A1739" s="2">
        <v>41882</v>
      </c>
      <c r="B1739" t="s">
        <v>849</v>
      </c>
      <c r="C1739">
        <v>17777.78</v>
      </c>
    </row>
    <row r="1740" spans="1:3" x14ac:dyDescent="0.35">
      <c r="A1740" s="2">
        <v>41912</v>
      </c>
      <c r="B1740" t="s">
        <v>852</v>
      </c>
      <c r="C1740">
        <v>90962.96</v>
      </c>
    </row>
    <row r="1741" spans="1:3" x14ac:dyDescent="0.35">
      <c r="A1741" s="2">
        <v>41912</v>
      </c>
      <c r="B1741" t="s">
        <v>849</v>
      </c>
      <c r="C1741">
        <v>17777.78</v>
      </c>
    </row>
    <row r="1742" spans="1:3" x14ac:dyDescent="0.35">
      <c r="A1742" s="2">
        <v>41912</v>
      </c>
      <c r="B1742" t="s">
        <v>849</v>
      </c>
      <c r="C1742">
        <v>15333.33</v>
      </c>
    </row>
    <row r="1743" spans="1:3" x14ac:dyDescent="0.35">
      <c r="A1743" s="2">
        <v>41912</v>
      </c>
      <c r="B1743" t="s">
        <v>852</v>
      </c>
      <c r="C1743">
        <v>71111.12</v>
      </c>
    </row>
    <row r="1744" spans="1:3" x14ac:dyDescent="0.35">
      <c r="A1744" s="2">
        <v>41912</v>
      </c>
      <c r="B1744" t="s">
        <v>849</v>
      </c>
      <c r="C1744">
        <v>7407.41</v>
      </c>
    </row>
    <row r="1745" spans="1:3" x14ac:dyDescent="0.35">
      <c r="A1745" s="2">
        <v>41943</v>
      </c>
      <c r="B1745" t="s">
        <v>852</v>
      </c>
      <c r="C1745">
        <v>71111.12</v>
      </c>
    </row>
    <row r="1746" spans="1:3" x14ac:dyDescent="0.35">
      <c r="A1746" s="2">
        <v>41943</v>
      </c>
      <c r="B1746" t="s">
        <v>852</v>
      </c>
      <c r="C1746">
        <v>93382.720000000001</v>
      </c>
    </row>
    <row r="1747" spans="1:3" x14ac:dyDescent="0.35">
      <c r="A1747" s="2">
        <v>41943</v>
      </c>
      <c r="B1747" t="s">
        <v>849</v>
      </c>
      <c r="C1747">
        <v>7501.23</v>
      </c>
    </row>
    <row r="1748" spans="1:3" x14ac:dyDescent="0.35">
      <c r="A1748" s="2">
        <v>41943</v>
      </c>
      <c r="B1748" t="s">
        <v>849</v>
      </c>
      <c r="C1748">
        <v>15844.44</v>
      </c>
    </row>
    <row r="1749" spans="1:3" x14ac:dyDescent="0.35">
      <c r="A1749" s="2">
        <v>41943</v>
      </c>
      <c r="B1749" t="s">
        <v>849</v>
      </c>
      <c r="C1749">
        <v>17777.78</v>
      </c>
    </row>
    <row r="1750" spans="1:3" x14ac:dyDescent="0.35">
      <c r="A1750" s="2">
        <v>41973</v>
      </c>
      <c r="B1750" t="s">
        <v>849</v>
      </c>
      <c r="C1750">
        <v>15333.33</v>
      </c>
    </row>
    <row r="1751" spans="1:3" x14ac:dyDescent="0.35">
      <c r="A1751" s="2">
        <v>41973</v>
      </c>
      <c r="B1751" t="s">
        <v>849</v>
      </c>
      <c r="C1751">
        <v>7111.11</v>
      </c>
    </row>
    <row r="1752" spans="1:3" x14ac:dyDescent="0.35">
      <c r="A1752" s="2">
        <v>41973</v>
      </c>
      <c r="B1752" t="s">
        <v>852</v>
      </c>
      <c r="C1752">
        <v>71111.12</v>
      </c>
    </row>
    <row r="1753" spans="1:3" x14ac:dyDescent="0.35">
      <c r="A1753" s="2">
        <v>41973</v>
      </c>
      <c r="B1753" t="s">
        <v>849</v>
      </c>
      <c r="C1753">
        <v>17777.78</v>
      </c>
    </row>
    <row r="1754" spans="1:3" x14ac:dyDescent="0.35">
      <c r="A1754" s="2">
        <v>41973</v>
      </c>
      <c r="B1754" t="s">
        <v>852</v>
      </c>
      <c r="C1754">
        <v>89777.78</v>
      </c>
    </row>
    <row r="1755" spans="1:3" x14ac:dyDescent="0.35">
      <c r="A1755" s="2">
        <v>42004</v>
      </c>
      <c r="B1755" t="s">
        <v>849</v>
      </c>
      <c r="C1755">
        <v>17777.78</v>
      </c>
    </row>
    <row r="1756" spans="1:3" x14ac:dyDescent="0.35">
      <c r="A1756" s="2">
        <v>42004</v>
      </c>
      <c r="B1756" t="s">
        <v>852</v>
      </c>
      <c r="C1756">
        <v>92158.02</v>
      </c>
    </row>
    <row r="1757" spans="1:3" x14ac:dyDescent="0.35">
      <c r="A1757" s="2">
        <v>42004</v>
      </c>
      <c r="B1757" t="s">
        <v>852</v>
      </c>
      <c r="C1757">
        <v>71111.12</v>
      </c>
    </row>
    <row r="1758" spans="1:3" x14ac:dyDescent="0.35">
      <c r="A1758" s="2">
        <v>42004</v>
      </c>
      <c r="B1758" t="s">
        <v>849</v>
      </c>
      <c r="C1758">
        <v>7195.06</v>
      </c>
    </row>
    <row r="1759" spans="1:3" x14ac:dyDescent="0.35">
      <c r="A1759" s="2">
        <v>42004</v>
      </c>
      <c r="B1759" t="s">
        <v>849</v>
      </c>
      <c r="C1759">
        <v>15844.44</v>
      </c>
    </row>
    <row r="1760" spans="1:3" x14ac:dyDescent="0.35">
      <c r="A1760" s="2">
        <v>42035</v>
      </c>
      <c r="B1760" t="s">
        <v>852</v>
      </c>
      <c r="C1760">
        <v>91545.68</v>
      </c>
    </row>
    <row r="1761" spans="1:3" x14ac:dyDescent="0.35">
      <c r="A1761" s="2">
        <v>42035</v>
      </c>
      <c r="B1761" t="s">
        <v>852</v>
      </c>
      <c r="C1761">
        <v>71111.12</v>
      </c>
    </row>
    <row r="1762" spans="1:3" x14ac:dyDescent="0.35">
      <c r="A1762" s="2">
        <v>42035</v>
      </c>
      <c r="B1762" t="s">
        <v>849</v>
      </c>
      <c r="C1762">
        <v>7041.98</v>
      </c>
    </row>
    <row r="1763" spans="1:3" x14ac:dyDescent="0.35">
      <c r="A1763" s="2">
        <v>42035</v>
      </c>
      <c r="B1763" t="s">
        <v>849</v>
      </c>
      <c r="C1763">
        <v>17777.78</v>
      </c>
    </row>
    <row r="1764" spans="1:3" x14ac:dyDescent="0.35">
      <c r="A1764" s="2">
        <v>42035</v>
      </c>
      <c r="B1764" t="s">
        <v>849</v>
      </c>
      <c r="C1764">
        <v>15844.44</v>
      </c>
    </row>
    <row r="1765" spans="1:3" x14ac:dyDescent="0.35">
      <c r="A1765" s="2">
        <v>42063</v>
      </c>
      <c r="B1765" t="s">
        <v>849</v>
      </c>
      <c r="C1765">
        <v>6222.22</v>
      </c>
    </row>
    <row r="1766" spans="1:3" x14ac:dyDescent="0.35">
      <c r="A1766" s="2">
        <v>42063</v>
      </c>
      <c r="B1766" t="s">
        <v>849</v>
      </c>
      <c r="C1766">
        <v>14311.11</v>
      </c>
    </row>
    <row r="1767" spans="1:3" x14ac:dyDescent="0.35">
      <c r="A1767" s="2">
        <v>42063</v>
      </c>
      <c r="B1767" t="s">
        <v>849</v>
      </c>
      <c r="C1767">
        <v>17777.78</v>
      </c>
    </row>
    <row r="1768" spans="1:3" x14ac:dyDescent="0.35">
      <c r="A1768" s="2">
        <v>42063</v>
      </c>
      <c r="B1768" t="s">
        <v>852</v>
      </c>
      <c r="C1768">
        <v>71111.12</v>
      </c>
    </row>
    <row r="1769" spans="1:3" x14ac:dyDescent="0.35">
      <c r="A1769" s="2">
        <v>42063</v>
      </c>
      <c r="B1769" t="s">
        <v>852</v>
      </c>
      <c r="C1769">
        <v>82133.320000000007</v>
      </c>
    </row>
    <row r="1770" spans="1:3" x14ac:dyDescent="0.35">
      <c r="A1770" s="2">
        <v>42094</v>
      </c>
      <c r="B1770" t="s">
        <v>849</v>
      </c>
      <c r="C1770">
        <v>17777.78</v>
      </c>
    </row>
    <row r="1771" spans="1:3" x14ac:dyDescent="0.35">
      <c r="A1771" s="2">
        <v>42094</v>
      </c>
      <c r="B1771" t="s">
        <v>852</v>
      </c>
      <c r="C1771">
        <v>71111.12</v>
      </c>
    </row>
    <row r="1772" spans="1:3" x14ac:dyDescent="0.35">
      <c r="A1772" s="2">
        <v>42094</v>
      </c>
      <c r="B1772" t="s">
        <v>852</v>
      </c>
      <c r="C1772">
        <v>90320.98</v>
      </c>
    </row>
    <row r="1773" spans="1:3" x14ac:dyDescent="0.35">
      <c r="A1773" s="2">
        <v>42094</v>
      </c>
      <c r="B1773" t="s">
        <v>849</v>
      </c>
      <c r="C1773">
        <v>6735.8</v>
      </c>
    </row>
    <row r="1774" spans="1:3" x14ac:dyDescent="0.35">
      <c r="A1774" s="2">
        <v>42094</v>
      </c>
      <c r="B1774" t="s">
        <v>849</v>
      </c>
      <c r="C1774">
        <v>15844.44</v>
      </c>
    </row>
    <row r="1775" spans="1:3" x14ac:dyDescent="0.35">
      <c r="A1775" s="2">
        <v>42124</v>
      </c>
      <c r="B1775" t="s">
        <v>852</v>
      </c>
      <c r="C1775">
        <v>86814.82</v>
      </c>
    </row>
    <row r="1776" spans="1:3" x14ac:dyDescent="0.35">
      <c r="A1776" s="2">
        <v>42124</v>
      </c>
      <c r="B1776" t="s">
        <v>849</v>
      </c>
      <c r="C1776">
        <v>15333.33</v>
      </c>
    </row>
    <row r="1777" spans="1:3" x14ac:dyDescent="0.35">
      <c r="A1777" s="2">
        <v>42124</v>
      </c>
      <c r="B1777" t="s">
        <v>852</v>
      </c>
      <c r="C1777">
        <v>71111.12</v>
      </c>
    </row>
    <row r="1778" spans="1:3" x14ac:dyDescent="0.35">
      <c r="A1778" s="2">
        <v>42124</v>
      </c>
      <c r="B1778" t="s">
        <v>849</v>
      </c>
      <c r="C1778">
        <v>17777.78</v>
      </c>
    </row>
    <row r="1779" spans="1:3" x14ac:dyDescent="0.35">
      <c r="A1779" s="2">
        <v>42124</v>
      </c>
      <c r="B1779" t="s">
        <v>849</v>
      </c>
      <c r="C1779">
        <v>6370.37</v>
      </c>
    </row>
    <row r="1780" spans="1:3" x14ac:dyDescent="0.35">
      <c r="A1780" s="2">
        <v>42155</v>
      </c>
      <c r="B1780" t="s">
        <v>849</v>
      </c>
      <c r="C1780">
        <v>15844.44</v>
      </c>
    </row>
    <row r="1781" spans="1:3" x14ac:dyDescent="0.35">
      <c r="A1781" s="2">
        <v>42155</v>
      </c>
      <c r="B1781" t="s">
        <v>849</v>
      </c>
      <c r="C1781">
        <v>6429.63</v>
      </c>
    </row>
    <row r="1782" spans="1:3" x14ac:dyDescent="0.35">
      <c r="A1782" s="2">
        <v>42155</v>
      </c>
      <c r="B1782" t="s">
        <v>852</v>
      </c>
      <c r="C1782">
        <v>71111.12</v>
      </c>
    </row>
    <row r="1783" spans="1:3" x14ac:dyDescent="0.35">
      <c r="A1783" s="2">
        <v>42155</v>
      </c>
      <c r="B1783" t="s">
        <v>852</v>
      </c>
      <c r="C1783">
        <v>89096.3</v>
      </c>
    </row>
    <row r="1784" spans="1:3" x14ac:dyDescent="0.35">
      <c r="A1784" s="2">
        <v>42155</v>
      </c>
      <c r="B1784" t="s">
        <v>849</v>
      </c>
      <c r="C1784">
        <v>17777.78</v>
      </c>
    </row>
    <row r="1785" spans="1:3" x14ac:dyDescent="0.35">
      <c r="A1785" s="2">
        <v>42185</v>
      </c>
      <c r="B1785" t="s">
        <v>849</v>
      </c>
      <c r="C1785">
        <v>15333.33</v>
      </c>
    </row>
    <row r="1786" spans="1:3" x14ac:dyDescent="0.35">
      <c r="A1786" s="2">
        <v>42185</v>
      </c>
      <c r="B1786" t="s">
        <v>852</v>
      </c>
      <c r="C1786">
        <v>71111.12</v>
      </c>
    </row>
    <row r="1787" spans="1:3" x14ac:dyDescent="0.35">
      <c r="A1787" s="2">
        <v>42185</v>
      </c>
      <c r="B1787" t="s">
        <v>849</v>
      </c>
      <c r="C1787">
        <v>17777.78</v>
      </c>
    </row>
    <row r="1788" spans="1:3" x14ac:dyDescent="0.35">
      <c r="A1788" s="2">
        <v>42185</v>
      </c>
      <c r="B1788" t="s">
        <v>852</v>
      </c>
      <c r="C1788">
        <v>85629.64</v>
      </c>
    </row>
    <row r="1789" spans="1:3" x14ac:dyDescent="0.35">
      <c r="A1789" s="2">
        <v>42185</v>
      </c>
      <c r="B1789" t="s">
        <v>849</v>
      </c>
      <c r="C1789">
        <v>6074.07</v>
      </c>
    </row>
    <row r="1790" spans="1:3" x14ac:dyDescent="0.35">
      <c r="A1790" s="2">
        <v>42216</v>
      </c>
      <c r="B1790" t="s">
        <v>852</v>
      </c>
      <c r="C1790">
        <v>71111.12</v>
      </c>
    </row>
    <row r="1791" spans="1:3" x14ac:dyDescent="0.35">
      <c r="A1791" s="2">
        <v>42216</v>
      </c>
      <c r="B1791" t="s">
        <v>849</v>
      </c>
      <c r="C1791">
        <v>6123.46</v>
      </c>
    </row>
    <row r="1792" spans="1:3" x14ac:dyDescent="0.35">
      <c r="A1792" s="2">
        <v>42216</v>
      </c>
      <c r="B1792" t="s">
        <v>852</v>
      </c>
      <c r="C1792">
        <v>87871.6</v>
      </c>
    </row>
    <row r="1793" spans="1:3" x14ac:dyDescent="0.35">
      <c r="A1793" s="2">
        <v>42216</v>
      </c>
      <c r="B1793" t="s">
        <v>849</v>
      </c>
      <c r="C1793">
        <v>17777.78</v>
      </c>
    </row>
    <row r="1794" spans="1:3" x14ac:dyDescent="0.35">
      <c r="A1794" s="2">
        <v>42216</v>
      </c>
      <c r="B1794" t="s">
        <v>849</v>
      </c>
      <c r="C1794">
        <v>15844.44</v>
      </c>
    </row>
    <row r="1795" spans="1:3" x14ac:dyDescent="0.35">
      <c r="A1795" s="2">
        <v>42247</v>
      </c>
      <c r="B1795" t="s">
        <v>849</v>
      </c>
      <c r="C1795">
        <v>5970.37</v>
      </c>
    </row>
    <row r="1796" spans="1:3" x14ac:dyDescent="0.35">
      <c r="A1796" s="2">
        <v>42247</v>
      </c>
      <c r="B1796" t="s">
        <v>849</v>
      </c>
      <c r="C1796">
        <v>17777.78</v>
      </c>
    </row>
    <row r="1797" spans="1:3" x14ac:dyDescent="0.35">
      <c r="A1797" s="2">
        <v>42247</v>
      </c>
      <c r="B1797" t="s">
        <v>849</v>
      </c>
      <c r="C1797">
        <v>15844.44</v>
      </c>
    </row>
    <row r="1798" spans="1:3" x14ac:dyDescent="0.35">
      <c r="A1798" s="2">
        <v>42247</v>
      </c>
      <c r="B1798" t="s">
        <v>852</v>
      </c>
      <c r="C1798">
        <v>87259.26</v>
      </c>
    </row>
    <row r="1799" spans="1:3" x14ac:dyDescent="0.35">
      <c r="A1799" s="2">
        <v>42247</v>
      </c>
      <c r="B1799" t="s">
        <v>852</v>
      </c>
      <c r="C1799">
        <v>71111.12</v>
      </c>
    </row>
    <row r="1800" spans="1:3" x14ac:dyDescent="0.35">
      <c r="A1800" s="2">
        <v>42277</v>
      </c>
      <c r="B1800" t="s">
        <v>852</v>
      </c>
      <c r="C1800">
        <v>71111.12</v>
      </c>
    </row>
    <row r="1801" spans="1:3" x14ac:dyDescent="0.35">
      <c r="A1801" s="2">
        <v>42277</v>
      </c>
      <c r="B1801" t="s">
        <v>852</v>
      </c>
      <c r="C1801">
        <v>83851.86</v>
      </c>
    </row>
    <row r="1802" spans="1:3" x14ac:dyDescent="0.35">
      <c r="A1802" s="2">
        <v>42277</v>
      </c>
      <c r="B1802" t="s">
        <v>849</v>
      </c>
      <c r="C1802">
        <v>15333.33</v>
      </c>
    </row>
    <row r="1803" spans="1:3" x14ac:dyDescent="0.35">
      <c r="A1803" s="2">
        <v>42277</v>
      </c>
      <c r="B1803" t="s">
        <v>849</v>
      </c>
      <c r="C1803">
        <v>5629.63</v>
      </c>
    </row>
    <row r="1804" spans="1:3" x14ac:dyDescent="0.35">
      <c r="A1804" s="2">
        <v>42277</v>
      </c>
      <c r="B1804" t="s">
        <v>849</v>
      </c>
      <c r="C1804">
        <v>17777.78</v>
      </c>
    </row>
    <row r="1805" spans="1:3" x14ac:dyDescent="0.35">
      <c r="A1805" s="2">
        <v>42308</v>
      </c>
      <c r="B1805" t="s">
        <v>849</v>
      </c>
      <c r="C1805">
        <v>15844.44</v>
      </c>
    </row>
    <row r="1806" spans="1:3" x14ac:dyDescent="0.35">
      <c r="A1806" s="2">
        <v>42308</v>
      </c>
      <c r="B1806" t="s">
        <v>849</v>
      </c>
      <c r="C1806">
        <v>17777.78</v>
      </c>
    </row>
    <row r="1807" spans="1:3" x14ac:dyDescent="0.35">
      <c r="A1807" s="2">
        <v>42308</v>
      </c>
      <c r="B1807" t="s">
        <v>852</v>
      </c>
      <c r="C1807">
        <v>71111.12</v>
      </c>
    </row>
    <row r="1808" spans="1:3" x14ac:dyDescent="0.35">
      <c r="A1808" s="2">
        <v>42308</v>
      </c>
      <c r="B1808" t="s">
        <v>849</v>
      </c>
      <c r="C1808">
        <v>5664.2</v>
      </c>
    </row>
    <row r="1809" spans="1:3" x14ac:dyDescent="0.35">
      <c r="A1809" s="2">
        <v>42308</v>
      </c>
      <c r="B1809" t="s">
        <v>852</v>
      </c>
      <c r="C1809">
        <v>86034.58</v>
      </c>
    </row>
    <row r="1810" spans="1:3" x14ac:dyDescent="0.35">
      <c r="A1810" s="2">
        <v>42338</v>
      </c>
      <c r="B1810" t="s">
        <v>849</v>
      </c>
      <c r="C1810">
        <v>5333.33</v>
      </c>
    </row>
    <row r="1811" spans="1:3" x14ac:dyDescent="0.35">
      <c r="A1811" s="2">
        <v>42338</v>
      </c>
      <c r="B1811" t="s">
        <v>849</v>
      </c>
      <c r="C1811">
        <v>17777.78</v>
      </c>
    </row>
    <row r="1812" spans="1:3" x14ac:dyDescent="0.35">
      <c r="A1812" s="2">
        <v>42338</v>
      </c>
      <c r="B1812" t="s">
        <v>849</v>
      </c>
      <c r="C1812">
        <v>15333.33</v>
      </c>
    </row>
    <row r="1813" spans="1:3" x14ac:dyDescent="0.35">
      <c r="A1813" s="2">
        <v>42338</v>
      </c>
      <c r="B1813" t="s">
        <v>852</v>
      </c>
      <c r="C1813">
        <v>82666.679999999993</v>
      </c>
    </row>
    <row r="1814" spans="1:3" x14ac:dyDescent="0.35">
      <c r="A1814" s="2">
        <v>42338</v>
      </c>
      <c r="B1814" t="s">
        <v>852</v>
      </c>
      <c r="C1814">
        <v>71111.12</v>
      </c>
    </row>
    <row r="1815" spans="1:3" x14ac:dyDescent="0.35">
      <c r="A1815" s="2">
        <v>42368</v>
      </c>
      <c r="B1815" t="s">
        <v>852</v>
      </c>
      <c r="C1815">
        <v>-266666.65999999997</v>
      </c>
    </row>
    <row r="1816" spans="1:3" x14ac:dyDescent="0.35">
      <c r="A1816" s="2">
        <v>42368</v>
      </c>
      <c r="B1816" t="s">
        <v>853</v>
      </c>
      <c r="C1816">
        <v>-272417.7</v>
      </c>
    </row>
    <row r="1817" spans="1:3" x14ac:dyDescent="0.35">
      <c r="A1817" s="2">
        <v>42368</v>
      </c>
      <c r="B1817" t="s">
        <v>850</v>
      </c>
      <c r="C1817">
        <v>-68104.429999999993</v>
      </c>
    </row>
    <row r="1818" spans="1:3" x14ac:dyDescent="0.35">
      <c r="A1818" s="2">
        <v>42368</v>
      </c>
      <c r="B1818" t="s">
        <v>849</v>
      </c>
      <c r="C1818">
        <v>-66666.67</v>
      </c>
    </row>
    <row r="1819" spans="1:3" x14ac:dyDescent="0.35">
      <c r="A1819" s="2">
        <v>42369</v>
      </c>
      <c r="B1819" t="s">
        <v>852</v>
      </c>
      <c r="C1819">
        <v>84809.88</v>
      </c>
    </row>
    <row r="1820" spans="1:3" x14ac:dyDescent="0.35">
      <c r="A1820" s="2">
        <v>42369</v>
      </c>
      <c r="B1820" t="s">
        <v>849</v>
      </c>
      <c r="C1820">
        <v>37.04</v>
      </c>
    </row>
    <row r="1821" spans="1:3" x14ac:dyDescent="0.35">
      <c r="A1821" s="2">
        <v>42369</v>
      </c>
      <c r="B1821" t="s">
        <v>849</v>
      </c>
      <c r="C1821">
        <v>468000</v>
      </c>
    </row>
    <row r="1822" spans="1:3" x14ac:dyDescent="0.35">
      <c r="A1822" s="2">
        <v>42369</v>
      </c>
      <c r="B1822" t="s">
        <v>849</v>
      </c>
      <c r="C1822">
        <v>5358.02</v>
      </c>
    </row>
    <row r="1823" spans="1:3" x14ac:dyDescent="0.35">
      <c r="A1823" s="2">
        <v>42369</v>
      </c>
      <c r="B1823" t="s">
        <v>849</v>
      </c>
      <c r="C1823">
        <v>15844.44</v>
      </c>
    </row>
    <row r="1824" spans="1:3" x14ac:dyDescent="0.35">
      <c r="A1824" s="2">
        <v>42369</v>
      </c>
      <c r="B1824" t="s">
        <v>852</v>
      </c>
      <c r="C1824">
        <v>1872000</v>
      </c>
    </row>
    <row r="1825" spans="1:3" x14ac:dyDescent="0.35">
      <c r="A1825" s="2">
        <v>42370</v>
      </c>
      <c r="B1825" t="s">
        <v>849</v>
      </c>
      <c r="C1825">
        <v>-37.04</v>
      </c>
    </row>
    <row r="1826" spans="1:3" x14ac:dyDescent="0.35">
      <c r="A1826" s="2">
        <v>42400</v>
      </c>
      <c r="B1826" t="s">
        <v>849</v>
      </c>
      <c r="C1826">
        <v>1328.02</v>
      </c>
    </row>
    <row r="1827" spans="1:3" x14ac:dyDescent="0.35">
      <c r="A1827" s="2">
        <v>42400</v>
      </c>
      <c r="B1827" t="s">
        <v>852</v>
      </c>
      <c r="C1827">
        <v>70986.179999999993</v>
      </c>
    </row>
    <row r="1828" spans="1:3" x14ac:dyDescent="0.35">
      <c r="A1828" s="2">
        <v>42400</v>
      </c>
      <c r="B1828" t="s">
        <v>849</v>
      </c>
      <c r="C1828">
        <v>4535.95</v>
      </c>
    </row>
    <row r="1829" spans="1:3" x14ac:dyDescent="0.35">
      <c r="A1829" s="2">
        <v>42400</v>
      </c>
      <c r="B1829" t="s">
        <v>852</v>
      </c>
      <c r="C1829">
        <v>18143.8</v>
      </c>
    </row>
    <row r="1830" spans="1:3" x14ac:dyDescent="0.35">
      <c r="A1830" s="2">
        <v>42400</v>
      </c>
      <c r="B1830" t="s">
        <v>849</v>
      </c>
      <c r="C1830">
        <v>574.07000000000005</v>
      </c>
    </row>
    <row r="1831" spans="1:3" x14ac:dyDescent="0.35">
      <c r="A1831" s="2">
        <v>42400</v>
      </c>
      <c r="B1831" t="s">
        <v>849</v>
      </c>
      <c r="C1831">
        <v>15844.44</v>
      </c>
    </row>
    <row r="1832" spans="1:3" x14ac:dyDescent="0.35">
      <c r="A1832" s="2">
        <v>42429</v>
      </c>
      <c r="B1832" t="s">
        <v>849</v>
      </c>
      <c r="C1832">
        <v>537.04</v>
      </c>
    </row>
    <row r="1833" spans="1:3" x14ac:dyDescent="0.35">
      <c r="A1833" s="2">
        <v>42429</v>
      </c>
      <c r="B1833" t="s">
        <v>849</v>
      </c>
      <c r="C1833">
        <v>1205.81</v>
      </c>
    </row>
    <row r="1834" spans="1:3" x14ac:dyDescent="0.35">
      <c r="A1834" s="2">
        <v>42429</v>
      </c>
      <c r="B1834" t="s">
        <v>852</v>
      </c>
      <c r="C1834">
        <v>18143.8</v>
      </c>
    </row>
    <row r="1835" spans="1:3" x14ac:dyDescent="0.35">
      <c r="A1835" s="2">
        <v>42429</v>
      </c>
      <c r="B1835" t="s">
        <v>849</v>
      </c>
      <c r="C1835">
        <v>4535.95</v>
      </c>
    </row>
    <row r="1836" spans="1:3" x14ac:dyDescent="0.35">
      <c r="A1836" s="2">
        <v>42429</v>
      </c>
      <c r="B1836" t="s">
        <v>849</v>
      </c>
      <c r="C1836">
        <v>14822.22</v>
      </c>
    </row>
    <row r="1837" spans="1:3" x14ac:dyDescent="0.35">
      <c r="A1837" s="2">
        <v>42429</v>
      </c>
      <c r="B1837" t="s">
        <v>852</v>
      </c>
      <c r="C1837">
        <v>66260.240000000005</v>
      </c>
    </row>
    <row r="1838" spans="1:3" x14ac:dyDescent="0.35">
      <c r="A1838" s="2">
        <v>42460</v>
      </c>
      <c r="B1838" t="s">
        <v>852</v>
      </c>
      <c r="C1838">
        <v>70673.7</v>
      </c>
    </row>
    <row r="1839" spans="1:3" x14ac:dyDescent="0.35">
      <c r="A1839" s="2">
        <v>42460</v>
      </c>
      <c r="B1839" t="s">
        <v>849</v>
      </c>
      <c r="C1839">
        <v>1249.9100000000001</v>
      </c>
    </row>
    <row r="1840" spans="1:3" x14ac:dyDescent="0.35">
      <c r="A1840" s="2">
        <v>42460</v>
      </c>
      <c r="B1840" t="s">
        <v>849</v>
      </c>
      <c r="C1840">
        <v>15844.44</v>
      </c>
    </row>
    <row r="1841" spans="1:3" x14ac:dyDescent="0.35">
      <c r="A1841" s="2">
        <v>42460</v>
      </c>
      <c r="B1841" t="s">
        <v>852</v>
      </c>
      <c r="C1841">
        <v>18143.8</v>
      </c>
    </row>
    <row r="1842" spans="1:3" x14ac:dyDescent="0.35">
      <c r="A1842" s="2">
        <v>42460</v>
      </c>
      <c r="B1842" t="s">
        <v>849</v>
      </c>
      <c r="C1842">
        <v>574.07000000000005</v>
      </c>
    </row>
    <row r="1843" spans="1:3" x14ac:dyDescent="0.35">
      <c r="A1843" s="2">
        <v>42460</v>
      </c>
      <c r="B1843" t="s">
        <v>849</v>
      </c>
      <c r="C1843">
        <v>4535.95</v>
      </c>
    </row>
    <row r="1844" spans="1:3" x14ac:dyDescent="0.35">
      <c r="A1844" s="2">
        <v>42464</v>
      </c>
      <c r="B1844" t="s">
        <v>852</v>
      </c>
      <c r="C1844">
        <v>5333.34</v>
      </c>
    </row>
    <row r="1845" spans="1:3" x14ac:dyDescent="0.35">
      <c r="A1845" s="2">
        <v>42464</v>
      </c>
      <c r="B1845" t="s">
        <v>852</v>
      </c>
      <c r="C1845">
        <v>-266666.65999999997</v>
      </c>
    </row>
    <row r="1846" spans="1:3" x14ac:dyDescent="0.35">
      <c r="A1846" s="2">
        <v>42464</v>
      </c>
      <c r="B1846" t="s">
        <v>849</v>
      </c>
      <c r="C1846">
        <v>-66666.67</v>
      </c>
    </row>
    <row r="1847" spans="1:3" x14ac:dyDescent="0.35">
      <c r="A1847" s="2">
        <v>42487</v>
      </c>
      <c r="B1847" t="s">
        <v>849</v>
      </c>
      <c r="C1847">
        <v>-66666.67</v>
      </c>
    </row>
    <row r="1848" spans="1:3" x14ac:dyDescent="0.35">
      <c r="A1848" s="2">
        <v>42487</v>
      </c>
      <c r="B1848" t="s">
        <v>852</v>
      </c>
      <c r="C1848">
        <v>-266666.65999999997</v>
      </c>
    </row>
    <row r="1849" spans="1:3" x14ac:dyDescent="0.35">
      <c r="A1849" s="2">
        <v>42490</v>
      </c>
      <c r="B1849" t="s">
        <v>849</v>
      </c>
      <c r="C1849">
        <v>1171.79</v>
      </c>
    </row>
    <row r="1850" spans="1:3" x14ac:dyDescent="0.35">
      <c r="A1850" s="2">
        <v>42490</v>
      </c>
      <c r="B1850" t="s">
        <v>852</v>
      </c>
      <c r="C1850">
        <v>18143.8</v>
      </c>
    </row>
    <row r="1851" spans="1:3" x14ac:dyDescent="0.35">
      <c r="A1851" s="2">
        <v>42490</v>
      </c>
      <c r="B1851" t="s">
        <v>849</v>
      </c>
      <c r="C1851">
        <v>15333.33</v>
      </c>
    </row>
    <row r="1852" spans="1:3" x14ac:dyDescent="0.35">
      <c r="A1852" s="2">
        <v>42490</v>
      </c>
      <c r="B1852" t="s">
        <v>849</v>
      </c>
      <c r="C1852">
        <v>555.55999999999995</v>
      </c>
    </row>
    <row r="1853" spans="1:3" x14ac:dyDescent="0.35">
      <c r="A1853" s="2">
        <v>42490</v>
      </c>
      <c r="B1853" t="s">
        <v>849</v>
      </c>
      <c r="C1853">
        <v>4535.95</v>
      </c>
    </row>
    <row r="1854" spans="1:3" x14ac:dyDescent="0.35">
      <c r="A1854" s="2">
        <v>42490</v>
      </c>
      <c r="B1854" t="s">
        <v>849</v>
      </c>
      <c r="C1854">
        <v>700</v>
      </c>
    </row>
    <row r="1855" spans="1:3" x14ac:dyDescent="0.35">
      <c r="A1855" s="2">
        <v>42490</v>
      </c>
      <c r="B1855" t="s">
        <v>852</v>
      </c>
      <c r="C1855">
        <v>71457.52</v>
      </c>
    </row>
    <row r="1856" spans="1:3" x14ac:dyDescent="0.35">
      <c r="A1856" s="2">
        <v>42490</v>
      </c>
      <c r="B1856" t="s">
        <v>849</v>
      </c>
      <c r="C1856">
        <v>103.7</v>
      </c>
    </row>
    <row r="1857" spans="1:3" x14ac:dyDescent="0.35">
      <c r="A1857" s="2">
        <v>42493</v>
      </c>
      <c r="B1857" t="s">
        <v>852</v>
      </c>
      <c r="C1857">
        <v>-266666.65999999997</v>
      </c>
    </row>
    <row r="1858" spans="1:3" x14ac:dyDescent="0.35">
      <c r="A1858" s="2">
        <v>42493</v>
      </c>
      <c r="B1858" t="s">
        <v>852</v>
      </c>
      <c r="C1858">
        <v>5333.34</v>
      </c>
    </row>
    <row r="1859" spans="1:3" x14ac:dyDescent="0.35">
      <c r="A1859" s="2">
        <v>42494</v>
      </c>
      <c r="B1859" t="s">
        <v>849</v>
      </c>
      <c r="C1859">
        <v>-66666.67</v>
      </c>
    </row>
    <row r="1860" spans="1:3" x14ac:dyDescent="0.35">
      <c r="A1860" s="2">
        <v>42521</v>
      </c>
      <c r="B1860" t="s">
        <v>849</v>
      </c>
      <c r="C1860">
        <v>574.07000000000005</v>
      </c>
    </row>
    <row r="1861" spans="1:3" x14ac:dyDescent="0.35">
      <c r="A1861" s="2">
        <v>42521</v>
      </c>
      <c r="B1861" t="s">
        <v>852</v>
      </c>
      <c r="C1861">
        <v>79798.259999999995</v>
      </c>
    </row>
    <row r="1862" spans="1:3" x14ac:dyDescent="0.35">
      <c r="A1862" s="2">
        <v>42521</v>
      </c>
      <c r="B1862" t="s">
        <v>852</v>
      </c>
      <c r="C1862">
        <v>18143.8</v>
      </c>
    </row>
    <row r="1863" spans="1:3" x14ac:dyDescent="0.35">
      <c r="A1863" s="2">
        <v>42521</v>
      </c>
      <c r="B1863" t="s">
        <v>849</v>
      </c>
      <c r="C1863">
        <v>751.85</v>
      </c>
    </row>
    <row r="1864" spans="1:3" x14ac:dyDescent="0.35">
      <c r="A1864" s="2">
        <v>42521</v>
      </c>
      <c r="B1864" t="s">
        <v>849</v>
      </c>
      <c r="C1864">
        <v>803.7</v>
      </c>
    </row>
    <row r="1865" spans="1:3" x14ac:dyDescent="0.35">
      <c r="A1865" s="2">
        <v>42521</v>
      </c>
      <c r="B1865" t="s">
        <v>849</v>
      </c>
      <c r="C1865">
        <v>15844.44</v>
      </c>
    </row>
    <row r="1866" spans="1:3" x14ac:dyDescent="0.35">
      <c r="A1866" s="2">
        <v>42521</v>
      </c>
      <c r="B1866" t="s">
        <v>849</v>
      </c>
      <c r="C1866">
        <v>1171.79</v>
      </c>
    </row>
    <row r="1867" spans="1:3" x14ac:dyDescent="0.35">
      <c r="A1867" s="2">
        <v>42521</v>
      </c>
      <c r="B1867" t="s">
        <v>849</v>
      </c>
      <c r="C1867">
        <v>1333.33</v>
      </c>
    </row>
    <row r="1868" spans="1:3" x14ac:dyDescent="0.35">
      <c r="A1868" s="2">
        <v>42521</v>
      </c>
      <c r="B1868" t="s">
        <v>849</v>
      </c>
      <c r="C1868">
        <v>4535.95</v>
      </c>
    </row>
    <row r="1869" spans="1:3" x14ac:dyDescent="0.35">
      <c r="A1869" s="2">
        <v>42521</v>
      </c>
      <c r="B1869" t="s">
        <v>849</v>
      </c>
      <c r="C1869">
        <v>803.7</v>
      </c>
    </row>
    <row r="1870" spans="1:3" x14ac:dyDescent="0.35">
      <c r="A1870" s="2">
        <v>42541</v>
      </c>
      <c r="B1870" t="s">
        <v>849</v>
      </c>
      <c r="C1870">
        <v>66666.67</v>
      </c>
    </row>
    <row r="1871" spans="1:3" x14ac:dyDescent="0.35">
      <c r="A1871" s="2">
        <v>42541</v>
      </c>
      <c r="B1871" t="s">
        <v>852</v>
      </c>
      <c r="C1871">
        <v>1481.5</v>
      </c>
    </row>
    <row r="1872" spans="1:3" x14ac:dyDescent="0.35">
      <c r="A1872" s="2">
        <v>42541</v>
      </c>
      <c r="B1872" t="s">
        <v>849</v>
      </c>
      <c r="C1872">
        <v>370.36</v>
      </c>
    </row>
    <row r="1873" spans="1:3" x14ac:dyDescent="0.35">
      <c r="A1873" s="2">
        <v>42541</v>
      </c>
      <c r="B1873" t="s">
        <v>852</v>
      </c>
      <c r="C1873">
        <v>533333.31999999995</v>
      </c>
    </row>
    <row r="1874" spans="1:3" x14ac:dyDescent="0.35">
      <c r="A1874" s="2">
        <v>42541</v>
      </c>
      <c r="B1874" t="s">
        <v>849</v>
      </c>
      <c r="C1874">
        <v>66666.67</v>
      </c>
    </row>
    <row r="1875" spans="1:3" x14ac:dyDescent="0.35">
      <c r="A1875" s="2">
        <v>42551</v>
      </c>
      <c r="B1875" t="s">
        <v>852</v>
      </c>
      <c r="C1875">
        <v>551477.12</v>
      </c>
    </row>
    <row r="1876" spans="1:3" x14ac:dyDescent="0.35">
      <c r="A1876" s="2">
        <v>42551</v>
      </c>
      <c r="B1876" t="s">
        <v>852</v>
      </c>
      <c r="C1876">
        <v>74014.399999999994</v>
      </c>
    </row>
    <row r="1877" spans="1:3" x14ac:dyDescent="0.35">
      <c r="A1877" s="2">
        <v>42551</v>
      </c>
      <c r="B1877" t="s">
        <v>849</v>
      </c>
      <c r="C1877">
        <v>66666.67</v>
      </c>
    </row>
    <row r="1878" spans="1:3" x14ac:dyDescent="0.35">
      <c r="A1878" s="2">
        <v>42551</v>
      </c>
      <c r="B1878" t="s">
        <v>849</v>
      </c>
      <c r="C1878">
        <v>66666.67</v>
      </c>
    </row>
    <row r="1879" spans="1:3" x14ac:dyDescent="0.35">
      <c r="A1879" s="2">
        <v>42551</v>
      </c>
      <c r="B1879" t="s">
        <v>849</v>
      </c>
      <c r="C1879">
        <v>518.51</v>
      </c>
    </row>
    <row r="1880" spans="1:3" x14ac:dyDescent="0.35">
      <c r="A1880" s="2">
        <v>42551</v>
      </c>
      <c r="B1880" t="s">
        <v>849</v>
      </c>
      <c r="C1880">
        <v>777.78</v>
      </c>
    </row>
    <row r="1881" spans="1:3" x14ac:dyDescent="0.35">
      <c r="A1881" s="2">
        <v>42551</v>
      </c>
      <c r="B1881" t="s">
        <v>849</v>
      </c>
      <c r="C1881">
        <v>15333.33</v>
      </c>
    </row>
    <row r="1882" spans="1:3" x14ac:dyDescent="0.35">
      <c r="A1882" s="2">
        <v>42551</v>
      </c>
      <c r="B1882" t="s">
        <v>849</v>
      </c>
      <c r="C1882">
        <v>4535.95</v>
      </c>
    </row>
    <row r="1883" spans="1:3" x14ac:dyDescent="0.35">
      <c r="A1883" s="2">
        <v>42551</v>
      </c>
      <c r="B1883" t="s">
        <v>849</v>
      </c>
      <c r="C1883">
        <v>1333.33</v>
      </c>
    </row>
    <row r="1884" spans="1:3" x14ac:dyDescent="0.35">
      <c r="A1884" s="2">
        <v>42551</v>
      </c>
      <c r="B1884" t="s">
        <v>849</v>
      </c>
      <c r="C1884">
        <v>1096.19</v>
      </c>
    </row>
    <row r="1885" spans="1:3" x14ac:dyDescent="0.35">
      <c r="A1885" s="2">
        <v>42551</v>
      </c>
      <c r="B1885" t="s">
        <v>849</v>
      </c>
      <c r="C1885">
        <v>777.78</v>
      </c>
    </row>
    <row r="1886" spans="1:3" x14ac:dyDescent="0.35">
      <c r="A1886" s="2">
        <v>42559</v>
      </c>
      <c r="B1886" t="s">
        <v>849</v>
      </c>
      <c r="C1886">
        <v>1333.33</v>
      </c>
    </row>
    <row r="1887" spans="1:3" x14ac:dyDescent="0.35">
      <c r="A1887" s="2">
        <v>42559</v>
      </c>
      <c r="B1887" t="s">
        <v>849</v>
      </c>
      <c r="C1887">
        <v>-53333.33</v>
      </c>
    </row>
    <row r="1888" spans="1:3" x14ac:dyDescent="0.35">
      <c r="A1888" s="2">
        <v>42559</v>
      </c>
      <c r="B1888" t="s">
        <v>852</v>
      </c>
      <c r="C1888">
        <v>-213333.34</v>
      </c>
    </row>
    <row r="1889" spans="1:3" x14ac:dyDescent="0.35">
      <c r="A1889" s="2">
        <v>42559</v>
      </c>
      <c r="B1889" t="s">
        <v>852</v>
      </c>
      <c r="C1889">
        <v>5333.34</v>
      </c>
    </row>
    <row r="1890" spans="1:3" x14ac:dyDescent="0.35">
      <c r="A1890" s="2">
        <v>42572</v>
      </c>
      <c r="B1890" t="s">
        <v>849</v>
      </c>
      <c r="C1890">
        <v>53333.33</v>
      </c>
    </row>
    <row r="1891" spans="1:3" x14ac:dyDescent="0.35">
      <c r="A1891" s="2">
        <v>42572</v>
      </c>
      <c r="B1891" t="s">
        <v>852</v>
      </c>
      <c r="C1891">
        <v>1327.4</v>
      </c>
    </row>
    <row r="1892" spans="1:3" x14ac:dyDescent="0.35">
      <c r="A1892" s="2">
        <v>42572</v>
      </c>
      <c r="B1892" t="s">
        <v>852</v>
      </c>
      <c r="C1892">
        <v>213333.34</v>
      </c>
    </row>
    <row r="1893" spans="1:3" x14ac:dyDescent="0.35">
      <c r="A1893" s="2">
        <v>42572</v>
      </c>
      <c r="B1893" t="s">
        <v>849</v>
      </c>
      <c r="C1893">
        <v>331.85</v>
      </c>
    </row>
    <row r="1894" spans="1:3" x14ac:dyDescent="0.35">
      <c r="A1894" s="2">
        <v>42582</v>
      </c>
      <c r="B1894" t="s">
        <v>852</v>
      </c>
      <c r="C1894">
        <v>67752.44</v>
      </c>
    </row>
    <row r="1895" spans="1:3" x14ac:dyDescent="0.35">
      <c r="A1895" s="2">
        <v>42582</v>
      </c>
      <c r="B1895" t="s">
        <v>852</v>
      </c>
      <c r="C1895">
        <v>18143.8</v>
      </c>
    </row>
    <row r="1896" spans="1:3" x14ac:dyDescent="0.35">
      <c r="A1896" s="2">
        <v>42582</v>
      </c>
      <c r="B1896" t="s">
        <v>849</v>
      </c>
      <c r="C1896">
        <v>15844.44</v>
      </c>
    </row>
    <row r="1897" spans="1:3" x14ac:dyDescent="0.35">
      <c r="A1897" s="2">
        <v>42582</v>
      </c>
      <c r="B1897" t="s">
        <v>849</v>
      </c>
      <c r="C1897">
        <v>4535.95</v>
      </c>
    </row>
    <row r="1898" spans="1:3" x14ac:dyDescent="0.35">
      <c r="A1898" s="2">
        <v>42582</v>
      </c>
      <c r="B1898" t="s">
        <v>849</v>
      </c>
      <c r="C1898">
        <v>1093.67</v>
      </c>
    </row>
    <row r="1899" spans="1:3" x14ac:dyDescent="0.35">
      <c r="A1899" s="2">
        <v>42613</v>
      </c>
      <c r="B1899" t="s">
        <v>852</v>
      </c>
      <c r="C1899">
        <v>67596.22</v>
      </c>
    </row>
    <row r="1900" spans="1:3" x14ac:dyDescent="0.35">
      <c r="A1900" s="2">
        <v>42613</v>
      </c>
      <c r="B1900" t="s">
        <v>849</v>
      </c>
      <c r="C1900">
        <v>1054.6099999999999</v>
      </c>
    </row>
    <row r="1901" spans="1:3" x14ac:dyDescent="0.35">
      <c r="A1901" s="2">
        <v>42613</v>
      </c>
      <c r="B1901" t="s">
        <v>849</v>
      </c>
      <c r="C1901">
        <v>4535.95</v>
      </c>
    </row>
    <row r="1902" spans="1:3" x14ac:dyDescent="0.35">
      <c r="A1902" s="2">
        <v>42613</v>
      </c>
      <c r="B1902" t="s">
        <v>849</v>
      </c>
      <c r="C1902">
        <v>15844.44</v>
      </c>
    </row>
    <row r="1903" spans="1:3" x14ac:dyDescent="0.35">
      <c r="A1903" s="2">
        <v>42613</v>
      </c>
      <c r="B1903" t="s">
        <v>852</v>
      </c>
      <c r="C1903">
        <v>18143.8</v>
      </c>
    </row>
    <row r="1904" spans="1:3" x14ac:dyDescent="0.35">
      <c r="A1904" s="2">
        <v>42626</v>
      </c>
      <c r="B1904" t="s">
        <v>849</v>
      </c>
      <c r="C1904">
        <v>-53333.33</v>
      </c>
    </row>
    <row r="1905" spans="1:3" x14ac:dyDescent="0.35">
      <c r="A1905" s="2">
        <v>42626</v>
      </c>
      <c r="B1905" t="s">
        <v>852</v>
      </c>
      <c r="C1905">
        <v>-213333.34</v>
      </c>
    </row>
    <row r="1906" spans="1:3" x14ac:dyDescent="0.35">
      <c r="A1906" s="2">
        <v>42643</v>
      </c>
      <c r="B1906" t="s">
        <v>849</v>
      </c>
      <c r="C1906">
        <v>4535.95</v>
      </c>
    </row>
    <row r="1907" spans="1:3" x14ac:dyDescent="0.35">
      <c r="A1907" s="2">
        <v>42643</v>
      </c>
      <c r="B1907" t="s">
        <v>849</v>
      </c>
      <c r="C1907">
        <v>15333.33</v>
      </c>
    </row>
    <row r="1908" spans="1:3" x14ac:dyDescent="0.35">
      <c r="A1908" s="2">
        <v>42643</v>
      </c>
      <c r="B1908" t="s">
        <v>849</v>
      </c>
      <c r="C1908">
        <v>982.79</v>
      </c>
    </row>
    <row r="1909" spans="1:3" x14ac:dyDescent="0.35">
      <c r="A1909" s="2">
        <v>42643</v>
      </c>
      <c r="B1909" t="s">
        <v>849</v>
      </c>
      <c r="C1909">
        <v>426.67</v>
      </c>
    </row>
    <row r="1910" spans="1:3" x14ac:dyDescent="0.35">
      <c r="A1910" s="2">
        <v>42643</v>
      </c>
      <c r="B1910" t="s">
        <v>852</v>
      </c>
      <c r="C1910">
        <v>18143.8</v>
      </c>
    </row>
    <row r="1911" spans="1:3" x14ac:dyDescent="0.35">
      <c r="A1911" s="2">
        <v>42643</v>
      </c>
      <c r="B1911" t="s">
        <v>852</v>
      </c>
      <c r="C1911">
        <v>66971.16</v>
      </c>
    </row>
    <row r="1912" spans="1:3" x14ac:dyDescent="0.35">
      <c r="A1912" s="2">
        <v>42654</v>
      </c>
      <c r="B1912" t="s">
        <v>849</v>
      </c>
      <c r="C1912">
        <v>-53333.33</v>
      </c>
    </row>
    <row r="1913" spans="1:3" x14ac:dyDescent="0.35">
      <c r="A1913" s="2">
        <v>42654</v>
      </c>
      <c r="B1913" t="s">
        <v>852</v>
      </c>
      <c r="C1913">
        <v>-213333.34</v>
      </c>
    </row>
    <row r="1914" spans="1:3" x14ac:dyDescent="0.35">
      <c r="A1914" s="2">
        <v>42674</v>
      </c>
      <c r="B1914" t="s">
        <v>849</v>
      </c>
      <c r="C1914">
        <v>734.81</v>
      </c>
    </row>
    <row r="1915" spans="1:3" x14ac:dyDescent="0.35">
      <c r="A1915" s="2">
        <v>42674</v>
      </c>
      <c r="B1915" t="s">
        <v>852</v>
      </c>
      <c r="C1915">
        <v>72214.12</v>
      </c>
    </row>
    <row r="1916" spans="1:3" x14ac:dyDescent="0.35">
      <c r="A1916" s="2">
        <v>42674</v>
      </c>
      <c r="B1916" t="s">
        <v>849</v>
      </c>
      <c r="C1916">
        <v>976.49</v>
      </c>
    </row>
    <row r="1917" spans="1:3" x14ac:dyDescent="0.35">
      <c r="A1917" s="2">
        <v>42674</v>
      </c>
      <c r="B1917" t="s">
        <v>852</v>
      </c>
      <c r="C1917">
        <v>18143.8</v>
      </c>
    </row>
    <row r="1918" spans="1:3" x14ac:dyDescent="0.35">
      <c r="A1918" s="2">
        <v>42674</v>
      </c>
      <c r="B1918" t="s">
        <v>849</v>
      </c>
      <c r="C1918">
        <v>497.78</v>
      </c>
    </row>
    <row r="1919" spans="1:3" x14ac:dyDescent="0.35">
      <c r="A1919" s="2">
        <v>42674</v>
      </c>
      <c r="B1919" t="s">
        <v>849</v>
      </c>
      <c r="C1919">
        <v>4535.95</v>
      </c>
    </row>
    <row r="1920" spans="1:3" x14ac:dyDescent="0.35">
      <c r="A1920" s="2">
        <v>42674</v>
      </c>
      <c r="B1920" t="s">
        <v>849</v>
      </c>
      <c r="C1920">
        <v>15844.44</v>
      </c>
    </row>
    <row r="1921" spans="1:3" x14ac:dyDescent="0.35">
      <c r="A1921" s="2">
        <v>42678</v>
      </c>
      <c r="B1921" t="s">
        <v>849</v>
      </c>
      <c r="C1921">
        <v>53333.33</v>
      </c>
    </row>
    <row r="1922" spans="1:3" x14ac:dyDescent="0.35">
      <c r="A1922" s="2">
        <v>42678</v>
      </c>
      <c r="B1922" t="s">
        <v>849</v>
      </c>
      <c r="C1922">
        <v>26666.67</v>
      </c>
    </row>
    <row r="1923" spans="1:3" x14ac:dyDescent="0.35">
      <c r="A1923" s="2">
        <v>42688</v>
      </c>
      <c r="B1923" t="s">
        <v>852</v>
      </c>
      <c r="C1923">
        <v>320000</v>
      </c>
    </row>
    <row r="1924" spans="1:3" x14ac:dyDescent="0.35">
      <c r="A1924" s="2">
        <v>42704</v>
      </c>
      <c r="B1924" t="s">
        <v>849</v>
      </c>
      <c r="C1924">
        <v>907.19</v>
      </c>
    </row>
    <row r="1925" spans="1:3" x14ac:dyDescent="0.35">
      <c r="A1925" s="2">
        <v>42704</v>
      </c>
      <c r="B1925" t="s">
        <v>852</v>
      </c>
      <c r="C1925">
        <v>66953.22</v>
      </c>
    </row>
    <row r="1926" spans="1:3" x14ac:dyDescent="0.35">
      <c r="A1926" s="2">
        <v>42704</v>
      </c>
      <c r="B1926" t="s">
        <v>852</v>
      </c>
      <c r="C1926">
        <v>18143.8</v>
      </c>
    </row>
    <row r="1927" spans="1:3" x14ac:dyDescent="0.35">
      <c r="A1927" s="2">
        <v>42704</v>
      </c>
      <c r="B1927" t="s">
        <v>849</v>
      </c>
      <c r="C1927">
        <v>15333.33</v>
      </c>
    </row>
    <row r="1928" spans="1:3" x14ac:dyDescent="0.35">
      <c r="A1928" s="2">
        <v>42704</v>
      </c>
      <c r="B1928" t="s">
        <v>849</v>
      </c>
      <c r="C1928">
        <v>4535.95</v>
      </c>
    </row>
    <row r="1929" spans="1:3" x14ac:dyDescent="0.35">
      <c r="A1929" s="2">
        <v>42704</v>
      </c>
      <c r="B1929" t="s">
        <v>849</v>
      </c>
      <c r="C1929">
        <v>94.81</v>
      </c>
    </row>
    <row r="1930" spans="1:3" x14ac:dyDescent="0.35">
      <c r="A1930" s="2">
        <v>42704</v>
      </c>
      <c r="B1930" t="s">
        <v>849</v>
      </c>
      <c r="C1930">
        <v>402.96</v>
      </c>
    </row>
    <row r="1931" spans="1:3" x14ac:dyDescent="0.35">
      <c r="A1931" s="2">
        <v>42709</v>
      </c>
      <c r="B1931" t="s">
        <v>852</v>
      </c>
      <c r="C1931">
        <v>-213333.34</v>
      </c>
    </row>
    <row r="1932" spans="1:3" x14ac:dyDescent="0.35">
      <c r="A1932" s="2">
        <v>42709</v>
      </c>
      <c r="B1932" t="s">
        <v>849</v>
      </c>
      <c r="C1932">
        <v>-53333.33</v>
      </c>
    </row>
    <row r="1933" spans="1:3" x14ac:dyDescent="0.35">
      <c r="A1933" s="2">
        <v>42720</v>
      </c>
      <c r="B1933" t="s">
        <v>849</v>
      </c>
      <c r="C1933">
        <v>189.63</v>
      </c>
    </row>
    <row r="1934" spans="1:3" x14ac:dyDescent="0.35">
      <c r="A1934" s="2">
        <v>42720</v>
      </c>
      <c r="B1934" t="s">
        <v>849</v>
      </c>
      <c r="C1934">
        <v>1333.3340000000001</v>
      </c>
    </row>
    <row r="1935" spans="1:3" x14ac:dyDescent="0.35">
      <c r="A1935" s="2">
        <v>42720</v>
      </c>
      <c r="B1935" t="s">
        <v>849</v>
      </c>
      <c r="C1935">
        <v>284.44</v>
      </c>
    </row>
    <row r="1936" spans="1:3" x14ac:dyDescent="0.35">
      <c r="A1936" s="2">
        <v>42720</v>
      </c>
      <c r="B1936" t="s">
        <v>849</v>
      </c>
      <c r="C1936">
        <v>53333.33</v>
      </c>
    </row>
    <row r="1937" spans="1:3" x14ac:dyDescent="0.35">
      <c r="A1937" s="2">
        <v>42720</v>
      </c>
      <c r="B1937" t="s">
        <v>852</v>
      </c>
      <c r="C1937">
        <v>1896.3</v>
      </c>
    </row>
    <row r="1938" spans="1:3" x14ac:dyDescent="0.35">
      <c r="A1938" s="2">
        <v>42720</v>
      </c>
      <c r="B1938" t="s">
        <v>849</v>
      </c>
      <c r="C1938">
        <v>6666.67</v>
      </c>
    </row>
    <row r="1939" spans="1:3" x14ac:dyDescent="0.35">
      <c r="A1939" s="2">
        <v>42720</v>
      </c>
      <c r="B1939" t="s">
        <v>849</v>
      </c>
      <c r="C1939">
        <v>26666.66</v>
      </c>
    </row>
    <row r="1940" spans="1:3" x14ac:dyDescent="0.35">
      <c r="A1940" s="2">
        <v>42720</v>
      </c>
      <c r="B1940" t="s">
        <v>852</v>
      </c>
      <c r="C1940">
        <v>32000</v>
      </c>
    </row>
    <row r="1941" spans="1:3" x14ac:dyDescent="0.35">
      <c r="A1941" s="2">
        <v>42720</v>
      </c>
      <c r="B1941" t="s">
        <v>852</v>
      </c>
      <c r="C1941">
        <v>320000.02</v>
      </c>
    </row>
    <row r="1942" spans="1:3" x14ac:dyDescent="0.35">
      <c r="A1942" s="2">
        <v>42735</v>
      </c>
      <c r="B1942" t="s">
        <v>849</v>
      </c>
      <c r="C1942">
        <v>15844.44</v>
      </c>
    </row>
    <row r="1943" spans="1:3" x14ac:dyDescent="0.35">
      <c r="A1943" s="2">
        <v>42735</v>
      </c>
      <c r="B1943" t="s">
        <v>849</v>
      </c>
      <c r="C1943">
        <v>4535.95</v>
      </c>
    </row>
    <row r="1944" spans="1:3" x14ac:dyDescent="0.35">
      <c r="A1944" s="2">
        <v>42735</v>
      </c>
      <c r="B1944" t="s">
        <v>852</v>
      </c>
      <c r="C1944">
        <v>18143.8</v>
      </c>
    </row>
    <row r="1945" spans="1:3" x14ac:dyDescent="0.35">
      <c r="A1945" s="2">
        <v>42735</v>
      </c>
      <c r="B1945" t="s">
        <v>849</v>
      </c>
      <c r="C1945">
        <v>898.37</v>
      </c>
    </row>
    <row r="1946" spans="1:3" x14ac:dyDescent="0.35">
      <c r="A1946" s="2">
        <v>42735</v>
      </c>
      <c r="B1946" t="s">
        <v>852</v>
      </c>
      <c r="C1946">
        <v>66971.259999999995</v>
      </c>
    </row>
    <row r="1947" spans="1:3" x14ac:dyDescent="0.35">
      <c r="A1947" s="2">
        <v>42740</v>
      </c>
      <c r="B1947" t="s">
        <v>849</v>
      </c>
      <c r="C1947">
        <v>-80000</v>
      </c>
    </row>
    <row r="1948" spans="1:3" x14ac:dyDescent="0.35">
      <c r="A1948" s="2">
        <v>42740</v>
      </c>
      <c r="B1948" t="s">
        <v>852</v>
      </c>
      <c r="C1948">
        <v>-320000</v>
      </c>
    </row>
    <row r="1949" spans="1:3" x14ac:dyDescent="0.35">
      <c r="A1949" s="2">
        <v>42752</v>
      </c>
      <c r="B1949" t="s">
        <v>849</v>
      </c>
      <c r="C1949">
        <v>-106666.66</v>
      </c>
    </row>
    <row r="1950" spans="1:3" x14ac:dyDescent="0.35">
      <c r="A1950" s="2">
        <v>42752</v>
      </c>
      <c r="B1950" t="s">
        <v>852</v>
      </c>
      <c r="C1950">
        <v>-426666.64</v>
      </c>
    </row>
    <row r="1951" spans="1:3" x14ac:dyDescent="0.35">
      <c r="A1951" s="2">
        <v>42766</v>
      </c>
      <c r="B1951" t="s">
        <v>852</v>
      </c>
      <c r="C1951">
        <v>71619.460000000006</v>
      </c>
    </row>
    <row r="1952" spans="1:3" x14ac:dyDescent="0.35">
      <c r="A1952" s="2">
        <v>42766</v>
      </c>
      <c r="B1952" t="s">
        <v>852</v>
      </c>
      <c r="C1952">
        <v>18143.8</v>
      </c>
    </row>
    <row r="1953" spans="1:3" x14ac:dyDescent="0.35">
      <c r="A1953" s="2">
        <v>42766</v>
      </c>
      <c r="B1953" t="s">
        <v>849</v>
      </c>
      <c r="C1953">
        <v>15844.44</v>
      </c>
    </row>
    <row r="1954" spans="1:3" x14ac:dyDescent="0.35">
      <c r="A1954" s="2">
        <v>42766</v>
      </c>
      <c r="B1954" t="s">
        <v>849</v>
      </c>
      <c r="C1954">
        <v>690</v>
      </c>
    </row>
    <row r="1955" spans="1:3" x14ac:dyDescent="0.35">
      <c r="A1955" s="2">
        <v>42766</v>
      </c>
      <c r="B1955" t="s">
        <v>849</v>
      </c>
      <c r="C1955">
        <v>4535.95</v>
      </c>
    </row>
    <row r="1956" spans="1:3" x14ac:dyDescent="0.35">
      <c r="A1956" s="2">
        <v>42766</v>
      </c>
      <c r="B1956" t="s">
        <v>849</v>
      </c>
      <c r="C1956">
        <v>511.11</v>
      </c>
    </row>
    <row r="1957" spans="1:3" x14ac:dyDescent="0.35">
      <c r="A1957" s="2">
        <v>42766</v>
      </c>
      <c r="B1957" t="s">
        <v>849</v>
      </c>
      <c r="C1957">
        <v>859.31</v>
      </c>
    </row>
    <row r="1958" spans="1:3" x14ac:dyDescent="0.35">
      <c r="A1958" s="2">
        <v>42794</v>
      </c>
      <c r="B1958" t="s">
        <v>849</v>
      </c>
      <c r="C1958">
        <v>740.87</v>
      </c>
    </row>
    <row r="1959" spans="1:3" x14ac:dyDescent="0.35">
      <c r="A1959" s="2">
        <v>42794</v>
      </c>
      <c r="B1959" t="s">
        <v>849</v>
      </c>
      <c r="C1959">
        <v>4535.95</v>
      </c>
    </row>
    <row r="1960" spans="1:3" x14ac:dyDescent="0.35">
      <c r="A1960" s="2">
        <v>42794</v>
      </c>
      <c r="B1960" t="s">
        <v>849</v>
      </c>
      <c r="C1960">
        <v>715.56</v>
      </c>
    </row>
    <row r="1961" spans="1:3" x14ac:dyDescent="0.35">
      <c r="A1961" s="2">
        <v>42794</v>
      </c>
      <c r="B1961" t="s">
        <v>849</v>
      </c>
      <c r="C1961">
        <v>954.07</v>
      </c>
    </row>
    <row r="1962" spans="1:3" x14ac:dyDescent="0.35">
      <c r="A1962" s="2">
        <v>42794</v>
      </c>
      <c r="B1962" t="s">
        <v>852</v>
      </c>
      <c r="C1962">
        <v>66886.44</v>
      </c>
    </row>
    <row r="1963" spans="1:3" x14ac:dyDescent="0.35">
      <c r="A1963" s="2">
        <v>42794</v>
      </c>
      <c r="B1963" t="s">
        <v>849</v>
      </c>
      <c r="C1963">
        <v>14311.11</v>
      </c>
    </row>
    <row r="1964" spans="1:3" x14ac:dyDescent="0.35">
      <c r="A1964" s="2">
        <v>42794</v>
      </c>
      <c r="B1964" t="s">
        <v>852</v>
      </c>
      <c r="C1964">
        <v>18143.8</v>
      </c>
    </row>
    <row r="1965" spans="1:3" x14ac:dyDescent="0.35">
      <c r="A1965" s="2">
        <v>42800</v>
      </c>
      <c r="B1965" t="s">
        <v>849</v>
      </c>
      <c r="C1965">
        <v>-80000</v>
      </c>
    </row>
    <row r="1966" spans="1:3" x14ac:dyDescent="0.35">
      <c r="A1966" s="2">
        <v>42800</v>
      </c>
      <c r="B1966" t="s">
        <v>852</v>
      </c>
      <c r="C1966">
        <v>-320000</v>
      </c>
    </row>
    <row r="1967" spans="1:3" x14ac:dyDescent="0.35">
      <c r="A1967" s="2">
        <v>42824</v>
      </c>
      <c r="B1967" t="s">
        <v>852</v>
      </c>
      <c r="C1967">
        <v>-106666.66</v>
      </c>
    </row>
    <row r="1968" spans="1:3" x14ac:dyDescent="0.35">
      <c r="A1968" s="2">
        <v>42824</v>
      </c>
      <c r="B1968" t="s">
        <v>849</v>
      </c>
      <c r="C1968">
        <v>-26666.67</v>
      </c>
    </row>
    <row r="1969" spans="1:3" x14ac:dyDescent="0.35">
      <c r="A1969" s="2">
        <v>42825</v>
      </c>
      <c r="B1969" t="s">
        <v>852</v>
      </c>
      <c r="C1969">
        <v>18143.8</v>
      </c>
    </row>
    <row r="1970" spans="1:3" x14ac:dyDescent="0.35">
      <c r="A1970" s="2">
        <v>42825</v>
      </c>
      <c r="B1970" t="s">
        <v>849</v>
      </c>
      <c r="C1970">
        <v>15844.44</v>
      </c>
    </row>
    <row r="1971" spans="1:3" x14ac:dyDescent="0.35">
      <c r="A1971" s="2">
        <v>42825</v>
      </c>
      <c r="B1971" t="s">
        <v>849</v>
      </c>
      <c r="C1971">
        <v>4535.95</v>
      </c>
    </row>
    <row r="1972" spans="1:3" x14ac:dyDescent="0.35">
      <c r="A1972" s="2">
        <v>42825</v>
      </c>
      <c r="B1972" t="s">
        <v>852</v>
      </c>
      <c r="C1972">
        <v>76622.52</v>
      </c>
    </row>
    <row r="1973" spans="1:3" x14ac:dyDescent="0.35">
      <c r="A1973" s="2">
        <v>42825</v>
      </c>
      <c r="B1973" t="s">
        <v>849</v>
      </c>
      <c r="C1973">
        <v>792.22</v>
      </c>
    </row>
    <row r="1974" spans="1:3" x14ac:dyDescent="0.35">
      <c r="A1974" s="2">
        <v>42825</v>
      </c>
      <c r="B1974" t="s">
        <v>849</v>
      </c>
      <c r="C1974">
        <v>781.19</v>
      </c>
    </row>
    <row r="1975" spans="1:3" x14ac:dyDescent="0.35">
      <c r="A1975" s="2">
        <v>42825</v>
      </c>
      <c r="B1975" t="s">
        <v>849</v>
      </c>
      <c r="C1975">
        <v>664.44</v>
      </c>
    </row>
    <row r="1976" spans="1:3" x14ac:dyDescent="0.35">
      <c r="A1976" s="2">
        <v>42825</v>
      </c>
      <c r="B1976" t="s">
        <v>849</v>
      </c>
      <c r="C1976">
        <v>17.04</v>
      </c>
    </row>
    <row r="1977" spans="1:3" x14ac:dyDescent="0.35">
      <c r="A1977" s="2">
        <v>42825</v>
      </c>
      <c r="B1977" t="s">
        <v>849</v>
      </c>
      <c r="C1977">
        <v>1056.3</v>
      </c>
    </row>
    <row r="1978" spans="1:3" x14ac:dyDescent="0.35">
      <c r="A1978" s="2">
        <v>42853</v>
      </c>
      <c r="B1978" t="s">
        <v>852</v>
      </c>
      <c r="C1978">
        <v>-106666.66</v>
      </c>
    </row>
    <row r="1979" spans="1:3" x14ac:dyDescent="0.35">
      <c r="A1979" s="2">
        <v>42853</v>
      </c>
      <c r="B1979" t="s">
        <v>849</v>
      </c>
      <c r="C1979">
        <v>-26666.67</v>
      </c>
    </row>
    <row r="1980" spans="1:3" x14ac:dyDescent="0.35">
      <c r="A1980" s="2">
        <v>42855</v>
      </c>
      <c r="B1980" t="s">
        <v>849</v>
      </c>
      <c r="C1980">
        <v>718.19</v>
      </c>
    </row>
    <row r="1981" spans="1:3" x14ac:dyDescent="0.35">
      <c r="A1981" s="2">
        <v>42855</v>
      </c>
      <c r="B1981" t="s">
        <v>849</v>
      </c>
      <c r="C1981">
        <v>255.56</v>
      </c>
    </row>
    <row r="1982" spans="1:3" x14ac:dyDescent="0.35">
      <c r="A1982" s="2">
        <v>42855</v>
      </c>
      <c r="B1982" t="s">
        <v>852</v>
      </c>
      <c r="C1982">
        <v>75450.52</v>
      </c>
    </row>
    <row r="1983" spans="1:3" x14ac:dyDescent="0.35">
      <c r="A1983" s="2">
        <v>42855</v>
      </c>
      <c r="B1983" t="s">
        <v>849</v>
      </c>
      <c r="C1983">
        <v>15333.33</v>
      </c>
    </row>
    <row r="1984" spans="1:3" x14ac:dyDescent="0.35">
      <c r="A1984" s="2">
        <v>42855</v>
      </c>
      <c r="B1984" t="s">
        <v>852</v>
      </c>
      <c r="C1984">
        <v>18143.8</v>
      </c>
    </row>
    <row r="1985" spans="1:3" x14ac:dyDescent="0.35">
      <c r="A1985" s="2">
        <v>42855</v>
      </c>
      <c r="B1985" t="s">
        <v>849</v>
      </c>
      <c r="C1985">
        <v>4535.95</v>
      </c>
    </row>
    <row r="1986" spans="1:3" x14ac:dyDescent="0.35">
      <c r="A1986" s="2">
        <v>42855</v>
      </c>
      <c r="B1986" t="s">
        <v>849</v>
      </c>
      <c r="C1986">
        <v>766.67</v>
      </c>
    </row>
    <row r="1987" spans="1:3" x14ac:dyDescent="0.35">
      <c r="A1987" s="2">
        <v>42855</v>
      </c>
      <c r="B1987" t="s">
        <v>849</v>
      </c>
      <c r="C1987">
        <v>766.67</v>
      </c>
    </row>
    <row r="1988" spans="1:3" x14ac:dyDescent="0.35">
      <c r="A1988" s="2">
        <v>42855</v>
      </c>
      <c r="B1988" t="s">
        <v>849</v>
      </c>
      <c r="C1988">
        <v>1022.22</v>
      </c>
    </row>
    <row r="1989" spans="1:3" x14ac:dyDescent="0.35">
      <c r="A1989" s="2">
        <v>42859</v>
      </c>
      <c r="B1989" t="s">
        <v>852</v>
      </c>
      <c r="C1989">
        <v>106666.66</v>
      </c>
    </row>
    <row r="1990" spans="1:3" x14ac:dyDescent="0.35">
      <c r="A1990" s="2">
        <v>42859</v>
      </c>
      <c r="B1990" t="s">
        <v>849</v>
      </c>
      <c r="C1990">
        <v>26666.67</v>
      </c>
    </row>
    <row r="1991" spans="1:3" x14ac:dyDescent="0.35">
      <c r="A1991" s="2">
        <v>42886</v>
      </c>
      <c r="B1991" t="s">
        <v>849</v>
      </c>
      <c r="C1991">
        <v>15844.44</v>
      </c>
    </row>
    <row r="1992" spans="1:3" x14ac:dyDescent="0.35">
      <c r="A1992" s="2">
        <v>42886</v>
      </c>
      <c r="B1992" t="s">
        <v>852</v>
      </c>
      <c r="C1992">
        <v>76889.3</v>
      </c>
    </row>
    <row r="1993" spans="1:3" x14ac:dyDescent="0.35">
      <c r="A1993" s="2">
        <v>42886</v>
      </c>
      <c r="B1993" t="s">
        <v>849</v>
      </c>
      <c r="C1993">
        <v>562.22</v>
      </c>
    </row>
    <row r="1994" spans="1:3" x14ac:dyDescent="0.35">
      <c r="A1994" s="2">
        <v>42886</v>
      </c>
      <c r="B1994" t="s">
        <v>849</v>
      </c>
      <c r="C1994">
        <v>4535.95</v>
      </c>
    </row>
    <row r="1995" spans="1:3" x14ac:dyDescent="0.35">
      <c r="A1995" s="2">
        <v>42886</v>
      </c>
      <c r="B1995" t="s">
        <v>852</v>
      </c>
      <c r="C1995">
        <v>18143.8</v>
      </c>
    </row>
    <row r="1996" spans="1:3" x14ac:dyDescent="0.35">
      <c r="A1996" s="2">
        <v>42886</v>
      </c>
      <c r="B1996" t="s">
        <v>849</v>
      </c>
      <c r="C1996">
        <v>264.07</v>
      </c>
    </row>
    <row r="1997" spans="1:3" x14ac:dyDescent="0.35">
      <c r="A1997" s="2">
        <v>42886</v>
      </c>
      <c r="B1997" t="s">
        <v>849</v>
      </c>
      <c r="C1997">
        <v>703.07</v>
      </c>
    </row>
    <row r="1998" spans="1:3" x14ac:dyDescent="0.35">
      <c r="A1998" s="2">
        <v>42886</v>
      </c>
      <c r="B1998" t="s">
        <v>849</v>
      </c>
      <c r="C1998">
        <v>1056.3</v>
      </c>
    </row>
    <row r="1999" spans="1:3" x14ac:dyDescent="0.35">
      <c r="A1999" s="2">
        <v>42886</v>
      </c>
      <c r="B1999" t="s">
        <v>849</v>
      </c>
      <c r="C1999">
        <v>792.22</v>
      </c>
    </row>
    <row r="2000" spans="1:3" x14ac:dyDescent="0.35">
      <c r="A2000" s="2">
        <v>42891</v>
      </c>
      <c r="B2000" t="s">
        <v>849</v>
      </c>
      <c r="C2000">
        <v>85.19</v>
      </c>
    </row>
    <row r="2001" spans="1:3" x14ac:dyDescent="0.35">
      <c r="A2001" s="2">
        <v>42891</v>
      </c>
      <c r="B2001" t="s">
        <v>849</v>
      </c>
      <c r="C2001">
        <v>53333.33</v>
      </c>
    </row>
    <row r="2002" spans="1:3" x14ac:dyDescent="0.35">
      <c r="A2002" s="2">
        <v>42891</v>
      </c>
      <c r="B2002" t="s">
        <v>852</v>
      </c>
      <c r="C2002">
        <v>340.74</v>
      </c>
    </row>
    <row r="2003" spans="1:3" x14ac:dyDescent="0.35">
      <c r="A2003" s="2">
        <v>42891</v>
      </c>
      <c r="B2003" t="s">
        <v>852</v>
      </c>
      <c r="C2003">
        <v>213333.34</v>
      </c>
    </row>
    <row r="2004" spans="1:3" x14ac:dyDescent="0.35">
      <c r="A2004" s="2">
        <v>42894</v>
      </c>
      <c r="B2004" t="s">
        <v>852</v>
      </c>
      <c r="C2004">
        <v>1158.52</v>
      </c>
    </row>
    <row r="2005" spans="1:3" x14ac:dyDescent="0.35">
      <c r="A2005" s="2">
        <v>42894</v>
      </c>
      <c r="B2005" t="s">
        <v>849</v>
      </c>
      <c r="C2005">
        <v>289.64</v>
      </c>
    </row>
    <row r="2006" spans="1:3" x14ac:dyDescent="0.35">
      <c r="A2006" s="2">
        <v>42900</v>
      </c>
      <c r="B2006" t="s">
        <v>849</v>
      </c>
      <c r="C2006">
        <v>80000</v>
      </c>
    </row>
    <row r="2007" spans="1:3" x14ac:dyDescent="0.35">
      <c r="A2007" s="2">
        <v>42900</v>
      </c>
      <c r="B2007" t="s">
        <v>852</v>
      </c>
      <c r="C2007">
        <v>320000</v>
      </c>
    </row>
    <row r="2008" spans="1:3" x14ac:dyDescent="0.35">
      <c r="A2008" s="2">
        <v>42915</v>
      </c>
      <c r="B2008" t="s">
        <v>849</v>
      </c>
      <c r="C2008">
        <v>-80000</v>
      </c>
    </row>
    <row r="2009" spans="1:3" x14ac:dyDescent="0.35">
      <c r="A2009" s="2">
        <v>42915</v>
      </c>
      <c r="B2009" t="s">
        <v>852</v>
      </c>
      <c r="C2009">
        <v>-320000</v>
      </c>
    </row>
    <row r="2010" spans="1:3" x14ac:dyDescent="0.35">
      <c r="A2010" s="2">
        <v>42916</v>
      </c>
      <c r="B2010" t="s">
        <v>849</v>
      </c>
      <c r="C2010">
        <v>766.67</v>
      </c>
    </row>
    <row r="2011" spans="1:3" x14ac:dyDescent="0.35">
      <c r="A2011" s="2">
        <v>42916</v>
      </c>
      <c r="B2011" t="s">
        <v>852</v>
      </c>
      <c r="C2011">
        <v>18143.8</v>
      </c>
    </row>
    <row r="2012" spans="1:3" x14ac:dyDescent="0.35">
      <c r="A2012" s="2">
        <v>42916</v>
      </c>
      <c r="B2012" t="s">
        <v>849</v>
      </c>
      <c r="C2012">
        <v>15333.33</v>
      </c>
    </row>
    <row r="2013" spans="1:3" x14ac:dyDescent="0.35">
      <c r="A2013" s="2">
        <v>42916</v>
      </c>
      <c r="B2013" t="s">
        <v>852</v>
      </c>
      <c r="C2013">
        <v>71468.14</v>
      </c>
    </row>
    <row r="2014" spans="1:3" x14ac:dyDescent="0.35">
      <c r="A2014" s="2">
        <v>42916</v>
      </c>
      <c r="B2014" t="s">
        <v>849</v>
      </c>
      <c r="C2014">
        <v>4535.95</v>
      </c>
    </row>
    <row r="2015" spans="1:3" x14ac:dyDescent="0.35">
      <c r="A2015" s="2">
        <v>42916</v>
      </c>
      <c r="B2015" t="s">
        <v>849</v>
      </c>
      <c r="C2015">
        <v>51.11</v>
      </c>
    </row>
    <row r="2016" spans="1:3" x14ac:dyDescent="0.35">
      <c r="A2016" s="2">
        <v>42916</v>
      </c>
      <c r="B2016" t="s">
        <v>849</v>
      </c>
      <c r="C2016">
        <v>613.33000000000004</v>
      </c>
    </row>
    <row r="2017" spans="1:3" x14ac:dyDescent="0.35">
      <c r="A2017" s="2">
        <v>42916</v>
      </c>
      <c r="B2017" t="s">
        <v>849</v>
      </c>
      <c r="C2017">
        <v>642.59</v>
      </c>
    </row>
    <row r="2018" spans="1:3" x14ac:dyDescent="0.35">
      <c r="A2018" s="2">
        <v>42916</v>
      </c>
      <c r="B2018" t="s">
        <v>849</v>
      </c>
      <c r="C2018">
        <v>255.56</v>
      </c>
    </row>
    <row r="2019" spans="1:3" x14ac:dyDescent="0.35">
      <c r="A2019" s="2">
        <v>42916</v>
      </c>
      <c r="B2019" t="s">
        <v>849</v>
      </c>
      <c r="C2019">
        <v>255.56</v>
      </c>
    </row>
    <row r="2020" spans="1:3" x14ac:dyDescent="0.35">
      <c r="A2020" s="2">
        <v>42935</v>
      </c>
      <c r="B2020" t="s">
        <v>849</v>
      </c>
      <c r="C2020">
        <v>-53333.33</v>
      </c>
    </row>
    <row r="2021" spans="1:3" x14ac:dyDescent="0.35">
      <c r="A2021" s="2">
        <v>42935</v>
      </c>
      <c r="B2021" t="s">
        <v>852</v>
      </c>
      <c r="C2021">
        <v>-213333.33</v>
      </c>
    </row>
    <row r="2022" spans="1:3" x14ac:dyDescent="0.35">
      <c r="A2022" s="2">
        <v>42947</v>
      </c>
      <c r="B2022" t="s">
        <v>852</v>
      </c>
      <c r="C2022">
        <v>18143.8</v>
      </c>
    </row>
    <row r="2023" spans="1:3" x14ac:dyDescent="0.35">
      <c r="A2023" s="2">
        <v>42947</v>
      </c>
      <c r="B2023" t="s">
        <v>849</v>
      </c>
      <c r="C2023">
        <v>792.22</v>
      </c>
    </row>
    <row r="2024" spans="1:3" x14ac:dyDescent="0.35">
      <c r="A2024" s="2">
        <v>42947</v>
      </c>
      <c r="B2024" t="s">
        <v>849</v>
      </c>
      <c r="C2024">
        <v>792.22</v>
      </c>
    </row>
    <row r="2025" spans="1:3" x14ac:dyDescent="0.35">
      <c r="A2025" s="2">
        <v>42947</v>
      </c>
      <c r="B2025" t="s">
        <v>849</v>
      </c>
      <c r="C2025">
        <v>624.95000000000005</v>
      </c>
    </row>
    <row r="2026" spans="1:3" x14ac:dyDescent="0.35">
      <c r="A2026" s="2">
        <v>42947</v>
      </c>
      <c r="B2026" t="s">
        <v>849</v>
      </c>
      <c r="C2026">
        <v>264.07</v>
      </c>
    </row>
    <row r="2027" spans="1:3" x14ac:dyDescent="0.35">
      <c r="A2027" s="2">
        <v>42947</v>
      </c>
      <c r="B2027" t="s">
        <v>849</v>
      </c>
      <c r="C2027">
        <v>4535.95</v>
      </c>
    </row>
    <row r="2028" spans="1:3" x14ac:dyDescent="0.35">
      <c r="A2028" s="2">
        <v>42947</v>
      </c>
      <c r="B2028" t="s">
        <v>849</v>
      </c>
      <c r="C2028">
        <v>221.48</v>
      </c>
    </row>
    <row r="2029" spans="1:3" x14ac:dyDescent="0.35">
      <c r="A2029" s="2">
        <v>42947</v>
      </c>
      <c r="B2029" t="s">
        <v>849</v>
      </c>
      <c r="C2029">
        <v>264.07</v>
      </c>
    </row>
    <row r="2030" spans="1:3" x14ac:dyDescent="0.35">
      <c r="A2030" s="2">
        <v>42947</v>
      </c>
      <c r="B2030" t="s">
        <v>849</v>
      </c>
      <c r="C2030">
        <v>15844.44</v>
      </c>
    </row>
    <row r="2031" spans="1:3" x14ac:dyDescent="0.35">
      <c r="A2031" s="2">
        <v>42947</v>
      </c>
      <c r="B2031" t="s">
        <v>852</v>
      </c>
      <c r="C2031">
        <v>76270.16</v>
      </c>
    </row>
    <row r="2032" spans="1:3" x14ac:dyDescent="0.35">
      <c r="A2032" s="2">
        <v>42947</v>
      </c>
      <c r="B2032" t="s">
        <v>849</v>
      </c>
      <c r="C2032">
        <v>264.07</v>
      </c>
    </row>
    <row r="2033" spans="1:3" x14ac:dyDescent="0.35">
      <c r="A2033" s="2">
        <v>42978</v>
      </c>
      <c r="B2033" t="s">
        <v>849</v>
      </c>
      <c r="C2033">
        <v>792.22</v>
      </c>
    </row>
    <row r="2034" spans="1:3" x14ac:dyDescent="0.35">
      <c r="A2034" s="2">
        <v>42978</v>
      </c>
      <c r="B2034" t="s">
        <v>849</v>
      </c>
      <c r="C2034">
        <v>264.07</v>
      </c>
    </row>
    <row r="2035" spans="1:3" x14ac:dyDescent="0.35">
      <c r="A2035" s="2">
        <v>42978</v>
      </c>
      <c r="B2035" t="s">
        <v>852</v>
      </c>
      <c r="C2035">
        <v>18143.8</v>
      </c>
    </row>
    <row r="2036" spans="1:3" x14ac:dyDescent="0.35">
      <c r="A2036" s="2">
        <v>42978</v>
      </c>
      <c r="B2036" t="s">
        <v>849</v>
      </c>
      <c r="C2036">
        <v>264.07</v>
      </c>
    </row>
    <row r="2037" spans="1:3" x14ac:dyDescent="0.35">
      <c r="A2037" s="2">
        <v>42978</v>
      </c>
      <c r="B2037" t="s">
        <v>849</v>
      </c>
      <c r="C2037">
        <v>528.15</v>
      </c>
    </row>
    <row r="2038" spans="1:3" x14ac:dyDescent="0.35">
      <c r="A2038" s="2">
        <v>42978</v>
      </c>
      <c r="B2038" t="s">
        <v>852</v>
      </c>
      <c r="C2038">
        <v>77340.62</v>
      </c>
    </row>
    <row r="2039" spans="1:3" x14ac:dyDescent="0.35">
      <c r="A2039" s="2">
        <v>42978</v>
      </c>
      <c r="B2039" t="s">
        <v>849</v>
      </c>
      <c r="C2039">
        <v>585.89</v>
      </c>
    </row>
    <row r="2040" spans="1:3" x14ac:dyDescent="0.35">
      <c r="A2040" s="2">
        <v>42978</v>
      </c>
      <c r="B2040" t="s">
        <v>849</v>
      </c>
      <c r="C2040">
        <v>792.22</v>
      </c>
    </row>
    <row r="2041" spans="1:3" x14ac:dyDescent="0.35">
      <c r="A2041" s="2">
        <v>42978</v>
      </c>
      <c r="B2041" t="s">
        <v>849</v>
      </c>
      <c r="C2041">
        <v>4535.95</v>
      </c>
    </row>
    <row r="2042" spans="1:3" x14ac:dyDescent="0.35">
      <c r="A2042" s="2">
        <v>42978</v>
      </c>
      <c r="B2042" t="s">
        <v>849</v>
      </c>
      <c r="C2042">
        <v>264.07</v>
      </c>
    </row>
    <row r="2043" spans="1:3" x14ac:dyDescent="0.35">
      <c r="A2043" s="2">
        <v>42978</v>
      </c>
      <c r="B2043" t="s">
        <v>849</v>
      </c>
      <c r="C2043">
        <v>15844.44</v>
      </c>
    </row>
    <row r="2044" spans="1:3" x14ac:dyDescent="0.35">
      <c r="A2044" s="2">
        <v>42989</v>
      </c>
      <c r="B2044" t="s">
        <v>849</v>
      </c>
      <c r="C2044">
        <v>-40000</v>
      </c>
    </row>
    <row r="2045" spans="1:3" x14ac:dyDescent="0.35">
      <c r="A2045" s="2">
        <v>42989</v>
      </c>
      <c r="B2045" t="s">
        <v>852</v>
      </c>
      <c r="C2045">
        <v>-160000</v>
      </c>
    </row>
    <row r="2046" spans="1:3" x14ac:dyDescent="0.35">
      <c r="A2046" s="2">
        <v>43008</v>
      </c>
      <c r="B2046" t="s">
        <v>849</v>
      </c>
      <c r="C2046">
        <v>255.56</v>
      </c>
    </row>
    <row r="2047" spans="1:3" x14ac:dyDescent="0.35">
      <c r="A2047" s="2">
        <v>43008</v>
      </c>
      <c r="B2047" t="s">
        <v>849</v>
      </c>
      <c r="C2047">
        <v>255.56</v>
      </c>
    </row>
    <row r="2048" spans="1:3" x14ac:dyDescent="0.35">
      <c r="A2048" s="2">
        <v>43008</v>
      </c>
      <c r="B2048" t="s">
        <v>849</v>
      </c>
      <c r="C2048">
        <v>4535.95</v>
      </c>
    </row>
    <row r="2049" spans="1:3" x14ac:dyDescent="0.35">
      <c r="A2049" s="2">
        <v>43008</v>
      </c>
      <c r="B2049" t="s">
        <v>852</v>
      </c>
      <c r="C2049">
        <v>75716.759999999995</v>
      </c>
    </row>
    <row r="2050" spans="1:3" x14ac:dyDescent="0.35">
      <c r="A2050" s="2">
        <v>43008</v>
      </c>
      <c r="B2050" t="s">
        <v>849</v>
      </c>
      <c r="C2050">
        <v>255.56</v>
      </c>
    </row>
    <row r="2051" spans="1:3" x14ac:dyDescent="0.35">
      <c r="A2051" s="2">
        <v>43008</v>
      </c>
      <c r="B2051" t="s">
        <v>849</v>
      </c>
      <c r="C2051">
        <v>511.11</v>
      </c>
    </row>
    <row r="2052" spans="1:3" x14ac:dyDescent="0.35">
      <c r="A2052" s="2">
        <v>43008</v>
      </c>
      <c r="B2052" t="s">
        <v>849</v>
      </c>
      <c r="C2052">
        <v>529.19000000000005</v>
      </c>
    </row>
    <row r="2053" spans="1:3" x14ac:dyDescent="0.35">
      <c r="A2053" s="2">
        <v>43008</v>
      </c>
      <c r="B2053" t="s">
        <v>849</v>
      </c>
      <c r="C2053">
        <v>255.56</v>
      </c>
    </row>
    <row r="2054" spans="1:3" x14ac:dyDescent="0.35">
      <c r="A2054" s="2">
        <v>43008</v>
      </c>
      <c r="B2054" t="s">
        <v>849</v>
      </c>
      <c r="C2054">
        <v>766.67</v>
      </c>
    </row>
    <row r="2055" spans="1:3" x14ac:dyDescent="0.35">
      <c r="A2055" s="2">
        <v>43008</v>
      </c>
      <c r="B2055" t="s">
        <v>849</v>
      </c>
      <c r="C2055">
        <v>15333.33</v>
      </c>
    </row>
    <row r="2056" spans="1:3" x14ac:dyDescent="0.35">
      <c r="A2056" s="2">
        <v>43008</v>
      </c>
      <c r="B2056" t="s">
        <v>849</v>
      </c>
      <c r="C2056">
        <v>766.67</v>
      </c>
    </row>
    <row r="2057" spans="1:3" x14ac:dyDescent="0.35">
      <c r="A2057" s="2">
        <v>43008</v>
      </c>
      <c r="B2057" t="s">
        <v>852</v>
      </c>
      <c r="C2057">
        <v>18143.8</v>
      </c>
    </row>
    <row r="2058" spans="1:3" x14ac:dyDescent="0.35">
      <c r="A2058" s="2">
        <v>43014</v>
      </c>
      <c r="B2058" t="s">
        <v>852</v>
      </c>
      <c r="C2058">
        <v>-426666.66</v>
      </c>
    </row>
    <row r="2059" spans="1:3" x14ac:dyDescent="0.35">
      <c r="A2059" s="2">
        <v>43014</v>
      </c>
      <c r="B2059" t="s">
        <v>849</v>
      </c>
      <c r="C2059">
        <v>2666.67</v>
      </c>
    </row>
    <row r="2060" spans="1:3" x14ac:dyDescent="0.35">
      <c r="A2060" s="2">
        <v>43014</v>
      </c>
      <c r="B2060" t="s">
        <v>849</v>
      </c>
      <c r="C2060">
        <v>-106666.67</v>
      </c>
    </row>
    <row r="2061" spans="1:3" x14ac:dyDescent="0.35">
      <c r="A2061" s="2">
        <v>43014</v>
      </c>
      <c r="B2061" t="s">
        <v>852</v>
      </c>
      <c r="C2061">
        <v>10666.66</v>
      </c>
    </row>
    <row r="2062" spans="1:3" x14ac:dyDescent="0.35">
      <c r="A2062" s="2">
        <v>43038</v>
      </c>
      <c r="B2062" t="s">
        <v>852</v>
      </c>
      <c r="C2062">
        <v>426666.66</v>
      </c>
    </row>
    <row r="2063" spans="1:3" x14ac:dyDescent="0.35">
      <c r="A2063" s="2">
        <v>43038</v>
      </c>
      <c r="B2063" t="s">
        <v>849</v>
      </c>
      <c r="C2063">
        <v>106666.67</v>
      </c>
    </row>
    <row r="2064" spans="1:3" x14ac:dyDescent="0.35">
      <c r="A2064" s="2">
        <v>43038</v>
      </c>
      <c r="B2064" t="s">
        <v>849</v>
      </c>
      <c r="C2064">
        <v>1407.41</v>
      </c>
    </row>
    <row r="2065" spans="1:3" x14ac:dyDescent="0.35">
      <c r="A2065" s="2">
        <v>43039</v>
      </c>
      <c r="B2065" t="s">
        <v>849</v>
      </c>
      <c r="C2065">
        <v>792.22</v>
      </c>
    </row>
    <row r="2066" spans="1:3" x14ac:dyDescent="0.35">
      <c r="A2066" s="2">
        <v>43039</v>
      </c>
      <c r="B2066" t="s">
        <v>849</v>
      </c>
      <c r="C2066">
        <v>264.07</v>
      </c>
    </row>
    <row r="2067" spans="1:3" x14ac:dyDescent="0.35">
      <c r="A2067" s="2">
        <v>43039</v>
      </c>
      <c r="B2067" t="s">
        <v>852</v>
      </c>
      <c r="C2067">
        <v>84242.2</v>
      </c>
    </row>
    <row r="2068" spans="1:3" x14ac:dyDescent="0.35">
      <c r="A2068" s="2">
        <v>43039</v>
      </c>
      <c r="B2068" t="s">
        <v>849</v>
      </c>
      <c r="C2068">
        <v>264.07</v>
      </c>
    </row>
    <row r="2069" spans="1:3" x14ac:dyDescent="0.35">
      <c r="A2069" s="2">
        <v>43039</v>
      </c>
      <c r="B2069" t="s">
        <v>849</v>
      </c>
      <c r="C2069">
        <v>15844.44</v>
      </c>
    </row>
    <row r="2070" spans="1:3" x14ac:dyDescent="0.35">
      <c r="A2070" s="2">
        <v>43039</v>
      </c>
      <c r="B2070" t="s">
        <v>849</v>
      </c>
      <c r="C2070">
        <v>4535.95</v>
      </c>
    </row>
    <row r="2071" spans="1:3" x14ac:dyDescent="0.35">
      <c r="A2071" s="2">
        <v>43039</v>
      </c>
      <c r="B2071" t="s">
        <v>852</v>
      </c>
      <c r="C2071">
        <v>18143.8</v>
      </c>
    </row>
    <row r="2072" spans="1:3" x14ac:dyDescent="0.35">
      <c r="A2072" s="2">
        <v>43039</v>
      </c>
      <c r="B2072" t="s">
        <v>849</v>
      </c>
      <c r="C2072">
        <v>528.15</v>
      </c>
    </row>
    <row r="2073" spans="1:3" x14ac:dyDescent="0.35">
      <c r="A2073" s="2">
        <v>43039</v>
      </c>
      <c r="B2073" t="s">
        <v>849</v>
      </c>
      <c r="C2073">
        <v>507.77</v>
      </c>
    </row>
    <row r="2074" spans="1:3" x14ac:dyDescent="0.35">
      <c r="A2074" s="2">
        <v>43039</v>
      </c>
      <c r="B2074" t="s">
        <v>849</v>
      </c>
      <c r="C2074">
        <v>396.11</v>
      </c>
    </row>
    <row r="2075" spans="1:3" x14ac:dyDescent="0.35">
      <c r="A2075" s="2">
        <v>43039</v>
      </c>
      <c r="B2075" t="s">
        <v>849</v>
      </c>
      <c r="C2075">
        <v>264.07</v>
      </c>
    </row>
    <row r="2076" spans="1:3" x14ac:dyDescent="0.35">
      <c r="A2076" s="2">
        <v>43039</v>
      </c>
      <c r="B2076" t="s">
        <v>849</v>
      </c>
      <c r="C2076">
        <v>792.22</v>
      </c>
    </row>
    <row r="2077" spans="1:3" x14ac:dyDescent="0.35">
      <c r="A2077" s="2">
        <v>43042</v>
      </c>
      <c r="B2077" t="s">
        <v>852</v>
      </c>
      <c r="C2077">
        <v>902797.84</v>
      </c>
    </row>
    <row r="2078" spans="1:3" x14ac:dyDescent="0.35">
      <c r="A2078" s="2">
        <v>43042</v>
      </c>
      <c r="B2078" t="s">
        <v>849</v>
      </c>
      <c r="C2078">
        <v>80000</v>
      </c>
    </row>
    <row r="2079" spans="1:3" x14ac:dyDescent="0.35">
      <c r="A2079" s="2">
        <v>43042</v>
      </c>
      <c r="B2079" t="s">
        <v>849</v>
      </c>
      <c r="C2079">
        <v>65699.460000000006</v>
      </c>
    </row>
    <row r="2080" spans="1:3" x14ac:dyDescent="0.35">
      <c r="A2080" s="2">
        <v>43042</v>
      </c>
      <c r="B2080" t="s">
        <v>849</v>
      </c>
      <c r="C2080">
        <v>26666.67</v>
      </c>
    </row>
    <row r="2081" spans="1:3" x14ac:dyDescent="0.35">
      <c r="A2081" s="2">
        <v>43042</v>
      </c>
      <c r="B2081" t="s">
        <v>849</v>
      </c>
      <c r="C2081">
        <v>26666.67</v>
      </c>
    </row>
    <row r="2082" spans="1:3" x14ac:dyDescent="0.35">
      <c r="A2082" s="2">
        <v>43042</v>
      </c>
      <c r="B2082" t="s">
        <v>849</v>
      </c>
      <c r="C2082">
        <v>26666.66</v>
      </c>
    </row>
    <row r="2083" spans="1:3" x14ac:dyDescent="0.35">
      <c r="A2083" s="2">
        <v>43042</v>
      </c>
      <c r="B2083" t="s">
        <v>852</v>
      </c>
      <c r="C2083">
        <v>616.66</v>
      </c>
    </row>
    <row r="2084" spans="1:3" x14ac:dyDescent="0.35">
      <c r="A2084" s="2">
        <v>43042</v>
      </c>
      <c r="B2084" t="s">
        <v>852</v>
      </c>
      <c r="C2084">
        <v>3868.82</v>
      </c>
    </row>
    <row r="2085" spans="1:3" x14ac:dyDescent="0.35">
      <c r="A2085" s="2">
        <v>43042</v>
      </c>
      <c r="B2085" t="s">
        <v>849</v>
      </c>
      <c r="C2085">
        <v>77.08</v>
      </c>
    </row>
    <row r="2086" spans="1:3" x14ac:dyDescent="0.35">
      <c r="A2086" s="2">
        <v>43042</v>
      </c>
      <c r="B2086" t="s">
        <v>849</v>
      </c>
      <c r="C2086">
        <v>483.6</v>
      </c>
    </row>
    <row r="2087" spans="1:3" x14ac:dyDescent="0.35">
      <c r="A2087" s="2">
        <v>43042</v>
      </c>
      <c r="B2087" t="s">
        <v>849</v>
      </c>
      <c r="C2087">
        <v>25.69</v>
      </c>
    </row>
    <row r="2088" spans="1:3" x14ac:dyDescent="0.35">
      <c r="A2088" s="2">
        <v>43042</v>
      </c>
      <c r="B2088" t="s">
        <v>849</v>
      </c>
      <c r="C2088">
        <v>161.19999999999999</v>
      </c>
    </row>
    <row r="2089" spans="1:3" x14ac:dyDescent="0.35">
      <c r="A2089" s="2">
        <v>43042</v>
      </c>
      <c r="B2089" t="s">
        <v>849</v>
      </c>
      <c r="C2089">
        <v>25.69</v>
      </c>
    </row>
    <row r="2090" spans="1:3" x14ac:dyDescent="0.35">
      <c r="A2090" s="2">
        <v>43042</v>
      </c>
      <c r="B2090" t="s">
        <v>849</v>
      </c>
      <c r="C2090">
        <v>161.19999999999999</v>
      </c>
    </row>
    <row r="2091" spans="1:3" x14ac:dyDescent="0.35">
      <c r="A2091" s="2">
        <v>43042</v>
      </c>
      <c r="B2091" t="s">
        <v>849</v>
      </c>
      <c r="C2091">
        <v>161.19999999999999</v>
      </c>
    </row>
    <row r="2092" spans="1:3" x14ac:dyDescent="0.35">
      <c r="A2092" s="2">
        <v>43042</v>
      </c>
      <c r="B2092" t="s">
        <v>849</v>
      </c>
      <c r="C2092">
        <v>25.69</v>
      </c>
    </row>
    <row r="2093" spans="1:3" x14ac:dyDescent="0.35">
      <c r="A2093" s="2">
        <v>43049</v>
      </c>
      <c r="B2093" t="s">
        <v>852</v>
      </c>
      <c r="C2093">
        <v>-906666.66</v>
      </c>
    </row>
    <row r="2094" spans="1:3" x14ac:dyDescent="0.35">
      <c r="A2094" s="2">
        <v>43049</v>
      </c>
      <c r="B2094" t="s">
        <v>849</v>
      </c>
      <c r="C2094">
        <v>-226666.67</v>
      </c>
    </row>
    <row r="2095" spans="1:3" x14ac:dyDescent="0.35">
      <c r="A2095" s="2">
        <v>43068</v>
      </c>
      <c r="B2095" t="s">
        <v>849</v>
      </c>
      <c r="C2095">
        <v>116977.41</v>
      </c>
    </row>
    <row r="2096" spans="1:3" x14ac:dyDescent="0.35">
      <c r="A2096" s="2">
        <v>43068</v>
      </c>
      <c r="B2096" t="s">
        <v>852</v>
      </c>
      <c r="C2096">
        <v>4276.74</v>
      </c>
    </row>
    <row r="2097" spans="1:3" x14ac:dyDescent="0.35">
      <c r="A2097" s="2">
        <v>43068</v>
      </c>
      <c r="B2097" t="s">
        <v>849</v>
      </c>
      <c r="C2097">
        <v>372.49</v>
      </c>
    </row>
    <row r="2098" spans="1:3" x14ac:dyDescent="0.35">
      <c r="A2098" s="2">
        <v>43068</v>
      </c>
      <c r="B2098" t="s">
        <v>849</v>
      </c>
      <c r="C2098">
        <v>392.62</v>
      </c>
    </row>
    <row r="2099" spans="1:3" x14ac:dyDescent="0.35">
      <c r="A2099" s="2">
        <v>43068</v>
      </c>
      <c r="B2099" t="s">
        <v>849</v>
      </c>
      <c r="C2099">
        <v>525.38</v>
      </c>
    </row>
    <row r="2100" spans="1:3" x14ac:dyDescent="0.35">
      <c r="A2100" s="2">
        <v>43068</v>
      </c>
      <c r="B2100" t="s">
        <v>849</v>
      </c>
      <c r="C2100">
        <v>523.5</v>
      </c>
    </row>
    <row r="2101" spans="1:3" x14ac:dyDescent="0.35">
      <c r="A2101" s="2">
        <v>43068</v>
      </c>
      <c r="B2101" t="s">
        <v>849</v>
      </c>
      <c r="C2101">
        <v>199.72</v>
      </c>
    </row>
    <row r="2102" spans="1:3" x14ac:dyDescent="0.35">
      <c r="A2102" s="2">
        <v>43068</v>
      </c>
      <c r="B2102" t="s">
        <v>852</v>
      </c>
      <c r="C2102">
        <v>5911.09</v>
      </c>
    </row>
    <row r="2103" spans="1:3" x14ac:dyDescent="0.35">
      <c r="A2103" s="2">
        <v>43068</v>
      </c>
      <c r="B2103" t="s">
        <v>849</v>
      </c>
      <c r="C2103">
        <v>496.65</v>
      </c>
    </row>
    <row r="2104" spans="1:3" x14ac:dyDescent="0.35">
      <c r="A2104" s="2">
        <v>43068</v>
      </c>
      <c r="B2104" t="s">
        <v>849</v>
      </c>
      <c r="C2104">
        <v>40000</v>
      </c>
    </row>
    <row r="2105" spans="1:3" x14ac:dyDescent="0.35">
      <c r="A2105" s="2">
        <v>43068</v>
      </c>
      <c r="B2105" t="s">
        <v>849</v>
      </c>
      <c r="C2105">
        <v>53333.33</v>
      </c>
    </row>
    <row r="2106" spans="1:3" x14ac:dyDescent="0.35">
      <c r="A2106" s="2">
        <v>43068</v>
      </c>
      <c r="B2106" t="s">
        <v>852</v>
      </c>
      <c r="C2106">
        <v>910535.46</v>
      </c>
    </row>
    <row r="2107" spans="1:3" x14ac:dyDescent="0.35">
      <c r="A2107" s="2">
        <v>43068</v>
      </c>
      <c r="B2107" t="s">
        <v>849</v>
      </c>
      <c r="C2107">
        <v>14300.54</v>
      </c>
    </row>
    <row r="2108" spans="1:3" x14ac:dyDescent="0.35">
      <c r="A2108" s="2">
        <v>43069</v>
      </c>
      <c r="B2108" t="s">
        <v>849</v>
      </c>
      <c r="C2108">
        <v>453.59</v>
      </c>
    </row>
    <row r="2109" spans="1:3" x14ac:dyDescent="0.35">
      <c r="A2109" s="2">
        <v>43069</v>
      </c>
      <c r="B2109" t="s">
        <v>849</v>
      </c>
      <c r="C2109">
        <v>613.89</v>
      </c>
    </row>
    <row r="2110" spans="1:3" x14ac:dyDescent="0.35">
      <c r="A2110" s="2">
        <v>43069</v>
      </c>
      <c r="B2110" t="s">
        <v>849</v>
      </c>
      <c r="C2110">
        <v>1483.19</v>
      </c>
    </row>
    <row r="2111" spans="1:3" x14ac:dyDescent="0.35">
      <c r="A2111" s="2">
        <v>43069</v>
      </c>
      <c r="B2111" t="s">
        <v>852</v>
      </c>
      <c r="C2111">
        <v>69080.52</v>
      </c>
    </row>
    <row r="2112" spans="1:3" x14ac:dyDescent="0.35">
      <c r="A2112" s="2">
        <v>43069</v>
      </c>
      <c r="B2112" t="s">
        <v>852</v>
      </c>
      <c r="C2112">
        <v>2455.56</v>
      </c>
    </row>
    <row r="2113" spans="1:3" x14ac:dyDescent="0.35">
      <c r="A2113" s="2">
        <v>43069</v>
      </c>
      <c r="B2113" t="s">
        <v>849</v>
      </c>
      <c r="C2113">
        <v>4535.95</v>
      </c>
    </row>
    <row r="2114" spans="1:3" x14ac:dyDescent="0.35">
      <c r="A2114" s="2">
        <v>43069</v>
      </c>
      <c r="B2114" t="s">
        <v>849</v>
      </c>
      <c r="C2114">
        <v>15333.33</v>
      </c>
    </row>
    <row r="2115" spans="1:3" x14ac:dyDescent="0.35">
      <c r="A2115" s="2">
        <v>43069</v>
      </c>
      <c r="B2115" t="s">
        <v>852</v>
      </c>
      <c r="C2115">
        <v>18143.8</v>
      </c>
    </row>
    <row r="2116" spans="1:3" x14ac:dyDescent="0.35">
      <c r="A2116" s="2">
        <v>43100</v>
      </c>
      <c r="B2116" t="s">
        <v>849</v>
      </c>
      <c r="C2116">
        <v>15844.44</v>
      </c>
    </row>
    <row r="2117" spans="1:3" x14ac:dyDescent="0.35">
      <c r="A2117" s="2">
        <v>43100</v>
      </c>
      <c r="B2117" t="s">
        <v>852</v>
      </c>
      <c r="C2117">
        <v>18143.8</v>
      </c>
    </row>
    <row r="2118" spans="1:3" x14ac:dyDescent="0.35">
      <c r="A2118" s="2">
        <v>43100</v>
      </c>
      <c r="B2118" t="s">
        <v>849</v>
      </c>
      <c r="C2118">
        <v>429.65</v>
      </c>
    </row>
    <row r="2119" spans="1:3" x14ac:dyDescent="0.35">
      <c r="A2119" s="2">
        <v>43100</v>
      </c>
      <c r="B2119" t="s">
        <v>849</v>
      </c>
      <c r="C2119">
        <v>1090.69</v>
      </c>
    </row>
    <row r="2120" spans="1:3" x14ac:dyDescent="0.35">
      <c r="A2120" s="2">
        <v>43100</v>
      </c>
      <c r="B2120" t="s">
        <v>849</v>
      </c>
      <c r="C2120">
        <v>3022.26</v>
      </c>
    </row>
    <row r="2121" spans="1:3" x14ac:dyDescent="0.35">
      <c r="A2121" s="2">
        <v>43100</v>
      </c>
      <c r="B2121" t="s">
        <v>849</v>
      </c>
      <c r="C2121">
        <v>4535.95</v>
      </c>
    </row>
    <row r="2122" spans="1:3" x14ac:dyDescent="0.35">
      <c r="A2122" s="2">
        <v>43100</v>
      </c>
      <c r="B2122" t="s">
        <v>852</v>
      </c>
      <c r="C2122">
        <v>69321.58</v>
      </c>
    </row>
    <row r="2123" spans="1:3" x14ac:dyDescent="0.35">
      <c r="A2123" s="2">
        <v>43116</v>
      </c>
      <c r="B2123" t="s">
        <v>852</v>
      </c>
      <c r="C2123">
        <v>-640000</v>
      </c>
    </row>
    <row r="2124" spans="1:3" x14ac:dyDescent="0.35">
      <c r="A2124" s="2">
        <v>43116</v>
      </c>
      <c r="B2124" t="s">
        <v>849</v>
      </c>
      <c r="C2124">
        <v>-160000</v>
      </c>
    </row>
    <row r="2125" spans="1:3" x14ac:dyDescent="0.35">
      <c r="A2125" s="2">
        <v>43125</v>
      </c>
      <c r="B2125" t="s">
        <v>849</v>
      </c>
      <c r="C2125">
        <v>-66666.67</v>
      </c>
    </row>
    <row r="2126" spans="1:3" x14ac:dyDescent="0.35">
      <c r="A2126" s="2">
        <v>43125</v>
      </c>
      <c r="B2126" t="s">
        <v>852</v>
      </c>
      <c r="C2126">
        <v>-266666.65999999997</v>
      </c>
    </row>
    <row r="2127" spans="1:3" x14ac:dyDescent="0.35">
      <c r="A2127" s="2">
        <v>43131</v>
      </c>
      <c r="B2127" t="s">
        <v>849</v>
      </c>
      <c r="C2127">
        <v>149.07</v>
      </c>
    </row>
    <row r="2128" spans="1:3" x14ac:dyDescent="0.35">
      <c r="A2128" s="2">
        <v>43131</v>
      </c>
      <c r="B2128" t="s">
        <v>849</v>
      </c>
      <c r="C2128">
        <v>390.6</v>
      </c>
    </row>
    <row r="2129" spans="1:3" x14ac:dyDescent="0.35">
      <c r="A2129" s="2">
        <v>43131</v>
      </c>
      <c r="B2129" t="s">
        <v>849</v>
      </c>
      <c r="C2129">
        <v>1056.3</v>
      </c>
    </row>
    <row r="2130" spans="1:3" x14ac:dyDescent="0.35">
      <c r="A2130" s="2">
        <v>43131</v>
      </c>
      <c r="B2130" t="s">
        <v>849</v>
      </c>
      <c r="C2130">
        <v>4535.95</v>
      </c>
    </row>
    <row r="2131" spans="1:3" x14ac:dyDescent="0.35">
      <c r="A2131" s="2">
        <v>43131</v>
      </c>
      <c r="B2131" t="s">
        <v>849</v>
      </c>
      <c r="C2131">
        <v>15844.44</v>
      </c>
    </row>
    <row r="2132" spans="1:3" x14ac:dyDescent="0.35">
      <c r="A2132" s="2">
        <v>43131</v>
      </c>
      <c r="B2132" t="s">
        <v>852</v>
      </c>
      <c r="C2132">
        <v>18143.8</v>
      </c>
    </row>
    <row r="2133" spans="1:3" x14ac:dyDescent="0.35">
      <c r="A2133" s="2">
        <v>43131</v>
      </c>
      <c r="B2133" t="s">
        <v>852</v>
      </c>
      <c r="C2133">
        <v>73032.759999999995</v>
      </c>
    </row>
    <row r="2134" spans="1:3" x14ac:dyDescent="0.35">
      <c r="A2134" s="2">
        <v>43131</v>
      </c>
      <c r="B2134" t="s">
        <v>849</v>
      </c>
      <c r="C2134">
        <v>817.78</v>
      </c>
    </row>
    <row r="2135" spans="1:3" x14ac:dyDescent="0.35">
      <c r="A2135" s="2">
        <v>43159</v>
      </c>
      <c r="B2135" t="s">
        <v>849</v>
      </c>
      <c r="C2135">
        <v>4535.95</v>
      </c>
    </row>
    <row r="2136" spans="1:3" x14ac:dyDescent="0.35">
      <c r="A2136" s="2">
        <v>43159</v>
      </c>
      <c r="B2136" t="s">
        <v>852</v>
      </c>
      <c r="C2136">
        <v>70440.42</v>
      </c>
    </row>
    <row r="2137" spans="1:3" x14ac:dyDescent="0.35">
      <c r="A2137" s="2">
        <v>43159</v>
      </c>
      <c r="B2137" t="s">
        <v>849</v>
      </c>
      <c r="C2137">
        <v>954.07</v>
      </c>
    </row>
    <row r="2138" spans="1:3" x14ac:dyDescent="0.35">
      <c r="A2138" s="2">
        <v>43159</v>
      </c>
      <c r="B2138" t="s">
        <v>849</v>
      </c>
      <c r="C2138">
        <v>317.51</v>
      </c>
    </row>
    <row r="2139" spans="1:3" x14ac:dyDescent="0.35">
      <c r="A2139" s="2">
        <v>43159</v>
      </c>
      <c r="B2139" t="s">
        <v>849</v>
      </c>
      <c r="C2139">
        <v>596.29999999999995</v>
      </c>
    </row>
    <row r="2140" spans="1:3" x14ac:dyDescent="0.35">
      <c r="A2140" s="2">
        <v>43159</v>
      </c>
      <c r="B2140" t="s">
        <v>852</v>
      </c>
      <c r="C2140">
        <v>18143.8</v>
      </c>
    </row>
    <row r="2141" spans="1:3" x14ac:dyDescent="0.35">
      <c r="A2141" s="2">
        <v>43159</v>
      </c>
      <c r="B2141" t="s">
        <v>849</v>
      </c>
      <c r="C2141">
        <v>14311.11</v>
      </c>
    </row>
    <row r="2142" spans="1:3" x14ac:dyDescent="0.35">
      <c r="A2142" s="2">
        <v>43159</v>
      </c>
      <c r="B2142" t="s">
        <v>849</v>
      </c>
      <c r="C2142">
        <v>1431.11</v>
      </c>
    </row>
    <row r="2143" spans="1:3" x14ac:dyDescent="0.35">
      <c r="A2143" s="2">
        <v>43190</v>
      </c>
      <c r="B2143" t="s">
        <v>849</v>
      </c>
      <c r="C2143">
        <v>660.19</v>
      </c>
    </row>
    <row r="2144" spans="1:3" x14ac:dyDescent="0.35">
      <c r="A2144" s="2">
        <v>43190</v>
      </c>
      <c r="B2144" t="s">
        <v>849</v>
      </c>
      <c r="C2144">
        <v>4535.95</v>
      </c>
    </row>
    <row r="2145" spans="1:3" x14ac:dyDescent="0.35">
      <c r="A2145" s="2">
        <v>43190</v>
      </c>
      <c r="B2145" t="s">
        <v>852</v>
      </c>
      <c r="C2145">
        <v>77831.38</v>
      </c>
    </row>
    <row r="2146" spans="1:3" x14ac:dyDescent="0.35">
      <c r="A2146" s="2">
        <v>43190</v>
      </c>
      <c r="B2146" t="s">
        <v>849</v>
      </c>
      <c r="C2146">
        <v>1584.44</v>
      </c>
    </row>
    <row r="2147" spans="1:3" x14ac:dyDescent="0.35">
      <c r="A2147" s="2">
        <v>43190</v>
      </c>
      <c r="B2147" t="s">
        <v>849</v>
      </c>
      <c r="C2147">
        <v>1056.3</v>
      </c>
    </row>
    <row r="2148" spans="1:3" x14ac:dyDescent="0.35">
      <c r="A2148" s="2">
        <v>43190</v>
      </c>
      <c r="B2148" t="s">
        <v>849</v>
      </c>
      <c r="C2148">
        <v>15844.44</v>
      </c>
    </row>
    <row r="2149" spans="1:3" x14ac:dyDescent="0.35">
      <c r="A2149" s="2">
        <v>43190</v>
      </c>
      <c r="B2149" t="s">
        <v>852</v>
      </c>
      <c r="C2149">
        <v>18143.8</v>
      </c>
    </row>
    <row r="2150" spans="1:3" x14ac:dyDescent="0.35">
      <c r="A2150" s="2">
        <v>43190</v>
      </c>
      <c r="B2150" t="s">
        <v>849</v>
      </c>
      <c r="C2150">
        <v>312.48</v>
      </c>
    </row>
    <row r="2151" spans="1:3" x14ac:dyDescent="0.35">
      <c r="A2151" s="2">
        <v>43195</v>
      </c>
      <c r="B2151" t="s">
        <v>849</v>
      </c>
      <c r="C2151">
        <v>1333.33</v>
      </c>
    </row>
    <row r="2152" spans="1:3" x14ac:dyDescent="0.35">
      <c r="A2152" s="2">
        <v>43220</v>
      </c>
      <c r="B2152" t="s">
        <v>852</v>
      </c>
      <c r="C2152">
        <v>18143.8</v>
      </c>
    </row>
    <row r="2153" spans="1:3" x14ac:dyDescent="0.35">
      <c r="A2153" s="2">
        <v>43220</v>
      </c>
      <c r="B2153" t="s">
        <v>849</v>
      </c>
      <c r="C2153">
        <v>264.60000000000002</v>
      </c>
    </row>
    <row r="2154" spans="1:3" x14ac:dyDescent="0.35">
      <c r="A2154" s="2">
        <v>43220</v>
      </c>
      <c r="B2154" t="s">
        <v>849</v>
      </c>
      <c r="C2154">
        <v>15333.33</v>
      </c>
    </row>
    <row r="2155" spans="1:3" x14ac:dyDescent="0.35">
      <c r="A2155" s="2">
        <v>43220</v>
      </c>
      <c r="B2155" t="s">
        <v>849</v>
      </c>
      <c r="C2155">
        <v>4535.95</v>
      </c>
    </row>
    <row r="2156" spans="1:3" x14ac:dyDescent="0.35">
      <c r="A2156" s="2">
        <v>43220</v>
      </c>
      <c r="B2156" t="s">
        <v>852</v>
      </c>
      <c r="C2156">
        <v>75169.5</v>
      </c>
    </row>
    <row r="2157" spans="1:3" x14ac:dyDescent="0.35">
      <c r="A2157" s="2">
        <v>43220</v>
      </c>
      <c r="B2157" t="s">
        <v>849</v>
      </c>
      <c r="C2157">
        <v>1533.33</v>
      </c>
    </row>
    <row r="2158" spans="1:3" x14ac:dyDescent="0.35">
      <c r="A2158" s="2">
        <v>43220</v>
      </c>
      <c r="B2158" t="s">
        <v>849</v>
      </c>
      <c r="C2158">
        <v>1022.22</v>
      </c>
    </row>
    <row r="2159" spans="1:3" x14ac:dyDescent="0.35">
      <c r="A2159" s="2">
        <v>43220</v>
      </c>
      <c r="B2159" t="s">
        <v>849</v>
      </c>
      <c r="C2159">
        <v>638.89</v>
      </c>
    </row>
    <row r="2160" spans="1:3" x14ac:dyDescent="0.35">
      <c r="A2160" s="2">
        <v>43220</v>
      </c>
      <c r="B2160" t="s">
        <v>852</v>
      </c>
      <c r="C2160">
        <v>5333.34</v>
      </c>
    </row>
    <row r="2161" spans="1:3" x14ac:dyDescent="0.35">
      <c r="A2161" s="2">
        <v>43224</v>
      </c>
      <c r="B2161" t="s">
        <v>852</v>
      </c>
      <c r="C2161">
        <v>1703.7</v>
      </c>
    </row>
    <row r="2162" spans="1:3" x14ac:dyDescent="0.35">
      <c r="A2162" s="2">
        <v>43224</v>
      </c>
      <c r="B2162" t="s">
        <v>849</v>
      </c>
      <c r="C2162">
        <v>204.44</v>
      </c>
    </row>
    <row r="2163" spans="1:3" x14ac:dyDescent="0.35">
      <c r="A2163" s="2">
        <v>43224</v>
      </c>
      <c r="B2163" t="s">
        <v>849</v>
      </c>
      <c r="C2163">
        <v>136.30000000000001</v>
      </c>
    </row>
    <row r="2164" spans="1:3" x14ac:dyDescent="0.35">
      <c r="A2164" s="2">
        <v>43224</v>
      </c>
      <c r="B2164" t="s">
        <v>849</v>
      </c>
      <c r="C2164">
        <v>85.19</v>
      </c>
    </row>
    <row r="2165" spans="1:3" x14ac:dyDescent="0.35">
      <c r="A2165" s="2">
        <v>43224</v>
      </c>
      <c r="B2165" t="s">
        <v>849</v>
      </c>
      <c r="C2165">
        <v>66666.67</v>
      </c>
    </row>
    <row r="2166" spans="1:3" x14ac:dyDescent="0.35">
      <c r="A2166" s="2">
        <v>43224</v>
      </c>
      <c r="B2166" t="s">
        <v>849</v>
      </c>
      <c r="C2166">
        <v>106667</v>
      </c>
    </row>
    <row r="2167" spans="1:3" x14ac:dyDescent="0.35">
      <c r="A2167" s="2">
        <v>43224</v>
      </c>
      <c r="B2167" t="s">
        <v>849</v>
      </c>
      <c r="C2167">
        <v>160000</v>
      </c>
    </row>
    <row r="2168" spans="1:3" x14ac:dyDescent="0.35">
      <c r="A2168" s="2">
        <v>43224</v>
      </c>
      <c r="B2168" t="s">
        <v>852</v>
      </c>
      <c r="C2168">
        <v>1333333.32</v>
      </c>
    </row>
    <row r="2169" spans="1:3" x14ac:dyDescent="0.35">
      <c r="A2169" s="2">
        <v>43251</v>
      </c>
      <c r="B2169" t="s">
        <v>849</v>
      </c>
      <c r="C2169">
        <v>234.36</v>
      </c>
    </row>
    <row r="2170" spans="1:3" x14ac:dyDescent="0.35">
      <c r="A2170" s="2">
        <v>43251</v>
      </c>
      <c r="B2170" t="s">
        <v>852</v>
      </c>
      <c r="C2170">
        <v>18143.8</v>
      </c>
    </row>
    <row r="2171" spans="1:3" x14ac:dyDescent="0.35">
      <c r="A2171" s="2">
        <v>43251</v>
      </c>
      <c r="B2171" t="s">
        <v>849</v>
      </c>
      <c r="C2171">
        <v>4535.95</v>
      </c>
    </row>
    <row r="2172" spans="1:3" x14ac:dyDescent="0.35">
      <c r="A2172" s="2">
        <v>43251</v>
      </c>
      <c r="B2172" t="s">
        <v>849</v>
      </c>
      <c r="C2172">
        <v>15844.44</v>
      </c>
    </row>
    <row r="2173" spans="1:3" x14ac:dyDescent="0.35">
      <c r="A2173" s="2">
        <v>43251</v>
      </c>
      <c r="B2173" t="s">
        <v>852</v>
      </c>
      <c r="C2173">
        <v>64315.199999999997</v>
      </c>
    </row>
    <row r="2174" spans="1:3" x14ac:dyDescent="0.35">
      <c r="A2174" s="2">
        <v>43273</v>
      </c>
      <c r="B2174" t="s">
        <v>849</v>
      </c>
      <c r="C2174">
        <v>-53333.33</v>
      </c>
    </row>
    <row r="2175" spans="1:3" x14ac:dyDescent="0.35">
      <c r="A2175" s="2">
        <v>43273</v>
      </c>
      <c r="B2175" t="s">
        <v>852</v>
      </c>
      <c r="C2175">
        <v>-213333.34</v>
      </c>
    </row>
    <row r="2176" spans="1:3" x14ac:dyDescent="0.35">
      <c r="A2176" s="2">
        <v>43279</v>
      </c>
      <c r="B2176" t="s">
        <v>849</v>
      </c>
      <c r="C2176">
        <v>-133333.32999999999</v>
      </c>
    </row>
    <row r="2177" spans="1:3" x14ac:dyDescent="0.35">
      <c r="A2177" s="2">
        <v>43279</v>
      </c>
      <c r="B2177" t="s">
        <v>852</v>
      </c>
      <c r="C2177">
        <v>-533333.34</v>
      </c>
    </row>
    <row r="2178" spans="1:3" x14ac:dyDescent="0.35">
      <c r="A2178" s="2">
        <v>43281</v>
      </c>
      <c r="B2178" t="s">
        <v>849</v>
      </c>
      <c r="C2178">
        <v>127.78</v>
      </c>
    </row>
    <row r="2179" spans="1:3" x14ac:dyDescent="0.35">
      <c r="A2179" s="2">
        <v>43281</v>
      </c>
      <c r="B2179" t="s">
        <v>849</v>
      </c>
      <c r="C2179">
        <v>153.33000000000001</v>
      </c>
    </row>
    <row r="2180" spans="1:3" x14ac:dyDescent="0.35">
      <c r="A2180" s="2">
        <v>43281</v>
      </c>
      <c r="B2180" t="s">
        <v>852</v>
      </c>
      <c r="C2180">
        <v>18143.8</v>
      </c>
    </row>
    <row r="2181" spans="1:3" x14ac:dyDescent="0.35">
      <c r="A2181" s="2">
        <v>43281</v>
      </c>
      <c r="B2181" t="s">
        <v>849</v>
      </c>
      <c r="C2181">
        <v>189</v>
      </c>
    </row>
    <row r="2182" spans="1:3" x14ac:dyDescent="0.35">
      <c r="A2182" s="2">
        <v>43281</v>
      </c>
      <c r="B2182" t="s">
        <v>849</v>
      </c>
      <c r="C2182">
        <v>4535.95</v>
      </c>
    </row>
    <row r="2183" spans="1:3" x14ac:dyDescent="0.35">
      <c r="A2183" s="2">
        <v>43281</v>
      </c>
      <c r="B2183" t="s">
        <v>852</v>
      </c>
      <c r="C2183">
        <v>63418.22</v>
      </c>
    </row>
    <row r="2184" spans="1:3" x14ac:dyDescent="0.35">
      <c r="A2184" s="2">
        <v>43281</v>
      </c>
      <c r="B2184" t="s">
        <v>849</v>
      </c>
      <c r="C2184">
        <v>15333.33</v>
      </c>
    </row>
    <row r="2185" spans="1:3" x14ac:dyDescent="0.35">
      <c r="A2185" s="2">
        <v>43306</v>
      </c>
      <c r="B2185" t="s">
        <v>849</v>
      </c>
      <c r="C2185">
        <v>-53333.34</v>
      </c>
    </row>
    <row r="2186" spans="1:3" x14ac:dyDescent="0.35">
      <c r="A2186" s="2">
        <v>43306</v>
      </c>
      <c r="B2186" t="s">
        <v>852</v>
      </c>
      <c r="C2186">
        <v>-213333.33</v>
      </c>
    </row>
    <row r="2187" spans="1:3" x14ac:dyDescent="0.35">
      <c r="A2187" s="2">
        <v>43312</v>
      </c>
      <c r="B2187" t="s">
        <v>849</v>
      </c>
      <c r="C2187">
        <v>156.24</v>
      </c>
    </row>
    <row r="2188" spans="1:3" x14ac:dyDescent="0.35">
      <c r="A2188" s="2">
        <v>43312</v>
      </c>
      <c r="B2188" t="s">
        <v>849</v>
      </c>
      <c r="C2188">
        <v>4535.95</v>
      </c>
    </row>
    <row r="2189" spans="1:3" x14ac:dyDescent="0.35">
      <c r="A2189" s="2">
        <v>43312</v>
      </c>
      <c r="B2189" t="s">
        <v>849</v>
      </c>
      <c r="C2189">
        <v>1320.37</v>
      </c>
    </row>
    <row r="2190" spans="1:3" x14ac:dyDescent="0.35">
      <c r="A2190" s="2">
        <v>43312</v>
      </c>
      <c r="B2190" t="s">
        <v>849</v>
      </c>
      <c r="C2190">
        <v>15844.44</v>
      </c>
    </row>
    <row r="2191" spans="1:3" x14ac:dyDescent="0.35">
      <c r="A2191" s="2">
        <v>43312</v>
      </c>
      <c r="B2191" t="s">
        <v>849</v>
      </c>
      <c r="C2191">
        <v>528.15</v>
      </c>
    </row>
    <row r="2192" spans="1:3" x14ac:dyDescent="0.35">
      <c r="A2192" s="2">
        <v>43312</v>
      </c>
      <c r="B2192" t="s">
        <v>852</v>
      </c>
      <c r="C2192">
        <v>18143.8</v>
      </c>
    </row>
    <row r="2193" spans="1:3" x14ac:dyDescent="0.35">
      <c r="A2193" s="2">
        <v>43312</v>
      </c>
      <c r="B2193" t="s">
        <v>852</v>
      </c>
      <c r="C2193">
        <v>71873.86</v>
      </c>
    </row>
    <row r="2194" spans="1:3" x14ac:dyDescent="0.35">
      <c r="A2194" s="2">
        <v>43312</v>
      </c>
      <c r="B2194" t="s">
        <v>849</v>
      </c>
      <c r="C2194">
        <v>119.26</v>
      </c>
    </row>
    <row r="2195" spans="1:3" x14ac:dyDescent="0.35">
      <c r="A2195" s="2">
        <v>43343</v>
      </c>
      <c r="B2195" t="s">
        <v>852</v>
      </c>
      <c r="C2195">
        <v>73353.179999999993</v>
      </c>
    </row>
    <row r="2196" spans="1:3" x14ac:dyDescent="0.35">
      <c r="A2196" s="2">
        <v>43343</v>
      </c>
      <c r="B2196" t="s">
        <v>849</v>
      </c>
      <c r="C2196">
        <v>528.15</v>
      </c>
    </row>
    <row r="2197" spans="1:3" x14ac:dyDescent="0.35">
      <c r="A2197" s="2">
        <v>43343</v>
      </c>
      <c r="B2197" t="s">
        <v>849</v>
      </c>
      <c r="C2197">
        <v>528.15</v>
      </c>
    </row>
    <row r="2198" spans="1:3" x14ac:dyDescent="0.35">
      <c r="A2198" s="2">
        <v>43343</v>
      </c>
      <c r="B2198" t="s">
        <v>852</v>
      </c>
      <c r="C2198">
        <v>18143.8</v>
      </c>
    </row>
    <row r="2199" spans="1:3" x14ac:dyDescent="0.35">
      <c r="A2199" s="2">
        <v>43343</v>
      </c>
      <c r="B2199" t="s">
        <v>849</v>
      </c>
      <c r="C2199">
        <v>1320.37</v>
      </c>
    </row>
    <row r="2200" spans="1:3" x14ac:dyDescent="0.35">
      <c r="A2200" s="2">
        <v>43343</v>
      </c>
      <c r="B2200" t="s">
        <v>849</v>
      </c>
      <c r="C2200">
        <v>4535.95</v>
      </c>
    </row>
    <row r="2201" spans="1:3" x14ac:dyDescent="0.35">
      <c r="A2201" s="2">
        <v>43343</v>
      </c>
      <c r="B2201" t="s">
        <v>849</v>
      </c>
      <c r="C2201">
        <v>15844.44</v>
      </c>
    </row>
    <row r="2202" spans="1:3" x14ac:dyDescent="0.35">
      <c r="A2202" s="2">
        <v>43343</v>
      </c>
      <c r="B2202" t="s">
        <v>849</v>
      </c>
      <c r="C2202">
        <v>117.18</v>
      </c>
    </row>
    <row r="2203" spans="1:3" x14ac:dyDescent="0.35">
      <c r="A2203" s="2">
        <v>43361</v>
      </c>
      <c r="B2203" t="s">
        <v>852</v>
      </c>
      <c r="C2203">
        <v>7129620.4100000001</v>
      </c>
    </row>
    <row r="2204" spans="1:3" x14ac:dyDescent="0.35">
      <c r="A2204" s="2">
        <v>43361</v>
      </c>
      <c r="B2204" t="s">
        <v>849</v>
      </c>
      <c r="C2204">
        <v>9200</v>
      </c>
    </row>
    <row r="2205" spans="1:3" x14ac:dyDescent="0.35">
      <c r="A2205" s="2">
        <v>43361</v>
      </c>
      <c r="B2205" t="s">
        <v>849</v>
      </c>
      <c r="C2205">
        <v>45.36</v>
      </c>
    </row>
    <row r="2206" spans="1:3" x14ac:dyDescent="0.35">
      <c r="A2206" s="2">
        <v>43361</v>
      </c>
      <c r="B2206" t="s">
        <v>849</v>
      </c>
      <c r="C2206">
        <v>306.67</v>
      </c>
    </row>
    <row r="2207" spans="1:3" x14ac:dyDescent="0.35">
      <c r="A2207" s="2">
        <v>43361</v>
      </c>
      <c r="B2207" t="s">
        <v>849</v>
      </c>
      <c r="C2207">
        <v>306.67</v>
      </c>
    </row>
    <row r="2208" spans="1:3" x14ac:dyDescent="0.35">
      <c r="A2208" s="2">
        <v>43361</v>
      </c>
      <c r="B2208" t="s">
        <v>849</v>
      </c>
      <c r="C2208">
        <v>9071.77</v>
      </c>
    </row>
    <row r="2209" spans="1:3" x14ac:dyDescent="0.35">
      <c r="A2209" s="2">
        <v>43361</v>
      </c>
      <c r="B2209" t="s">
        <v>849</v>
      </c>
      <c r="C2209">
        <v>766.67</v>
      </c>
    </row>
    <row r="2210" spans="1:3" x14ac:dyDescent="0.35">
      <c r="A2210" s="2">
        <v>43361</v>
      </c>
      <c r="B2210" t="s">
        <v>849</v>
      </c>
      <c r="C2210">
        <v>336275.67</v>
      </c>
    </row>
    <row r="2211" spans="1:3" x14ac:dyDescent="0.35">
      <c r="A2211" s="2">
        <v>43361</v>
      </c>
      <c r="B2211" t="s">
        <v>849</v>
      </c>
      <c r="C2211">
        <v>53333.33</v>
      </c>
    </row>
    <row r="2212" spans="1:3" x14ac:dyDescent="0.35">
      <c r="A2212" s="2">
        <v>43361</v>
      </c>
      <c r="B2212" t="s">
        <v>849</v>
      </c>
      <c r="C2212">
        <v>53333.34</v>
      </c>
    </row>
    <row r="2213" spans="1:3" x14ac:dyDescent="0.35">
      <c r="A2213" s="2">
        <v>43361</v>
      </c>
      <c r="B2213" t="s">
        <v>852</v>
      </c>
      <c r="C2213">
        <v>1382455.76</v>
      </c>
    </row>
    <row r="2214" spans="1:3" x14ac:dyDescent="0.35">
      <c r="A2214" s="2">
        <v>43361</v>
      </c>
      <c r="B2214" t="s">
        <v>849</v>
      </c>
      <c r="C2214">
        <v>1533333.33</v>
      </c>
    </row>
    <row r="2215" spans="1:3" x14ac:dyDescent="0.35">
      <c r="A2215" s="2">
        <v>43361</v>
      </c>
      <c r="B2215" t="s">
        <v>852</v>
      </c>
      <c r="C2215">
        <v>42501.42</v>
      </c>
    </row>
    <row r="2216" spans="1:3" x14ac:dyDescent="0.35">
      <c r="A2216" s="2">
        <v>43361</v>
      </c>
      <c r="B2216" t="s">
        <v>849</v>
      </c>
      <c r="C2216">
        <v>133333.32999999999</v>
      </c>
    </row>
    <row r="2217" spans="1:3" x14ac:dyDescent="0.35">
      <c r="A2217" s="2">
        <v>43361</v>
      </c>
      <c r="B2217" t="s">
        <v>849</v>
      </c>
      <c r="C2217">
        <v>9343.9599999999991</v>
      </c>
    </row>
    <row r="2218" spans="1:3" x14ac:dyDescent="0.35">
      <c r="A2218" s="2">
        <v>44533</v>
      </c>
      <c r="B2218" t="s">
        <v>850</v>
      </c>
      <c r="C2218">
        <v>20000</v>
      </c>
    </row>
    <row r="2219" spans="1:3" x14ac:dyDescent="0.35">
      <c r="A2219" s="2">
        <v>44533</v>
      </c>
      <c r="B2219" t="s">
        <v>853</v>
      </c>
      <c r="C2219">
        <v>80000</v>
      </c>
    </row>
    <row r="2220" spans="1:3" x14ac:dyDescent="0.35">
      <c r="A2220" s="2">
        <v>44169</v>
      </c>
      <c r="B2220" t="s">
        <v>855</v>
      </c>
      <c r="C2220">
        <v>-2250000</v>
      </c>
    </row>
    <row r="2221" spans="1:3" x14ac:dyDescent="0.35">
      <c r="A2221" s="2">
        <v>44169</v>
      </c>
      <c r="B2221" t="s">
        <v>855</v>
      </c>
      <c r="C2221">
        <v>45000</v>
      </c>
    </row>
    <row r="2222" spans="1:3" x14ac:dyDescent="0.35">
      <c r="A2222" s="2">
        <v>44169</v>
      </c>
      <c r="B2222" t="s">
        <v>858</v>
      </c>
      <c r="C2222">
        <v>-2250000</v>
      </c>
    </row>
    <row r="2223" spans="1:3" x14ac:dyDescent="0.35">
      <c r="A2223" s="2">
        <v>44169</v>
      </c>
      <c r="B2223" t="s">
        <v>858</v>
      </c>
      <c r="C2223">
        <v>45000</v>
      </c>
    </row>
    <row r="2224" spans="1:3" x14ac:dyDescent="0.35">
      <c r="A2224" s="2">
        <v>44169</v>
      </c>
      <c r="B2224" t="s">
        <v>856</v>
      </c>
      <c r="C2224">
        <v>-1500000</v>
      </c>
    </row>
    <row r="2225" spans="1:3" x14ac:dyDescent="0.35">
      <c r="A2225" s="2">
        <v>44169</v>
      </c>
      <c r="B2225" t="s">
        <v>859</v>
      </c>
      <c r="C2225">
        <v>-1500000</v>
      </c>
    </row>
    <row r="2226" spans="1:3" x14ac:dyDescent="0.35">
      <c r="A2226" s="2">
        <v>44196</v>
      </c>
      <c r="B2226" t="s">
        <v>858</v>
      </c>
      <c r="C2226">
        <v>17500</v>
      </c>
    </row>
    <row r="2227" spans="1:3" x14ac:dyDescent="0.35">
      <c r="A2227" s="2">
        <v>44196</v>
      </c>
      <c r="B2227" t="s">
        <v>855</v>
      </c>
      <c r="C2227">
        <v>17500</v>
      </c>
    </row>
    <row r="2228" spans="1:3" x14ac:dyDescent="0.35">
      <c r="A2228" s="2">
        <v>44196</v>
      </c>
      <c r="B2228" t="s">
        <v>859</v>
      </c>
      <c r="C2228">
        <v>6250.01</v>
      </c>
    </row>
    <row r="2229" spans="1:3" x14ac:dyDescent="0.35">
      <c r="A2229" s="2">
        <v>44196</v>
      </c>
      <c r="B2229" t="s">
        <v>856</v>
      </c>
      <c r="C2229">
        <v>6250</v>
      </c>
    </row>
    <row r="2230" spans="1:3" x14ac:dyDescent="0.35">
      <c r="A2230" s="2">
        <v>44227</v>
      </c>
      <c r="B2230" t="s">
        <v>856</v>
      </c>
      <c r="C2230">
        <v>6250</v>
      </c>
    </row>
    <row r="2231" spans="1:3" x14ac:dyDescent="0.35">
      <c r="A2231" s="2">
        <v>44227</v>
      </c>
      <c r="B2231" t="s">
        <v>859</v>
      </c>
      <c r="C2231">
        <v>6250.01</v>
      </c>
    </row>
    <row r="2232" spans="1:3" x14ac:dyDescent="0.35">
      <c r="A2232" s="2">
        <v>44227</v>
      </c>
      <c r="B2232" t="s">
        <v>855</v>
      </c>
      <c r="C2232">
        <v>19408.91</v>
      </c>
    </row>
    <row r="2233" spans="1:3" x14ac:dyDescent="0.35">
      <c r="A2233" s="2">
        <v>44227</v>
      </c>
      <c r="B2233" t="s">
        <v>858</v>
      </c>
      <c r="C2233">
        <v>19408.91</v>
      </c>
    </row>
    <row r="2234" spans="1:3" x14ac:dyDescent="0.35">
      <c r="A2234" s="2">
        <v>44255</v>
      </c>
      <c r="B2234" t="s">
        <v>856</v>
      </c>
      <c r="C2234">
        <v>6250</v>
      </c>
    </row>
    <row r="2235" spans="1:3" x14ac:dyDescent="0.35">
      <c r="A2235" s="2">
        <v>44255</v>
      </c>
      <c r="B2235" t="s">
        <v>855</v>
      </c>
      <c r="C2235">
        <v>17530.63</v>
      </c>
    </row>
    <row r="2236" spans="1:3" x14ac:dyDescent="0.35">
      <c r="A2236" s="2">
        <v>44255</v>
      </c>
      <c r="B2236" t="s">
        <v>858</v>
      </c>
      <c r="C2236">
        <v>17530.62</v>
      </c>
    </row>
    <row r="2237" spans="1:3" x14ac:dyDescent="0.35">
      <c r="A2237" s="2">
        <v>44255</v>
      </c>
      <c r="B2237" t="s">
        <v>859</v>
      </c>
      <c r="C2237">
        <v>6250.01</v>
      </c>
    </row>
    <row r="2238" spans="1:3" x14ac:dyDescent="0.35">
      <c r="A2238" s="2">
        <v>44286</v>
      </c>
      <c r="B2238" t="s">
        <v>856</v>
      </c>
      <c r="C2238">
        <v>6250</v>
      </c>
    </row>
    <row r="2239" spans="1:3" x14ac:dyDescent="0.35">
      <c r="A2239" s="2">
        <v>44286</v>
      </c>
      <c r="B2239" t="s">
        <v>855</v>
      </c>
      <c r="C2239">
        <v>19408.91</v>
      </c>
    </row>
    <row r="2240" spans="1:3" x14ac:dyDescent="0.35">
      <c r="A2240" s="2">
        <v>44286</v>
      </c>
      <c r="B2240" t="s">
        <v>858</v>
      </c>
      <c r="C2240">
        <v>19408.91</v>
      </c>
    </row>
    <row r="2241" spans="1:3" x14ac:dyDescent="0.35">
      <c r="A2241" s="2">
        <v>44286</v>
      </c>
      <c r="B2241" t="s">
        <v>859</v>
      </c>
      <c r="C2241">
        <v>6250.01</v>
      </c>
    </row>
    <row r="2242" spans="1:3" x14ac:dyDescent="0.35">
      <c r="A2242" s="2">
        <v>44316</v>
      </c>
      <c r="B2242" t="s">
        <v>859</v>
      </c>
      <c r="C2242">
        <v>6250.01</v>
      </c>
    </row>
    <row r="2243" spans="1:3" x14ac:dyDescent="0.35">
      <c r="A2243" s="2">
        <v>44316</v>
      </c>
      <c r="B2243" t="s">
        <v>855</v>
      </c>
      <c r="C2243">
        <v>18782.810000000001</v>
      </c>
    </row>
    <row r="2244" spans="1:3" x14ac:dyDescent="0.35">
      <c r="A2244" s="2">
        <v>44316</v>
      </c>
      <c r="B2244" t="s">
        <v>856</v>
      </c>
      <c r="C2244">
        <v>6250</v>
      </c>
    </row>
    <row r="2245" spans="1:3" x14ac:dyDescent="0.35">
      <c r="A2245" s="2">
        <v>44316</v>
      </c>
      <c r="B2245" t="s">
        <v>858</v>
      </c>
      <c r="C2245">
        <v>18782.810000000001</v>
      </c>
    </row>
    <row r="2246" spans="1:3" x14ac:dyDescent="0.35">
      <c r="A2246" s="2">
        <v>44347</v>
      </c>
      <c r="B2246" t="s">
        <v>856</v>
      </c>
      <c r="C2246">
        <v>6250</v>
      </c>
    </row>
    <row r="2247" spans="1:3" x14ac:dyDescent="0.35">
      <c r="A2247" s="2">
        <v>44347</v>
      </c>
      <c r="B2247" t="s">
        <v>855</v>
      </c>
      <c r="C2247">
        <v>19408.91</v>
      </c>
    </row>
    <row r="2248" spans="1:3" x14ac:dyDescent="0.35">
      <c r="A2248" s="2">
        <v>44347</v>
      </c>
      <c r="B2248" t="s">
        <v>858</v>
      </c>
      <c r="C2248">
        <v>19408.91</v>
      </c>
    </row>
    <row r="2249" spans="1:3" x14ac:dyDescent="0.35">
      <c r="A2249" s="2">
        <v>44347</v>
      </c>
      <c r="B2249" t="s">
        <v>859</v>
      </c>
      <c r="C2249">
        <v>6250.01</v>
      </c>
    </row>
    <row r="2250" spans="1:3" x14ac:dyDescent="0.35">
      <c r="A2250" s="2">
        <v>44377</v>
      </c>
      <c r="B2250" t="s">
        <v>858</v>
      </c>
      <c r="C2250">
        <v>18782.810000000001</v>
      </c>
    </row>
    <row r="2251" spans="1:3" x14ac:dyDescent="0.35">
      <c r="A2251" s="2">
        <v>44377</v>
      </c>
      <c r="B2251" t="s">
        <v>859</v>
      </c>
      <c r="C2251">
        <v>6250.01</v>
      </c>
    </row>
    <row r="2252" spans="1:3" x14ac:dyDescent="0.35">
      <c r="A2252" s="2">
        <v>44377</v>
      </c>
      <c r="B2252" t="s">
        <v>855</v>
      </c>
      <c r="C2252">
        <v>18782.810000000001</v>
      </c>
    </row>
    <row r="2253" spans="1:3" x14ac:dyDescent="0.35">
      <c r="A2253" s="2">
        <v>44377</v>
      </c>
      <c r="B2253" t="s">
        <v>856</v>
      </c>
      <c r="C2253">
        <v>6250</v>
      </c>
    </row>
    <row r="2254" spans="1:3" x14ac:dyDescent="0.35">
      <c r="A2254" s="2">
        <v>44408</v>
      </c>
      <c r="B2254" t="s">
        <v>859</v>
      </c>
      <c r="C2254">
        <v>6250.01</v>
      </c>
    </row>
    <row r="2255" spans="1:3" x14ac:dyDescent="0.35">
      <c r="A2255" s="2">
        <v>44408</v>
      </c>
      <c r="B2255" t="s">
        <v>856</v>
      </c>
      <c r="C2255">
        <v>6250</v>
      </c>
    </row>
    <row r="2256" spans="1:3" x14ac:dyDescent="0.35">
      <c r="A2256" s="2">
        <v>44408</v>
      </c>
      <c r="B2256" t="s">
        <v>855</v>
      </c>
      <c r="C2256">
        <v>19408.91</v>
      </c>
    </row>
    <row r="2257" spans="1:3" x14ac:dyDescent="0.35">
      <c r="A2257" s="2">
        <v>44408</v>
      </c>
      <c r="B2257" t="s">
        <v>858</v>
      </c>
      <c r="C2257">
        <v>19408.91</v>
      </c>
    </row>
    <row r="2258" spans="1:3" x14ac:dyDescent="0.35">
      <c r="A2258" s="2">
        <v>44439</v>
      </c>
      <c r="B2258" t="s">
        <v>859</v>
      </c>
      <c r="C2258">
        <v>6250.01</v>
      </c>
    </row>
    <row r="2259" spans="1:3" x14ac:dyDescent="0.35">
      <c r="A2259" s="2">
        <v>44439</v>
      </c>
      <c r="B2259" t="s">
        <v>855</v>
      </c>
      <c r="C2259">
        <v>19408.91</v>
      </c>
    </row>
    <row r="2260" spans="1:3" x14ac:dyDescent="0.35">
      <c r="A2260" s="2">
        <v>44439</v>
      </c>
      <c r="B2260" t="s">
        <v>856</v>
      </c>
      <c r="C2260">
        <v>6250</v>
      </c>
    </row>
    <row r="2261" spans="1:3" x14ac:dyDescent="0.35">
      <c r="A2261" s="2">
        <v>44439</v>
      </c>
      <c r="B2261" t="s">
        <v>858</v>
      </c>
      <c r="C2261">
        <v>19408.91</v>
      </c>
    </row>
    <row r="2262" spans="1:3" x14ac:dyDescent="0.35">
      <c r="A2262" s="2">
        <v>44469</v>
      </c>
      <c r="B2262" t="s">
        <v>858</v>
      </c>
      <c r="C2262">
        <v>18782.810000000001</v>
      </c>
    </row>
    <row r="2263" spans="1:3" x14ac:dyDescent="0.35">
      <c r="A2263" s="2">
        <v>44469</v>
      </c>
      <c r="B2263" t="s">
        <v>855</v>
      </c>
      <c r="C2263">
        <v>18782.810000000001</v>
      </c>
    </row>
    <row r="2264" spans="1:3" x14ac:dyDescent="0.35">
      <c r="A2264" s="2">
        <v>44469</v>
      </c>
      <c r="B2264" t="s">
        <v>856</v>
      </c>
      <c r="C2264">
        <v>6250</v>
      </c>
    </row>
    <row r="2265" spans="1:3" x14ac:dyDescent="0.35">
      <c r="A2265" s="2">
        <v>44469</v>
      </c>
      <c r="B2265" t="s">
        <v>859</v>
      </c>
      <c r="C2265">
        <v>6250.01</v>
      </c>
    </row>
    <row r="2266" spans="1:3" x14ac:dyDescent="0.35">
      <c r="A2266" s="2">
        <v>44500</v>
      </c>
      <c r="B2266" t="s">
        <v>859</v>
      </c>
      <c r="C2266">
        <v>6250.01</v>
      </c>
    </row>
    <row r="2267" spans="1:3" x14ac:dyDescent="0.35">
      <c r="A2267" s="2">
        <v>44500</v>
      </c>
      <c r="B2267" t="s">
        <v>855</v>
      </c>
      <c r="C2267">
        <v>19408.91</v>
      </c>
    </row>
    <row r="2268" spans="1:3" x14ac:dyDescent="0.35">
      <c r="A2268" s="2">
        <v>44500</v>
      </c>
      <c r="B2268" t="s">
        <v>856</v>
      </c>
      <c r="C2268">
        <v>6250</v>
      </c>
    </row>
    <row r="2269" spans="1:3" x14ac:dyDescent="0.35">
      <c r="A2269" s="2">
        <v>44500</v>
      </c>
      <c r="B2269" t="s">
        <v>858</v>
      </c>
      <c r="C2269">
        <v>19408.91</v>
      </c>
    </row>
    <row r="2270" spans="1:3" x14ac:dyDescent="0.35">
      <c r="A2270" s="2">
        <v>44530</v>
      </c>
      <c r="B2270" t="s">
        <v>855</v>
      </c>
      <c r="C2270">
        <v>18782.810000000001</v>
      </c>
    </row>
    <row r="2271" spans="1:3" x14ac:dyDescent="0.35">
      <c r="A2271" s="2">
        <v>44530</v>
      </c>
      <c r="B2271" t="s">
        <v>858</v>
      </c>
      <c r="C2271">
        <v>18782.810000000001</v>
      </c>
    </row>
    <row r="2272" spans="1:3" x14ac:dyDescent="0.35">
      <c r="A2272" s="2">
        <v>44530</v>
      </c>
      <c r="B2272" t="s">
        <v>859</v>
      </c>
      <c r="C2272">
        <v>6250.01</v>
      </c>
    </row>
    <row r="2273" spans="1:3" x14ac:dyDescent="0.35">
      <c r="A2273" s="2">
        <v>44530</v>
      </c>
      <c r="B2273" t="s">
        <v>856</v>
      </c>
      <c r="C2273">
        <v>6250</v>
      </c>
    </row>
    <row r="2274" spans="1:3" x14ac:dyDescent="0.35">
      <c r="A2274" s="2">
        <v>44553</v>
      </c>
      <c r="B2274" t="s">
        <v>855</v>
      </c>
      <c r="C2274">
        <v>78000</v>
      </c>
    </row>
    <row r="2275" spans="1:3" x14ac:dyDescent="0.35">
      <c r="A2275" s="2">
        <v>44553</v>
      </c>
      <c r="B2275" t="s">
        <v>858</v>
      </c>
      <c r="C2275">
        <v>-3900000</v>
      </c>
    </row>
    <row r="2276" spans="1:3" x14ac:dyDescent="0.35">
      <c r="A2276" s="2">
        <v>44553</v>
      </c>
      <c r="B2276" t="s">
        <v>855</v>
      </c>
      <c r="C2276">
        <v>-3900000</v>
      </c>
    </row>
    <row r="2277" spans="1:3" x14ac:dyDescent="0.35">
      <c r="A2277" s="2">
        <v>44553</v>
      </c>
      <c r="B2277" t="s">
        <v>859</v>
      </c>
      <c r="C2277">
        <v>-2000000</v>
      </c>
    </row>
    <row r="2278" spans="1:3" x14ac:dyDescent="0.35">
      <c r="A2278" s="2">
        <v>44553</v>
      </c>
      <c r="B2278" t="s">
        <v>856</v>
      </c>
      <c r="C2278">
        <v>-2000000</v>
      </c>
    </row>
    <row r="2279" spans="1:3" x14ac:dyDescent="0.35">
      <c r="A2279" s="2">
        <v>44553</v>
      </c>
      <c r="B2279" t="s">
        <v>858</v>
      </c>
      <c r="C2279">
        <v>78000</v>
      </c>
    </row>
    <row r="2280" spans="1:3" x14ac:dyDescent="0.35">
      <c r="A2280" s="2">
        <v>44561</v>
      </c>
      <c r="B2280" t="s">
        <v>859</v>
      </c>
      <c r="C2280">
        <v>8669.36</v>
      </c>
    </row>
    <row r="2281" spans="1:3" x14ac:dyDescent="0.35">
      <c r="A2281" s="2">
        <v>44561</v>
      </c>
      <c r="B2281" t="s">
        <v>858</v>
      </c>
      <c r="C2281">
        <v>29158.91</v>
      </c>
    </row>
    <row r="2282" spans="1:3" x14ac:dyDescent="0.35">
      <c r="A2282" s="2">
        <v>44561</v>
      </c>
      <c r="B2282" t="s">
        <v>855</v>
      </c>
      <c r="C2282">
        <v>29158.91</v>
      </c>
    </row>
    <row r="2283" spans="1:3" x14ac:dyDescent="0.35">
      <c r="A2283" s="2">
        <v>44561</v>
      </c>
      <c r="B2283" t="s">
        <v>856</v>
      </c>
      <c r="C2283">
        <v>8669.35</v>
      </c>
    </row>
    <row r="2284" spans="1:3" x14ac:dyDescent="0.35">
      <c r="A2284" s="2">
        <v>44592</v>
      </c>
      <c r="B2284" t="s">
        <v>856</v>
      </c>
      <c r="C2284">
        <v>14583.33</v>
      </c>
    </row>
    <row r="2285" spans="1:3" x14ac:dyDescent="0.35">
      <c r="A2285" s="2">
        <v>44592</v>
      </c>
      <c r="B2285" t="s">
        <v>859</v>
      </c>
      <c r="C2285">
        <v>14583.34</v>
      </c>
    </row>
    <row r="2286" spans="1:3" x14ac:dyDescent="0.35">
      <c r="A2286" s="2">
        <v>44592</v>
      </c>
      <c r="B2286" t="s">
        <v>858</v>
      </c>
      <c r="C2286">
        <v>53463.83</v>
      </c>
    </row>
    <row r="2287" spans="1:3" x14ac:dyDescent="0.35">
      <c r="A2287" s="2">
        <v>44592</v>
      </c>
      <c r="B2287" t="s">
        <v>855</v>
      </c>
      <c r="C2287">
        <v>53463.83</v>
      </c>
    </row>
    <row r="2288" spans="1:3" x14ac:dyDescent="0.35">
      <c r="A2288" s="2">
        <v>44620</v>
      </c>
      <c r="B2288" t="s">
        <v>859</v>
      </c>
      <c r="C2288">
        <v>14583.34</v>
      </c>
    </row>
    <row r="2289" spans="1:3" x14ac:dyDescent="0.35">
      <c r="A2289" s="2">
        <v>44620</v>
      </c>
      <c r="B2289" t="s">
        <v>856</v>
      </c>
      <c r="C2289">
        <v>14583.33</v>
      </c>
    </row>
    <row r="2290" spans="1:3" x14ac:dyDescent="0.35">
      <c r="A2290" s="2">
        <v>44620</v>
      </c>
      <c r="B2290" t="s">
        <v>858</v>
      </c>
      <c r="C2290">
        <v>48289.9</v>
      </c>
    </row>
    <row r="2291" spans="1:3" x14ac:dyDescent="0.35">
      <c r="A2291" s="2">
        <v>44620</v>
      </c>
      <c r="B2291" t="s">
        <v>855</v>
      </c>
      <c r="C2291">
        <v>48289.91</v>
      </c>
    </row>
    <row r="2292" spans="1:3" x14ac:dyDescent="0.35">
      <c r="A2292" s="2">
        <v>44651</v>
      </c>
      <c r="B2292" t="s">
        <v>855</v>
      </c>
      <c r="C2292">
        <v>53463.83</v>
      </c>
    </row>
    <row r="2293" spans="1:3" x14ac:dyDescent="0.35">
      <c r="A2293" s="2">
        <v>44651</v>
      </c>
      <c r="B2293" t="s">
        <v>859</v>
      </c>
      <c r="C2293">
        <v>14583.34</v>
      </c>
    </row>
    <row r="2294" spans="1:3" x14ac:dyDescent="0.35">
      <c r="A2294" s="2">
        <v>44651</v>
      </c>
      <c r="B2294" t="s">
        <v>856</v>
      </c>
      <c r="C2294">
        <v>14583.33</v>
      </c>
    </row>
    <row r="2295" spans="1:3" x14ac:dyDescent="0.35">
      <c r="A2295" s="2">
        <v>44651</v>
      </c>
      <c r="B2295" t="s">
        <v>858</v>
      </c>
      <c r="C2295">
        <v>53463.79</v>
      </c>
    </row>
    <row r="2296" spans="1:3" x14ac:dyDescent="0.35">
      <c r="A2296" s="2">
        <v>44681</v>
      </c>
      <c r="B2296" t="s">
        <v>855</v>
      </c>
      <c r="C2296">
        <v>59870.27</v>
      </c>
    </row>
    <row r="2297" spans="1:3" x14ac:dyDescent="0.35">
      <c r="A2297" s="2">
        <v>44681</v>
      </c>
      <c r="B2297" t="s">
        <v>858</v>
      </c>
      <c r="C2297">
        <v>51739.21</v>
      </c>
    </row>
    <row r="2298" spans="1:3" x14ac:dyDescent="0.35">
      <c r="A2298" s="2">
        <v>44681</v>
      </c>
      <c r="B2298" t="s">
        <v>859</v>
      </c>
      <c r="C2298">
        <v>14583.34</v>
      </c>
    </row>
    <row r="2299" spans="1:3" x14ac:dyDescent="0.35">
      <c r="A2299" s="2">
        <v>44681</v>
      </c>
      <c r="B2299" t="s">
        <v>856</v>
      </c>
      <c r="C2299">
        <v>14583.33</v>
      </c>
    </row>
    <row r="2300" spans="1:3" x14ac:dyDescent="0.35">
      <c r="A2300" s="2">
        <v>44712</v>
      </c>
      <c r="B2300" t="s">
        <v>859</v>
      </c>
      <c r="C2300">
        <v>14583.34</v>
      </c>
    </row>
    <row r="2301" spans="1:3" x14ac:dyDescent="0.35">
      <c r="A2301" s="2">
        <v>44712</v>
      </c>
      <c r="B2301" t="s">
        <v>855</v>
      </c>
      <c r="C2301">
        <v>61865.96</v>
      </c>
    </row>
    <row r="2302" spans="1:3" x14ac:dyDescent="0.35">
      <c r="A2302" s="2">
        <v>44712</v>
      </c>
      <c r="B2302" t="s">
        <v>856</v>
      </c>
      <c r="C2302">
        <v>14583.33</v>
      </c>
    </row>
    <row r="2303" spans="1:3" x14ac:dyDescent="0.35">
      <c r="A2303" s="2">
        <v>44712</v>
      </c>
      <c r="B2303" t="s">
        <v>858</v>
      </c>
      <c r="C2303">
        <v>53463.83</v>
      </c>
    </row>
    <row r="2304" spans="1:3" x14ac:dyDescent="0.35">
      <c r="A2304" s="2">
        <v>44742</v>
      </c>
      <c r="B2304" t="s">
        <v>858</v>
      </c>
      <c r="C2304">
        <v>51739.21</v>
      </c>
    </row>
    <row r="2305" spans="1:3" x14ac:dyDescent="0.35">
      <c r="A2305" s="2">
        <v>44742</v>
      </c>
      <c r="B2305" t="s">
        <v>855</v>
      </c>
      <c r="C2305">
        <v>51739.18</v>
      </c>
    </row>
    <row r="2306" spans="1:3" x14ac:dyDescent="0.35">
      <c r="A2306" s="2">
        <v>44742</v>
      </c>
      <c r="B2306" t="s">
        <v>859</v>
      </c>
      <c r="C2306">
        <v>14583.34</v>
      </c>
    </row>
    <row r="2307" spans="1:3" x14ac:dyDescent="0.35">
      <c r="A2307" s="2">
        <v>44742</v>
      </c>
      <c r="B2307" t="s">
        <v>856</v>
      </c>
      <c r="C2307">
        <v>14583.33</v>
      </c>
    </row>
    <row r="2308" spans="1:3" x14ac:dyDescent="0.35">
      <c r="A2308" s="2">
        <v>44773</v>
      </c>
      <c r="B2308" t="s">
        <v>856</v>
      </c>
      <c r="C2308">
        <v>14583.33</v>
      </c>
    </row>
    <row r="2309" spans="1:3" x14ac:dyDescent="0.35">
      <c r="A2309" s="2">
        <v>44773</v>
      </c>
      <c r="B2309" t="s">
        <v>858</v>
      </c>
      <c r="C2309">
        <v>53463.83</v>
      </c>
    </row>
    <row r="2310" spans="1:3" x14ac:dyDescent="0.35">
      <c r="A2310" s="2">
        <v>44773</v>
      </c>
      <c r="B2310" t="s">
        <v>855</v>
      </c>
      <c r="C2310">
        <v>53463.83</v>
      </c>
    </row>
    <row r="2311" spans="1:3" x14ac:dyDescent="0.35">
      <c r="A2311" s="2">
        <v>44773</v>
      </c>
      <c r="B2311" t="s">
        <v>859</v>
      </c>
      <c r="C2311">
        <v>14583.34</v>
      </c>
    </row>
    <row r="2312" spans="1:3" x14ac:dyDescent="0.35">
      <c r="A2312" s="2">
        <v>44785</v>
      </c>
      <c r="B2312" t="s">
        <v>858</v>
      </c>
      <c r="C2312">
        <v>-6530456.4800000004</v>
      </c>
    </row>
    <row r="2313" spans="1:3" x14ac:dyDescent="0.35">
      <c r="A2313" s="2">
        <v>44785</v>
      </c>
      <c r="B2313" t="s">
        <v>858</v>
      </c>
      <c r="C2313">
        <v>130608.99</v>
      </c>
    </row>
    <row r="2314" spans="1:3" x14ac:dyDescent="0.35">
      <c r="A2314" s="2">
        <v>44785</v>
      </c>
      <c r="B2314" t="s">
        <v>859</v>
      </c>
      <c r="C2314">
        <v>-2394455.21</v>
      </c>
    </row>
    <row r="2315" spans="1:3" x14ac:dyDescent="0.35">
      <c r="A2315" s="2">
        <v>44785</v>
      </c>
      <c r="B2315" t="s">
        <v>855</v>
      </c>
      <c r="C2315">
        <v>130609.01</v>
      </c>
    </row>
    <row r="2316" spans="1:3" x14ac:dyDescent="0.35">
      <c r="A2316" s="2">
        <v>44785</v>
      </c>
      <c r="B2316" t="s">
        <v>856</v>
      </c>
      <c r="C2316">
        <v>-2394455.4</v>
      </c>
    </row>
    <row r="2317" spans="1:3" x14ac:dyDescent="0.35">
      <c r="A2317" s="2">
        <v>44785</v>
      </c>
      <c r="B2317" t="s">
        <v>855</v>
      </c>
      <c r="C2317">
        <v>-6530456.2800000003</v>
      </c>
    </row>
    <row r="2318" spans="1:3" x14ac:dyDescent="0.35">
      <c r="A2318" s="2">
        <v>44804</v>
      </c>
      <c r="B2318" t="s">
        <v>856</v>
      </c>
      <c r="C2318">
        <v>21020.04</v>
      </c>
    </row>
    <row r="2319" spans="1:3" x14ac:dyDescent="0.35">
      <c r="A2319" s="2">
        <v>44804</v>
      </c>
      <c r="B2319" t="s">
        <v>859</v>
      </c>
      <c r="C2319">
        <v>21020.05</v>
      </c>
    </row>
    <row r="2320" spans="1:3" x14ac:dyDescent="0.35">
      <c r="A2320" s="2">
        <v>44804</v>
      </c>
      <c r="B2320" t="s">
        <v>858</v>
      </c>
      <c r="C2320">
        <v>89744.14</v>
      </c>
    </row>
    <row r="2321" spans="1:3" x14ac:dyDescent="0.35">
      <c r="A2321" s="2">
        <v>44804</v>
      </c>
      <c r="B2321" t="s">
        <v>855</v>
      </c>
      <c r="C2321">
        <v>89744.14</v>
      </c>
    </row>
    <row r="2322" spans="1:3" x14ac:dyDescent="0.35">
      <c r="A2322" s="2">
        <v>44834</v>
      </c>
      <c r="B2322" t="s">
        <v>855</v>
      </c>
      <c r="C2322">
        <v>106159.66</v>
      </c>
    </row>
    <row r="2323" spans="1:3" x14ac:dyDescent="0.35">
      <c r="A2323" s="2">
        <v>44834</v>
      </c>
      <c r="B2323" t="s">
        <v>856</v>
      </c>
      <c r="C2323">
        <v>24560.25</v>
      </c>
    </row>
    <row r="2324" spans="1:3" x14ac:dyDescent="0.35">
      <c r="A2324" s="2">
        <v>44834</v>
      </c>
      <c r="B2324" t="s">
        <v>858</v>
      </c>
      <c r="C2324">
        <v>106159.69</v>
      </c>
    </row>
    <row r="2325" spans="1:3" x14ac:dyDescent="0.35">
      <c r="A2325" s="2">
        <v>44834</v>
      </c>
      <c r="B2325" t="s">
        <v>859</v>
      </c>
      <c r="C2325">
        <v>24560.22</v>
      </c>
    </row>
    <row r="2326" spans="1:3" x14ac:dyDescent="0.35">
      <c r="A2326" s="2">
        <v>44838</v>
      </c>
      <c r="B2326" t="s">
        <v>855</v>
      </c>
      <c r="C2326">
        <v>-4008498.55</v>
      </c>
    </row>
    <row r="2327" spans="1:3" x14ac:dyDescent="0.35">
      <c r="A2327" s="2">
        <v>44838</v>
      </c>
      <c r="B2327" t="s">
        <v>858</v>
      </c>
      <c r="C2327">
        <v>160340</v>
      </c>
    </row>
    <row r="2328" spans="1:3" x14ac:dyDescent="0.35">
      <c r="A2328" s="2">
        <v>44838</v>
      </c>
      <c r="B2328" t="s">
        <v>856</v>
      </c>
      <c r="C2328">
        <v>-991501.45</v>
      </c>
    </row>
    <row r="2329" spans="1:3" x14ac:dyDescent="0.35">
      <c r="A2329" s="2">
        <v>44838</v>
      </c>
      <c r="B2329" t="s">
        <v>859</v>
      </c>
      <c r="C2329">
        <v>-991502</v>
      </c>
    </row>
    <row r="2330" spans="1:3" x14ac:dyDescent="0.35">
      <c r="A2330" s="2">
        <v>44838</v>
      </c>
      <c r="B2330" t="s">
        <v>858</v>
      </c>
      <c r="C2330">
        <v>-4008498</v>
      </c>
    </row>
    <row r="2331" spans="1:3" x14ac:dyDescent="0.35">
      <c r="A2331" s="2">
        <v>44865</v>
      </c>
      <c r="B2331" t="s">
        <v>856</v>
      </c>
      <c r="C2331">
        <v>28293.13</v>
      </c>
    </row>
    <row r="2332" spans="1:3" x14ac:dyDescent="0.35">
      <c r="A2332" s="2">
        <v>44865</v>
      </c>
      <c r="B2332" t="s">
        <v>859</v>
      </c>
      <c r="C2332">
        <v>28291.57</v>
      </c>
    </row>
    <row r="2333" spans="1:3" x14ac:dyDescent="0.35">
      <c r="A2333" s="2">
        <v>44865</v>
      </c>
      <c r="B2333" t="s">
        <v>858</v>
      </c>
      <c r="C2333">
        <v>140875.53</v>
      </c>
    </row>
    <row r="2334" spans="1:3" x14ac:dyDescent="0.35">
      <c r="A2334" s="2">
        <v>44865</v>
      </c>
      <c r="B2334" t="s">
        <v>855</v>
      </c>
      <c r="C2334">
        <v>140875.51999999999</v>
      </c>
    </row>
    <row r="2335" spans="1:3" x14ac:dyDescent="0.35">
      <c r="A2335" s="2">
        <v>44895</v>
      </c>
      <c r="B2335" t="s">
        <v>858</v>
      </c>
      <c r="C2335">
        <v>139563.84</v>
      </c>
    </row>
    <row r="2336" spans="1:3" x14ac:dyDescent="0.35">
      <c r="A2336" s="2">
        <v>44895</v>
      </c>
      <c r="B2336" t="s">
        <v>856</v>
      </c>
      <c r="C2336">
        <v>28693</v>
      </c>
    </row>
    <row r="2337" spans="1:3" x14ac:dyDescent="0.35">
      <c r="A2337" s="2">
        <v>44895</v>
      </c>
      <c r="B2337" t="s">
        <v>855</v>
      </c>
      <c r="C2337">
        <v>139563.81</v>
      </c>
    </row>
    <row r="2338" spans="1:3" x14ac:dyDescent="0.35">
      <c r="A2338" s="2">
        <v>44895</v>
      </c>
      <c r="B2338" t="s">
        <v>859</v>
      </c>
      <c r="C2338">
        <v>28691.34</v>
      </c>
    </row>
    <row r="2339" spans="1:3" x14ac:dyDescent="0.35">
      <c r="A2339" s="2">
        <v>44926</v>
      </c>
      <c r="B2339" t="s">
        <v>859</v>
      </c>
      <c r="C2339">
        <v>28692</v>
      </c>
    </row>
    <row r="2340" spans="1:3" x14ac:dyDescent="0.35">
      <c r="A2340" s="2">
        <v>44926</v>
      </c>
      <c r="B2340" t="s">
        <v>856</v>
      </c>
      <c r="C2340">
        <v>28693</v>
      </c>
    </row>
    <row r="2341" spans="1:3" x14ac:dyDescent="0.35">
      <c r="A2341" s="2">
        <v>44926</v>
      </c>
      <c r="B2341" t="s">
        <v>858</v>
      </c>
      <c r="C2341">
        <v>144215.94</v>
      </c>
    </row>
    <row r="2342" spans="1:3" x14ac:dyDescent="0.35">
      <c r="A2342" s="2">
        <v>44926</v>
      </c>
      <c r="B2342" t="s">
        <v>855</v>
      </c>
      <c r="C2342">
        <v>144215.94</v>
      </c>
    </row>
    <row r="2343" spans="1:3" x14ac:dyDescent="0.35">
      <c r="A2343" s="2">
        <v>44957</v>
      </c>
      <c r="B2343" t="s">
        <v>858</v>
      </c>
      <c r="C2343">
        <v>1326</v>
      </c>
    </row>
    <row r="2344" spans="1:3" x14ac:dyDescent="0.35">
      <c r="A2344" s="2">
        <v>44957</v>
      </c>
      <c r="B2344" t="s">
        <v>856</v>
      </c>
      <c r="C2344">
        <v>17755</v>
      </c>
    </row>
    <row r="2345" spans="1:3" x14ac:dyDescent="0.35">
      <c r="A2345" s="2">
        <v>44957</v>
      </c>
      <c r="B2345" t="s">
        <v>858</v>
      </c>
      <c r="C2345">
        <v>147300.25</v>
      </c>
    </row>
    <row r="2346" spans="1:3" x14ac:dyDescent="0.35">
      <c r="A2346" s="2">
        <v>44957</v>
      </c>
      <c r="B2346" t="s">
        <v>855</v>
      </c>
      <c r="C2346">
        <v>147300.24</v>
      </c>
    </row>
    <row r="2347" spans="1:3" x14ac:dyDescent="0.35">
      <c r="A2347" s="2">
        <v>44957</v>
      </c>
      <c r="B2347" t="s">
        <v>859</v>
      </c>
      <c r="C2347">
        <v>27366</v>
      </c>
    </row>
    <row r="2348" spans="1:3" x14ac:dyDescent="0.35">
      <c r="A2348" s="2">
        <v>44985</v>
      </c>
      <c r="B2348" t="s">
        <v>858</v>
      </c>
      <c r="C2348">
        <v>133045.38</v>
      </c>
    </row>
    <row r="2349" spans="1:3" x14ac:dyDescent="0.35">
      <c r="A2349" s="2">
        <v>44985</v>
      </c>
      <c r="B2349" t="s">
        <v>859</v>
      </c>
      <c r="C2349">
        <v>27366</v>
      </c>
    </row>
    <row r="2350" spans="1:3" x14ac:dyDescent="0.35">
      <c r="A2350" s="2">
        <v>44985</v>
      </c>
      <c r="B2350" t="s">
        <v>856</v>
      </c>
      <c r="C2350">
        <v>28693</v>
      </c>
    </row>
    <row r="2351" spans="1:3" x14ac:dyDescent="0.35">
      <c r="A2351" s="2">
        <v>44985</v>
      </c>
      <c r="B2351" t="s">
        <v>855</v>
      </c>
      <c r="C2351">
        <v>133045.38</v>
      </c>
    </row>
    <row r="2352" spans="1:3" x14ac:dyDescent="0.35">
      <c r="A2352" s="2">
        <v>44985</v>
      </c>
      <c r="B2352" t="s">
        <v>858</v>
      </c>
      <c r="C2352">
        <v>1326</v>
      </c>
    </row>
    <row r="2353" spans="1:3" x14ac:dyDescent="0.35">
      <c r="A2353" s="2">
        <v>45016</v>
      </c>
      <c r="B2353" t="s">
        <v>858</v>
      </c>
      <c r="C2353">
        <v>1326</v>
      </c>
    </row>
    <row r="2354" spans="1:3" x14ac:dyDescent="0.35">
      <c r="A2354" s="2">
        <v>45016</v>
      </c>
      <c r="B2354" t="s">
        <v>859</v>
      </c>
      <c r="C2354">
        <v>27366</v>
      </c>
    </row>
    <row r="2355" spans="1:3" x14ac:dyDescent="0.35">
      <c r="A2355" s="2">
        <v>45016</v>
      </c>
      <c r="B2355" t="s">
        <v>856</v>
      </c>
      <c r="C2355">
        <v>28693</v>
      </c>
    </row>
    <row r="2356" spans="1:3" x14ac:dyDescent="0.35">
      <c r="A2356" s="2">
        <v>45016</v>
      </c>
      <c r="B2356" t="s">
        <v>858</v>
      </c>
      <c r="C2356">
        <v>147300.25</v>
      </c>
    </row>
    <row r="2357" spans="1:3" x14ac:dyDescent="0.35">
      <c r="A2357" s="2">
        <v>45016</v>
      </c>
      <c r="B2357" t="s">
        <v>855</v>
      </c>
      <c r="C2357">
        <v>147300.25</v>
      </c>
    </row>
    <row r="2358" spans="1:3" x14ac:dyDescent="0.35">
      <c r="A2358" s="2">
        <v>45046</v>
      </c>
      <c r="B2358" t="s">
        <v>859</v>
      </c>
      <c r="C2358">
        <v>27366</v>
      </c>
    </row>
    <row r="2359" spans="1:3" x14ac:dyDescent="0.35">
      <c r="A2359" s="2">
        <v>45046</v>
      </c>
      <c r="B2359" t="s">
        <v>856</v>
      </c>
      <c r="C2359">
        <v>28693</v>
      </c>
    </row>
    <row r="2360" spans="1:3" x14ac:dyDescent="0.35">
      <c r="A2360" s="2">
        <v>45046</v>
      </c>
      <c r="B2360" t="s">
        <v>858</v>
      </c>
      <c r="C2360">
        <v>142548.62</v>
      </c>
    </row>
    <row r="2361" spans="1:3" x14ac:dyDescent="0.35">
      <c r="A2361" s="2">
        <v>45046</v>
      </c>
      <c r="B2361" t="s">
        <v>855</v>
      </c>
      <c r="C2361">
        <v>142548.63</v>
      </c>
    </row>
    <row r="2362" spans="1:3" x14ac:dyDescent="0.35">
      <c r="A2362" s="2">
        <v>45046</v>
      </c>
      <c r="B2362" t="s">
        <v>858</v>
      </c>
      <c r="C2362">
        <v>1326</v>
      </c>
    </row>
    <row r="2363" spans="1:3" x14ac:dyDescent="0.35">
      <c r="A2363" s="2">
        <v>45077</v>
      </c>
      <c r="B2363" t="s">
        <v>858</v>
      </c>
      <c r="C2363">
        <v>147300.25</v>
      </c>
    </row>
    <row r="2364" spans="1:3" x14ac:dyDescent="0.35">
      <c r="A2364" s="2">
        <v>45077</v>
      </c>
      <c r="B2364" t="s">
        <v>858</v>
      </c>
      <c r="C2364">
        <v>1326</v>
      </c>
    </row>
    <row r="2365" spans="1:3" x14ac:dyDescent="0.35">
      <c r="A2365" s="2">
        <v>45077</v>
      </c>
      <c r="B2365" t="s">
        <v>855</v>
      </c>
      <c r="C2365">
        <v>147300.25</v>
      </c>
    </row>
    <row r="2366" spans="1:3" x14ac:dyDescent="0.35">
      <c r="A2366" s="2">
        <v>45077</v>
      </c>
      <c r="B2366" t="s">
        <v>856</v>
      </c>
      <c r="C2366">
        <v>28693</v>
      </c>
    </row>
    <row r="2367" spans="1:3" x14ac:dyDescent="0.35">
      <c r="A2367" s="2">
        <v>45077</v>
      </c>
      <c r="B2367" t="s">
        <v>859</v>
      </c>
      <c r="C2367">
        <v>27366</v>
      </c>
    </row>
    <row r="2368" spans="1:3" x14ac:dyDescent="0.35">
      <c r="A2368" s="2">
        <v>45079</v>
      </c>
      <c r="B2368" t="s">
        <v>861</v>
      </c>
      <c r="C2368">
        <v>-10666666.66</v>
      </c>
    </row>
    <row r="2369" spans="1:3" x14ac:dyDescent="0.35">
      <c r="A2369" s="2">
        <v>45079</v>
      </c>
      <c r="B2369" t="s">
        <v>861</v>
      </c>
      <c r="C2369">
        <v>-5333333.34</v>
      </c>
    </row>
    <row r="2370" spans="1:3" x14ac:dyDescent="0.35">
      <c r="A2370" s="2">
        <v>45079</v>
      </c>
      <c r="B2370" t="s">
        <v>861</v>
      </c>
      <c r="C2370">
        <v>480000</v>
      </c>
    </row>
    <row r="2371" spans="1:3" x14ac:dyDescent="0.35">
      <c r="A2371" s="2">
        <v>45107</v>
      </c>
      <c r="B2371" t="s">
        <v>858</v>
      </c>
      <c r="C2371">
        <v>1326</v>
      </c>
    </row>
    <row r="2372" spans="1:3" x14ac:dyDescent="0.35">
      <c r="A2372" s="2">
        <v>45107</v>
      </c>
      <c r="B2372" t="s">
        <v>855</v>
      </c>
      <c r="C2372">
        <v>99585.66</v>
      </c>
    </row>
    <row r="2373" spans="1:3" x14ac:dyDescent="0.35">
      <c r="A2373" s="2">
        <v>45107</v>
      </c>
      <c r="B2373" t="s">
        <v>858</v>
      </c>
      <c r="C2373">
        <v>99585.68</v>
      </c>
    </row>
    <row r="2374" spans="1:3" x14ac:dyDescent="0.35">
      <c r="A2374" s="2">
        <v>45107</v>
      </c>
      <c r="B2374" t="s">
        <v>861</v>
      </c>
      <c r="C2374">
        <v>85925.92</v>
      </c>
    </row>
    <row r="2375" spans="1:3" x14ac:dyDescent="0.35">
      <c r="A2375" s="2">
        <v>45107</v>
      </c>
      <c r="B2375" t="s">
        <v>859</v>
      </c>
      <c r="C2375">
        <v>27366</v>
      </c>
    </row>
    <row r="2376" spans="1:3" x14ac:dyDescent="0.35">
      <c r="A2376" s="2">
        <v>45107</v>
      </c>
      <c r="B2376" t="s">
        <v>856</v>
      </c>
      <c r="C2376">
        <v>28693</v>
      </c>
    </row>
    <row r="2377" spans="1:3" x14ac:dyDescent="0.35">
      <c r="A2377" s="2">
        <v>45138</v>
      </c>
      <c r="B2377" t="s">
        <v>855</v>
      </c>
      <c r="C2377">
        <v>101374.33</v>
      </c>
    </row>
    <row r="2378" spans="1:3" x14ac:dyDescent="0.35">
      <c r="A2378" s="2">
        <v>45138</v>
      </c>
      <c r="B2378" t="s">
        <v>858</v>
      </c>
      <c r="C2378">
        <v>101374.32</v>
      </c>
    </row>
    <row r="2379" spans="1:3" x14ac:dyDescent="0.35">
      <c r="A2379" s="2">
        <v>45138</v>
      </c>
      <c r="B2379" t="s">
        <v>861</v>
      </c>
      <c r="C2379">
        <v>91851.86</v>
      </c>
    </row>
    <row r="2380" spans="1:3" x14ac:dyDescent="0.35">
      <c r="A2380" s="2">
        <v>45138</v>
      </c>
      <c r="B2380" t="s">
        <v>856</v>
      </c>
      <c r="C2380">
        <v>28693</v>
      </c>
    </row>
    <row r="2381" spans="1:3" x14ac:dyDescent="0.35">
      <c r="A2381" s="2">
        <v>45138</v>
      </c>
      <c r="B2381" t="s">
        <v>859</v>
      </c>
      <c r="C2381">
        <v>28692</v>
      </c>
    </row>
    <row r="2382" spans="1:3" x14ac:dyDescent="0.35">
      <c r="A2382" s="2">
        <v>45169</v>
      </c>
      <c r="B2382" t="s">
        <v>858</v>
      </c>
      <c r="C2382">
        <v>85245.67</v>
      </c>
    </row>
    <row r="2383" spans="1:3" x14ac:dyDescent="0.35">
      <c r="A2383" s="2">
        <v>45169</v>
      </c>
      <c r="B2383" t="s">
        <v>861</v>
      </c>
      <c r="C2383">
        <v>91851.86</v>
      </c>
    </row>
    <row r="2384" spans="1:3" x14ac:dyDescent="0.35">
      <c r="A2384" s="2">
        <v>45169</v>
      </c>
      <c r="B2384" t="s">
        <v>856</v>
      </c>
      <c r="C2384">
        <v>28693</v>
      </c>
    </row>
    <row r="2385" spans="1:3" x14ac:dyDescent="0.35">
      <c r="A2385" s="2">
        <v>45169</v>
      </c>
      <c r="B2385" t="s">
        <v>859</v>
      </c>
      <c r="C2385">
        <v>28692</v>
      </c>
    </row>
    <row r="2386" spans="1:3" x14ac:dyDescent="0.35">
      <c r="A2386" s="2">
        <v>45169</v>
      </c>
      <c r="B2386" t="s">
        <v>855</v>
      </c>
      <c r="C2386">
        <v>101374.33</v>
      </c>
    </row>
    <row r="2387" spans="1:3" x14ac:dyDescent="0.35">
      <c r="A2387" s="2">
        <v>45199</v>
      </c>
      <c r="B2387" t="s">
        <v>856</v>
      </c>
      <c r="C2387">
        <v>28693</v>
      </c>
    </row>
    <row r="2388" spans="1:3" x14ac:dyDescent="0.35">
      <c r="A2388" s="2">
        <v>45199</v>
      </c>
      <c r="B2388" t="s">
        <v>859</v>
      </c>
      <c r="C2388">
        <v>28692</v>
      </c>
    </row>
    <row r="2389" spans="1:3" x14ac:dyDescent="0.35">
      <c r="A2389" s="2">
        <v>45199</v>
      </c>
      <c r="B2389" t="s">
        <v>858</v>
      </c>
      <c r="C2389">
        <v>98104.18</v>
      </c>
    </row>
    <row r="2390" spans="1:3" x14ac:dyDescent="0.35">
      <c r="A2390" s="2">
        <v>45199</v>
      </c>
      <c r="B2390" t="s">
        <v>855</v>
      </c>
      <c r="C2390">
        <v>98104.18</v>
      </c>
    </row>
    <row r="2391" spans="1:3" x14ac:dyDescent="0.35">
      <c r="A2391" s="2">
        <v>45199</v>
      </c>
      <c r="B2391" t="s">
        <v>861</v>
      </c>
      <c r="C2391">
        <v>88888.89</v>
      </c>
    </row>
    <row r="2392" spans="1:3" x14ac:dyDescent="0.35">
      <c r="A2392" s="2">
        <v>45199</v>
      </c>
      <c r="B2392" t="s">
        <v>858</v>
      </c>
      <c r="C2392">
        <v>81630</v>
      </c>
    </row>
    <row r="2393" spans="1:3" x14ac:dyDescent="0.35">
      <c r="A2393" s="2">
        <v>45230</v>
      </c>
      <c r="B2393" t="s">
        <v>859</v>
      </c>
      <c r="C2393">
        <v>28692</v>
      </c>
    </row>
    <row r="2394" spans="1:3" x14ac:dyDescent="0.35">
      <c r="A2394" s="2">
        <v>45230</v>
      </c>
      <c r="B2394" t="s">
        <v>861</v>
      </c>
      <c r="C2394">
        <v>91851.86</v>
      </c>
    </row>
    <row r="2395" spans="1:3" x14ac:dyDescent="0.35">
      <c r="A2395" s="2">
        <v>45230</v>
      </c>
      <c r="B2395" t="s">
        <v>856</v>
      </c>
      <c r="C2395">
        <v>28693</v>
      </c>
    </row>
    <row r="2396" spans="1:3" x14ac:dyDescent="0.35">
      <c r="A2396" s="2">
        <v>45230</v>
      </c>
      <c r="B2396" t="s">
        <v>855</v>
      </c>
      <c r="C2396">
        <v>101374.33</v>
      </c>
    </row>
    <row r="2397" spans="1:3" x14ac:dyDescent="0.35">
      <c r="A2397" s="2">
        <v>45230</v>
      </c>
      <c r="B2397" t="s">
        <v>858</v>
      </c>
      <c r="C2397">
        <v>101374.32</v>
      </c>
    </row>
    <row r="2398" spans="1:3" x14ac:dyDescent="0.35">
      <c r="A2398" s="2">
        <v>45260</v>
      </c>
      <c r="B2398" t="s">
        <v>861</v>
      </c>
      <c r="C2398">
        <v>88888.89</v>
      </c>
    </row>
    <row r="2399" spans="1:3" x14ac:dyDescent="0.35">
      <c r="A2399" s="2">
        <v>45260</v>
      </c>
      <c r="B2399" t="s">
        <v>858</v>
      </c>
      <c r="C2399">
        <v>98104.18</v>
      </c>
    </row>
    <row r="2400" spans="1:3" x14ac:dyDescent="0.35">
      <c r="A2400" s="2">
        <v>45260</v>
      </c>
      <c r="B2400" t="s">
        <v>856</v>
      </c>
      <c r="C2400">
        <v>28693</v>
      </c>
    </row>
    <row r="2401" spans="1:3" x14ac:dyDescent="0.35">
      <c r="A2401" s="2">
        <v>45260</v>
      </c>
      <c r="B2401" t="s">
        <v>855</v>
      </c>
      <c r="C2401">
        <v>98104.18</v>
      </c>
    </row>
    <row r="2402" spans="1:3" x14ac:dyDescent="0.35">
      <c r="A2402" s="2">
        <v>45260</v>
      </c>
      <c r="B2402" t="s">
        <v>859</v>
      </c>
      <c r="C2402">
        <v>28692</v>
      </c>
    </row>
    <row r="2403" spans="1:3" x14ac:dyDescent="0.35">
      <c r="A2403" s="2">
        <v>45291</v>
      </c>
      <c r="B2403" t="s">
        <v>858</v>
      </c>
      <c r="C2403">
        <v>101374.32</v>
      </c>
    </row>
    <row r="2404" spans="1:3" x14ac:dyDescent="0.35">
      <c r="A2404" s="2">
        <v>45291</v>
      </c>
      <c r="B2404" t="s">
        <v>855</v>
      </c>
      <c r="C2404">
        <v>101374.33</v>
      </c>
    </row>
    <row r="2405" spans="1:3" x14ac:dyDescent="0.35">
      <c r="A2405" s="2">
        <v>45291</v>
      </c>
      <c r="B2405" t="s">
        <v>856</v>
      </c>
      <c r="C2405">
        <v>28693</v>
      </c>
    </row>
    <row r="2406" spans="1:3" x14ac:dyDescent="0.35">
      <c r="A2406" s="2">
        <v>45291</v>
      </c>
      <c r="B2406" t="s">
        <v>861</v>
      </c>
      <c r="C2406">
        <v>91851.86</v>
      </c>
    </row>
    <row r="2407" spans="1:3" x14ac:dyDescent="0.35">
      <c r="A2407" s="2">
        <v>45291</v>
      </c>
      <c r="B2407" t="s">
        <v>859</v>
      </c>
      <c r="C2407">
        <v>28692</v>
      </c>
    </row>
    <row r="2408" spans="1:3" x14ac:dyDescent="0.35">
      <c r="A2408" s="2">
        <v>45322</v>
      </c>
      <c r="B2408" t="s">
        <v>859</v>
      </c>
      <c r="C2408">
        <v>28692</v>
      </c>
    </row>
    <row r="2409" spans="1:3" x14ac:dyDescent="0.35">
      <c r="A2409" s="2">
        <v>45322</v>
      </c>
      <c r="B2409" t="s">
        <v>856</v>
      </c>
      <c r="C2409">
        <v>28693</v>
      </c>
    </row>
    <row r="2410" spans="1:3" x14ac:dyDescent="0.35">
      <c r="A2410" s="2">
        <v>45322</v>
      </c>
      <c r="B2410" t="s">
        <v>861</v>
      </c>
      <c r="C2410">
        <v>93889.81</v>
      </c>
    </row>
    <row r="2411" spans="1:3" x14ac:dyDescent="0.35">
      <c r="A2411" s="2">
        <v>45322</v>
      </c>
      <c r="B2411" t="s">
        <v>855</v>
      </c>
      <c r="C2411">
        <v>105955.81</v>
      </c>
    </row>
    <row r="2412" spans="1:3" x14ac:dyDescent="0.35">
      <c r="A2412" s="2">
        <v>45322</v>
      </c>
      <c r="B2412" t="s">
        <v>858</v>
      </c>
      <c r="C2412">
        <v>105955.83</v>
      </c>
    </row>
    <row r="2413" spans="1:3" x14ac:dyDescent="0.35">
      <c r="A2413" s="2">
        <v>45351</v>
      </c>
      <c r="B2413" t="s">
        <v>859</v>
      </c>
      <c r="C2413">
        <v>28692</v>
      </c>
    </row>
    <row r="2414" spans="1:3" x14ac:dyDescent="0.35">
      <c r="A2414" s="2">
        <v>45351</v>
      </c>
      <c r="B2414" t="s">
        <v>861</v>
      </c>
      <c r="C2414">
        <v>87832.41</v>
      </c>
    </row>
    <row r="2415" spans="1:3" x14ac:dyDescent="0.35">
      <c r="A2415" s="2">
        <v>45351</v>
      </c>
      <c r="B2415" t="s">
        <v>858</v>
      </c>
      <c r="C2415">
        <v>99119.95</v>
      </c>
    </row>
    <row r="2416" spans="1:3" x14ac:dyDescent="0.35">
      <c r="A2416" s="2">
        <v>45351</v>
      </c>
      <c r="B2416" t="s">
        <v>855</v>
      </c>
      <c r="C2416">
        <v>99119.96</v>
      </c>
    </row>
    <row r="2417" spans="1:3" x14ac:dyDescent="0.35">
      <c r="A2417" s="2">
        <v>45351</v>
      </c>
      <c r="B2417" t="s">
        <v>856</v>
      </c>
      <c r="C2417">
        <v>28693</v>
      </c>
    </row>
    <row r="2418" spans="1:3" x14ac:dyDescent="0.35">
      <c r="A2418" s="2">
        <v>45382</v>
      </c>
      <c r="B2418" t="s">
        <v>858</v>
      </c>
      <c r="C2418">
        <v>105955.83</v>
      </c>
    </row>
    <row r="2419" spans="1:3" x14ac:dyDescent="0.35">
      <c r="A2419" s="2">
        <v>45382</v>
      </c>
      <c r="B2419" t="s">
        <v>859</v>
      </c>
      <c r="C2419">
        <v>28692</v>
      </c>
    </row>
    <row r="2420" spans="1:3" x14ac:dyDescent="0.35">
      <c r="A2420" s="2">
        <v>45382</v>
      </c>
      <c r="B2420" t="s">
        <v>861</v>
      </c>
      <c r="C2420">
        <v>93889.81</v>
      </c>
    </row>
    <row r="2421" spans="1:3" x14ac:dyDescent="0.35">
      <c r="A2421" s="2">
        <v>45382</v>
      </c>
      <c r="B2421" t="s">
        <v>856</v>
      </c>
      <c r="C2421">
        <v>28693</v>
      </c>
    </row>
    <row r="2422" spans="1:3" x14ac:dyDescent="0.35">
      <c r="A2422" s="2">
        <v>45382</v>
      </c>
      <c r="B2422" t="s">
        <v>855</v>
      </c>
      <c r="C2422">
        <v>105955.81</v>
      </c>
    </row>
    <row r="2423" spans="1:3" x14ac:dyDescent="0.35">
      <c r="A2423" s="2">
        <v>45412</v>
      </c>
      <c r="B2423" t="s">
        <v>859</v>
      </c>
      <c r="C2423">
        <v>28692</v>
      </c>
    </row>
    <row r="2424" spans="1:3" x14ac:dyDescent="0.35">
      <c r="A2424" s="2">
        <v>45412</v>
      </c>
      <c r="B2424" t="s">
        <v>856</v>
      </c>
      <c r="C2424">
        <v>28693.34</v>
      </c>
    </row>
    <row r="2425" spans="1:3" x14ac:dyDescent="0.35">
      <c r="A2425" s="2">
        <v>45446</v>
      </c>
      <c r="B2425" t="s">
        <v>856</v>
      </c>
      <c r="C2425">
        <v>28692.67</v>
      </c>
    </row>
    <row r="2426" spans="1:3" x14ac:dyDescent="0.35">
      <c r="A2426" s="2">
        <v>45446</v>
      </c>
      <c r="B2426" t="s">
        <v>859</v>
      </c>
      <c r="C2426">
        <v>28692.7</v>
      </c>
    </row>
    <row r="2427" spans="1:3" x14ac:dyDescent="0.35">
      <c r="A2427" s="2">
        <v>45473</v>
      </c>
      <c r="B2427" t="s">
        <v>855</v>
      </c>
      <c r="C2427">
        <v>311031.64</v>
      </c>
    </row>
    <row r="2428" spans="1:3" x14ac:dyDescent="0.35">
      <c r="A2428" s="2">
        <v>45473</v>
      </c>
      <c r="B2428" t="s">
        <v>859</v>
      </c>
      <c r="C2428">
        <v>28692</v>
      </c>
    </row>
    <row r="2429" spans="1:3" x14ac:dyDescent="0.35">
      <c r="A2429" s="2">
        <v>45473</v>
      </c>
      <c r="B2429" t="s">
        <v>856</v>
      </c>
      <c r="C2429">
        <v>28693</v>
      </c>
    </row>
    <row r="2430" spans="1:3" x14ac:dyDescent="0.35">
      <c r="A2430" s="2">
        <v>45473</v>
      </c>
      <c r="B2430" t="s">
        <v>861</v>
      </c>
      <c r="C2430">
        <v>275612.06</v>
      </c>
    </row>
    <row r="2431" spans="1:3" x14ac:dyDescent="0.35">
      <c r="A2431" s="2">
        <v>45473</v>
      </c>
      <c r="B2431" t="s">
        <v>858</v>
      </c>
      <c r="C2431">
        <v>311031.5</v>
      </c>
    </row>
    <row r="2432" spans="1:3" x14ac:dyDescent="0.35">
      <c r="A2432" s="2">
        <v>45474</v>
      </c>
      <c r="B2432" t="s">
        <v>856</v>
      </c>
      <c r="C2432">
        <v>28693</v>
      </c>
    </row>
    <row r="2433" spans="1:3" x14ac:dyDescent="0.35">
      <c r="A2433" s="2">
        <v>45474</v>
      </c>
      <c r="B2433" t="s">
        <v>859</v>
      </c>
      <c r="C2433">
        <v>28692.05</v>
      </c>
    </row>
    <row r="2434" spans="1:3" x14ac:dyDescent="0.35">
      <c r="A2434" s="2">
        <v>45504</v>
      </c>
      <c r="B2434" t="s">
        <v>861</v>
      </c>
      <c r="C2434">
        <v>93889.82</v>
      </c>
    </row>
    <row r="2435" spans="1:3" x14ac:dyDescent="0.35">
      <c r="A2435" s="2">
        <v>45504</v>
      </c>
      <c r="B2435" t="s">
        <v>858</v>
      </c>
      <c r="C2435">
        <v>86773.34</v>
      </c>
    </row>
    <row r="2436" spans="1:3" x14ac:dyDescent="0.35">
      <c r="A2436" s="2">
        <v>45504</v>
      </c>
      <c r="B2436" t="s">
        <v>855</v>
      </c>
      <c r="C2436">
        <v>105955.8</v>
      </c>
    </row>
    <row r="2437" spans="1:3" x14ac:dyDescent="0.35">
      <c r="A2437" s="2">
        <v>45505</v>
      </c>
      <c r="B2437" t="s">
        <v>859</v>
      </c>
      <c r="C2437">
        <v>28692.68</v>
      </c>
    </row>
    <row r="2438" spans="1:3" x14ac:dyDescent="0.35">
      <c r="A2438" s="2">
        <v>45505</v>
      </c>
      <c r="B2438" t="s">
        <v>856</v>
      </c>
      <c r="C2438">
        <v>28692.67</v>
      </c>
    </row>
    <row r="2439" spans="1:3" x14ac:dyDescent="0.35">
      <c r="A2439" s="2">
        <v>45535</v>
      </c>
      <c r="B2439" t="s">
        <v>858</v>
      </c>
      <c r="C2439">
        <v>105955.79</v>
      </c>
    </row>
    <row r="2440" spans="1:3" x14ac:dyDescent="0.35">
      <c r="A2440" s="2">
        <v>45535</v>
      </c>
      <c r="B2440" t="s">
        <v>855</v>
      </c>
      <c r="C2440">
        <v>105955.8</v>
      </c>
    </row>
    <row r="2441" spans="1:3" x14ac:dyDescent="0.35">
      <c r="A2441" s="2">
        <v>45535</v>
      </c>
      <c r="B2441" t="s">
        <v>861</v>
      </c>
      <c r="C2441">
        <v>93889.82</v>
      </c>
    </row>
    <row r="2442" spans="1:3" x14ac:dyDescent="0.35">
      <c r="A2442" s="2">
        <v>45565</v>
      </c>
      <c r="B2442" t="s">
        <v>858</v>
      </c>
      <c r="C2442">
        <v>102537.86</v>
      </c>
    </row>
    <row r="2443" spans="1:3" x14ac:dyDescent="0.35">
      <c r="A2443" s="2">
        <v>45565</v>
      </c>
      <c r="B2443" t="s">
        <v>855</v>
      </c>
      <c r="C2443">
        <v>102537.9</v>
      </c>
    </row>
    <row r="2444" spans="1:3" x14ac:dyDescent="0.35">
      <c r="A2444" s="2">
        <v>45565</v>
      </c>
      <c r="B2444" t="s">
        <v>861</v>
      </c>
      <c r="C2444">
        <v>90861.119999999995</v>
      </c>
    </row>
    <row r="2445" spans="1:3" x14ac:dyDescent="0.35">
      <c r="A2445" s="2">
        <v>45596</v>
      </c>
      <c r="B2445" t="s">
        <v>858</v>
      </c>
      <c r="C2445">
        <v>105955.79</v>
      </c>
    </row>
    <row r="2446" spans="1:3" x14ac:dyDescent="0.35">
      <c r="A2446" s="2">
        <v>45596</v>
      </c>
      <c r="B2446" t="s">
        <v>861</v>
      </c>
      <c r="C2446">
        <v>93889.82</v>
      </c>
    </row>
    <row r="2447" spans="1:3" x14ac:dyDescent="0.35">
      <c r="A2447" s="2">
        <v>45596</v>
      </c>
      <c r="B2447" t="s">
        <v>855</v>
      </c>
      <c r="C2447">
        <v>105955.8</v>
      </c>
    </row>
    <row r="2448" spans="1:3" x14ac:dyDescent="0.35">
      <c r="A2448" s="2">
        <v>45626</v>
      </c>
      <c r="B2448" t="s">
        <v>861</v>
      </c>
      <c r="C2448">
        <v>90861.119999999995</v>
      </c>
    </row>
    <row r="2449" spans="1:3" x14ac:dyDescent="0.35">
      <c r="A2449" s="2">
        <v>45626</v>
      </c>
      <c r="B2449" t="s">
        <v>858</v>
      </c>
      <c r="C2449">
        <v>102537.86</v>
      </c>
    </row>
    <row r="2450" spans="1:3" x14ac:dyDescent="0.35">
      <c r="A2450" s="2">
        <v>45626</v>
      </c>
      <c r="B2450" t="s">
        <v>855</v>
      </c>
      <c r="C2450">
        <v>102537.89</v>
      </c>
    </row>
    <row r="2451" spans="1:3" x14ac:dyDescent="0.35">
      <c r="A2451" s="2">
        <v>45657</v>
      </c>
      <c r="B2451" t="s">
        <v>858</v>
      </c>
      <c r="C2451">
        <v>125218.11</v>
      </c>
    </row>
    <row r="2452" spans="1:3" x14ac:dyDescent="0.35">
      <c r="A2452" s="2">
        <v>45657</v>
      </c>
      <c r="B2452" t="s">
        <v>861</v>
      </c>
      <c r="C2452">
        <v>94005.28</v>
      </c>
    </row>
    <row r="2453" spans="1:3" x14ac:dyDescent="0.35">
      <c r="A2453" s="2">
        <v>45657</v>
      </c>
      <c r="B2453" t="s">
        <v>855</v>
      </c>
      <c r="C2453">
        <v>106086.11</v>
      </c>
    </row>
    <row r="2454" spans="1:3" x14ac:dyDescent="0.35">
      <c r="A2454" s="2">
        <v>45688</v>
      </c>
      <c r="B2454" t="s">
        <v>855</v>
      </c>
      <c r="C2454">
        <v>108713.68</v>
      </c>
    </row>
    <row r="2455" spans="1:3" x14ac:dyDescent="0.35">
      <c r="A2455" s="2">
        <v>45688</v>
      </c>
      <c r="B2455" t="s">
        <v>861</v>
      </c>
      <c r="C2455">
        <v>96891.83</v>
      </c>
    </row>
    <row r="2456" spans="1:3" x14ac:dyDescent="0.35">
      <c r="A2456" s="2">
        <v>45688</v>
      </c>
      <c r="B2456" t="s">
        <v>858</v>
      </c>
      <c r="C2456">
        <v>109995.4</v>
      </c>
    </row>
    <row r="2457" spans="1:3" x14ac:dyDescent="0.35">
      <c r="A2457" s="2">
        <v>45716</v>
      </c>
      <c r="B2457" t="s">
        <v>855</v>
      </c>
      <c r="C2457">
        <v>99350.67</v>
      </c>
    </row>
    <row r="2458" spans="1:3" x14ac:dyDescent="0.35">
      <c r="A2458" s="2">
        <v>45716</v>
      </c>
      <c r="B2458" t="s">
        <v>861</v>
      </c>
      <c r="C2458">
        <v>88036.84</v>
      </c>
    </row>
    <row r="2459" spans="1:3" x14ac:dyDescent="0.35">
      <c r="A2459" s="2">
        <v>45716</v>
      </c>
      <c r="B2459" t="s">
        <v>858</v>
      </c>
      <c r="C2459">
        <v>99350.67</v>
      </c>
    </row>
    <row r="2460" spans="1:3" x14ac:dyDescent="0.35">
      <c r="A2460" s="2">
        <v>45747</v>
      </c>
      <c r="B2460" t="s">
        <v>855</v>
      </c>
      <c r="C2460">
        <v>111277.07</v>
      </c>
    </row>
    <row r="2461" spans="1:3" x14ac:dyDescent="0.35">
      <c r="A2461" s="2">
        <v>45747</v>
      </c>
      <c r="B2461" t="s">
        <v>861</v>
      </c>
      <c r="C2461">
        <v>100613.54</v>
      </c>
    </row>
    <row r="2462" spans="1:3" x14ac:dyDescent="0.35">
      <c r="A2462" s="2">
        <v>45747</v>
      </c>
      <c r="B2462" t="s">
        <v>858</v>
      </c>
      <c r="C2462">
        <v>109995.4</v>
      </c>
    </row>
    <row r="2463" spans="1:3" x14ac:dyDescent="0.35">
      <c r="A2463" s="2">
        <v>45777</v>
      </c>
      <c r="B2463" t="s">
        <v>1085</v>
      </c>
      <c r="C2463">
        <v>106447.15999999999</v>
      </c>
    </row>
    <row r="2464" spans="1:3" x14ac:dyDescent="0.35">
      <c r="A2464" s="2">
        <v>45777</v>
      </c>
      <c r="B2464" t="s">
        <v>1083</v>
      </c>
      <c r="C2464">
        <v>106447.18999999999</v>
      </c>
    </row>
    <row r="2465" spans="1:3" x14ac:dyDescent="0.35">
      <c r="A2465" s="2">
        <v>45777</v>
      </c>
      <c r="B2465" t="s">
        <v>1084</v>
      </c>
      <c r="C2465">
        <v>94325.18</v>
      </c>
    </row>
    <row r="2466" spans="1:3" x14ac:dyDescent="0.35">
      <c r="A2466" s="2">
        <v>45808</v>
      </c>
      <c r="B2466" t="s">
        <v>1085</v>
      </c>
      <c r="C2466">
        <v>109995.39000000001</v>
      </c>
    </row>
    <row r="2467" spans="1:3" x14ac:dyDescent="0.35">
      <c r="A2467" s="2">
        <v>45808</v>
      </c>
      <c r="B2467" t="s">
        <v>1083</v>
      </c>
      <c r="C2467">
        <v>109995.4</v>
      </c>
    </row>
    <row r="2468" spans="1:3" x14ac:dyDescent="0.35">
      <c r="A2468" s="2">
        <v>45808</v>
      </c>
      <c r="B2468" t="s">
        <v>1084</v>
      </c>
      <c r="C2468">
        <v>97469.36</v>
      </c>
    </row>
    <row r="2469" spans="1:3" x14ac:dyDescent="0.35">
      <c r="A2469" s="2">
        <v>45838</v>
      </c>
      <c r="B2469" t="s">
        <v>1085</v>
      </c>
      <c r="C2469">
        <v>-413220.13</v>
      </c>
    </row>
    <row r="2470" spans="1:3" x14ac:dyDescent="0.35">
      <c r="A2470" s="2">
        <v>45838</v>
      </c>
      <c r="B2470" t="s">
        <v>855</v>
      </c>
      <c r="C2470">
        <v>20422015.077913269</v>
      </c>
    </row>
    <row r="2471" spans="1:3" x14ac:dyDescent="0.35">
      <c r="A2471" s="2">
        <v>45838</v>
      </c>
      <c r="B2471" t="s">
        <v>1084</v>
      </c>
      <c r="C2471">
        <v>91181.010000000009</v>
      </c>
    </row>
    <row r="2472" spans="1:3" x14ac:dyDescent="0.35">
      <c r="A2472" s="2">
        <v>45838</v>
      </c>
      <c r="B2472" t="s">
        <v>1083</v>
      </c>
      <c r="C2472">
        <v>106447.18</v>
      </c>
    </row>
    <row r="2473" spans="1:3" x14ac:dyDescent="0.35">
      <c r="A2473" s="2">
        <v>45838</v>
      </c>
      <c r="B2473" t="s">
        <v>859</v>
      </c>
      <c r="C2473">
        <v>7622107.6000000015</v>
      </c>
    </row>
    <row r="2474" spans="1:3" x14ac:dyDescent="0.35">
      <c r="A2474" s="2">
        <v>45838</v>
      </c>
      <c r="B2474" t="s">
        <v>861</v>
      </c>
      <c r="C2474">
        <v>11396575.970000003</v>
      </c>
    </row>
    <row r="2475" spans="1:3" x14ac:dyDescent="0.35">
      <c r="A2475" s="2">
        <v>45838</v>
      </c>
      <c r="B2475" t="s">
        <v>858</v>
      </c>
      <c r="C2475">
        <v>20422014.034931563</v>
      </c>
    </row>
    <row r="2476" spans="1:3" x14ac:dyDescent="0.35">
      <c r="A2476" s="2">
        <v>45838</v>
      </c>
      <c r="B2476" t="s">
        <v>861</v>
      </c>
      <c r="C2476">
        <v>7216444.5299999975</v>
      </c>
    </row>
    <row r="2477" spans="1:3" x14ac:dyDescent="0.35">
      <c r="A2477" s="2">
        <v>45838</v>
      </c>
      <c r="B2477" t="s">
        <v>1085</v>
      </c>
      <c r="C2477">
        <v>106447.15</v>
      </c>
    </row>
    <row r="2478" spans="1:3" x14ac:dyDescent="0.35">
      <c r="A2478" s="2">
        <v>45838</v>
      </c>
      <c r="B2478" t="s">
        <v>1084</v>
      </c>
      <c r="C2478">
        <v>78190.03</v>
      </c>
    </row>
    <row r="2479" spans="1:3" x14ac:dyDescent="0.35">
      <c r="A2479" s="2">
        <v>45838</v>
      </c>
      <c r="B2479" t="s">
        <v>856</v>
      </c>
      <c r="C2479">
        <v>7622104.9700000007</v>
      </c>
    </row>
    <row r="2480" spans="1:3" x14ac:dyDescent="0.35">
      <c r="A2480" s="2">
        <v>45838</v>
      </c>
      <c r="B2480" t="s">
        <v>1084</v>
      </c>
      <c r="C2480">
        <v>256150.66999999998</v>
      </c>
    </row>
    <row r="2481" spans="1:3" x14ac:dyDescent="0.35">
      <c r="A2481" s="2">
        <v>45838</v>
      </c>
      <c r="B2481" t="s">
        <v>1083</v>
      </c>
      <c r="C2481">
        <v>-413221.82</v>
      </c>
    </row>
    <row r="2482" spans="1:3" x14ac:dyDescent="0.35">
      <c r="A2482" s="2">
        <v>44316</v>
      </c>
      <c r="B2482" t="s">
        <v>856</v>
      </c>
      <c r="C2482">
        <v>-4000000</v>
      </c>
    </row>
    <row r="2483" spans="1:3" x14ac:dyDescent="0.35">
      <c r="A2483" s="2">
        <v>44316</v>
      </c>
      <c r="B2483" t="s">
        <v>855</v>
      </c>
      <c r="C2483">
        <v>-9000000</v>
      </c>
    </row>
    <row r="2484" spans="1:3" x14ac:dyDescent="0.35">
      <c r="A2484" s="2">
        <v>44316</v>
      </c>
      <c r="B2484" t="s">
        <v>855</v>
      </c>
      <c r="C2484">
        <v>180000</v>
      </c>
    </row>
    <row r="2485" spans="1:3" x14ac:dyDescent="0.35">
      <c r="A2485" s="2">
        <v>44347</v>
      </c>
      <c r="B2485" t="s">
        <v>855</v>
      </c>
      <c r="C2485">
        <v>90739.73</v>
      </c>
    </row>
    <row r="2486" spans="1:3" x14ac:dyDescent="0.35">
      <c r="A2486" s="2">
        <v>44377</v>
      </c>
      <c r="B2486" t="s">
        <v>855</v>
      </c>
      <c r="C2486">
        <v>85068.49</v>
      </c>
    </row>
    <row r="2487" spans="1:3" x14ac:dyDescent="0.35">
      <c r="A2487" s="2">
        <v>44408</v>
      </c>
      <c r="B2487" t="s">
        <v>855</v>
      </c>
      <c r="C2487">
        <v>87904.11</v>
      </c>
    </row>
    <row r="2488" spans="1:3" x14ac:dyDescent="0.35">
      <c r="A2488" s="2">
        <v>44439</v>
      </c>
      <c r="B2488" t="s">
        <v>855</v>
      </c>
      <c r="C2488">
        <v>87904.11</v>
      </c>
    </row>
    <row r="2489" spans="1:3" x14ac:dyDescent="0.35">
      <c r="A2489" s="2">
        <v>44469</v>
      </c>
      <c r="B2489" t="s">
        <v>855</v>
      </c>
      <c r="C2489">
        <v>85068.49</v>
      </c>
    </row>
    <row r="2490" spans="1:3" x14ac:dyDescent="0.35">
      <c r="A2490" s="2">
        <v>44500</v>
      </c>
      <c r="B2490" t="s">
        <v>855</v>
      </c>
      <c r="C2490">
        <v>87904.11</v>
      </c>
    </row>
    <row r="2491" spans="1:3" x14ac:dyDescent="0.35">
      <c r="A2491" s="2">
        <v>44530</v>
      </c>
      <c r="B2491" t="s">
        <v>855</v>
      </c>
      <c r="C2491">
        <v>85068.49</v>
      </c>
    </row>
    <row r="2492" spans="1:3" x14ac:dyDescent="0.35">
      <c r="A2492" s="2">
        <v>44551</v>
      </c>
      <c r="B2492" t="s">
        <v>856</v>
      </c>
      <c r="C2492">
        <v>-1000000</v>
      </c>
    </row>
    <row r="2493" spans="1:3" x14ac:dyDescent="0.35">
      <c r="A2493" s="2">
        <v>44561</v>
      </c>
      <c r="B2493" t="s">
        <v>855</v>
      </c>
      <c r="C2493">
        <v>87904.11</v>
      </c>
    </row>
    <row r="2494" spans="1:3" x14ac:dyDescent="0.35">
      <c r="A2494" s="2">
        <v>44592</v>
      </c>
      <c r="B2494" t="s">
        <v>855</v>
      </c>
      <c r="C2494">
        <v>87904.11</v>
      </c>
    </row>
    <row r="2495" spans="1:3" x14ac:dyDescent="0.35">
      <c r="A2495" s="2">
        <v>44620</v>
      </c>
      <c r="B2495" t="s">
        <v>855</v>
      </c>
      <c r="C2495">
        <v>79397.259999999995</v>
      </c>
    </row>
    <row r="2496" spans="1:3" x14ac:dyDescent="0.35">
      <c r="A2496" s="2">
        <v>44651</v>
      </c>
      <c r="B2496" t="s">
        <v>855</v>
      </c>
      <c r="C2496">
        <v>87904.11</v>
      </c>
    </row>
    <row r="2497" spans="1:3" x14ac:dyDescent="0.35">
      <c r="A2497" s="2">
        <v>44680</v>
      </c>
      <c r="B2497" t="s">
        <v>856</v>
      </c>
      <c r="C2497">
        <v>-1121951.21</v>
      </c>
    </row>
    <row r="2498" spans="1:3" x14ac:dyDescent="0.35">
      <c r="A2498" s="2">
        <v>44680</v>
      </c>
      <c r="B2498" t="s">
        <v>856</v>
      </c>
      <c r="C2498">
        <v>1170731.72</v>
      </c>
    </row>
    <row r="2499" spans="1:3" x14ac:dyDescent="0.35">
      <c r="A2499" s="2">
        <v>44680</v>
      </c>
      <c r="B2499" t="s">
        <v>855</v>
      </c>
      <c r="C2499">
        <v>-548780.49</v>
      </c>
    </row>
    <row r="2500" spans="1:3" x14ac:dyDescent="0.35">
      <c r="A2500" s="2">
        <v>44680</v>
      </c>
      <c r="B2500" t="s">
        <v>855</v>
      </c>
      <c r="C2500">
        <v>10975.61</v>
      </c>
    </row>
    <row r="2501" spans="1:3" x14ac:dyDescent="0.35">
      <c r="A2501" s="2">
        <v>44681</v>
      </c>
      <c r="B2501" t="s">
        <v>855</v>
      </c>
      <c r="C2501">
        <v>85068.49</v>
      </c>
    </row>
    <row r="2502" spans="1:3" x14ac:dyDescent="0.35">
      <c r="A2502" s="2">
        <v>44712</v>
      </c>
      <c r="B2502" t="s">
        <v>855</v>
      </c>
      <c r="C2502">
        <v>93610.02</v>
      </c>
    </row>
    <row r="2503" spans="1:3" x14ac:dyDescent="0.35">
      <c r="A2503" s="2">
        <v>44742</v>
      </c>
      <c r="B2503" t="s">
        <v>855</v>
      </c>
      <c r="C2503">
        <v>90255.6</v>
      </c>
    </row>
    <row r="2504" spans="1:3" x14ac:dyDescent="0.35">
      <c r="A2504" s="2">
        <v>44773</v>
      </c>
      <c r="B2504" t="s">
        <v>855</v>
      </c>
      <c r="C2504">
        <v>93264.11</v>
      </c>
    </row>
    <row r="2505" spans="1:3" x14ac:dyDescent="0.35">
      <c r="A2505" s="2">
        <v>44804</v>
      </c>
      <c r="B2505" t="s">
        <v>855</v>
      </c>
      <c r="C2505">
        <v>93264.11</v>
      </c>
    </row>
    <row r="2506" spans="1:3" x14ac:dyDescent="0.35">
      <c r="A2506" s="2">
        <v>44834</v>
      </c>
      <c r="B2506" t="s">
        <v>855</v>
      </c>
      <c r="C2506">
        <v>90255.6</v>
      </c>
    </row>
    <row r="2507" spans="1:3" x14ac:dyDescent="0.35">
      <c r="A2507" s="2">
        <v>44865</v>
      </c>
      <c r="B2507" t="s">
        <v>855</v>
      </c>
      <c r="C2507">
        <v>93264.11</v>
      </c>
    </row>
    <row r="2508" spans="1:3" x14ac:dyDescent="0.35">
      <c r="A2508" s="2">
        <v>44895</v>
      </c>
      <c r="B2508" t="s">
        <v>855</v>
      </c>
      <c r="C2508">
        <v>90255.6</v>
      </c>
    </row>
    <row r="2509" spans="1:3" x14ac:dyDescent="0.35">
      <c r="A2509" s="2">
        <v>44926</v>
      </c>
      <c r="B2509" t="s">
        <v>855</v>
      </c>
      <c r="C2509">
        <v>93264.11</v>
      </c>
    </row>
    <row r="2510" spans="1:3" x14ac:dyDescent="0.35">
      <c r="A2510" s="2">
        <v>44957</v>
      </c>
      <c r="B2510" t="s">
        <v>855</v>
      </c>
      <c r="C2510">
        <v>93264.11</v>
      </c>
    </row>
    <row r="2511" spans="1:3" x14ac:dyDescent="0.35">
      <c r="A2511" s="2">
        <v>44985</v>
      </c>
      <c r="B2511" t="s">
        <v>855</v>
      </c>
      <c r="C2511">
        <v>84238.55</v>
      </c>
    </row>
    <row r="2512" spans="1:3" x14ac:dyDescent="0.35">
      <c r="A2512" s="2">
        <v>45016</v>
      </c>
      <c r="B2512" t="s">
        <v>855</v>
      </c>
      <c r="C2512">
        <v>93264.11</v>
      </c>
    </row>
    <row r="2513" spans="1:3" x14ac:dyDescent="0.35">
      <c r="A2513" s="2">
        <v>45046</v>
      </c>
      <c r="B2513" t="s">
        <v>855</v>
      </c>
      <c r="C2513">
        <v>90255.6</v>
      </c>
    </row>
    <row r="2514" spans="1:3" x14ac:dyDescent="0.35">
      <c r="A2514" s="2">
        <v>45077</v>
      </c>
      <c r="B2514" t="s">
        <v>855</v>
      </c>
      <c r="C2514">
        <v>93264.11</v>
      </c>
    </row>
    <row r="2515" spans="1:3" x14ac:dyDescent="0.35">
      <c r="A2515" s="2">
        <v>45107</v>
      </c>
      <c r="B2515" t="s">
        <v>855</v>
      </c>
      <c r="C2515">
        <v>90255.6</v>
      </c>
    </row>
    <row r="2516" spans="1:3" x14ac:dyDescent="0.35">
      <c r="A2516" s="2">
        <v>45138</v>
      </c>
      <c r="B2516" t="s">
        <v>855</v>
      </c>
      <c r="C2516">
        <v>93264.11</v>
      </c>
    </row>
    <row r="2517" spans="1:3" x14ac:dyDescent="0.35">
      <c r="A2517" s="2">
        <v>45156</v>
      </c>
      <c r="B2517" t="s">
        <v>855</v>
      </c>
      <c r="C2517">
        <v>3187.51</v>
      </c>
    </row>
    <row r="2518" spans="1:3" x14ac:dyDescent="0.35">
      <c r="A2518" s="2">
        <v>45156</v>
      </c>
      <c r="B2518" t="s">
        <v>855</v>
      </c>
      <c r="C2518">
        <v>-127500</v>
      </c>
    </row>
    <row r="2519" spans="1:3" x14ac:dyDescent="0.35">
      <c r="A2519" s="2">
        <v>45169</v>
      </c>
      <c r="B2519" t="s">
        <v>855</v>
      </c>
      <c r="C2519">
        <v>93264.11</v>
      </c>
    </row>
    <row r="2520" spans="1:3" x14ac:dyDescent="0.35">
      <c r="A2520" s="2">
        <v>45199</v>
      </c>
      <c r="B2520" t="s">
        <v>855</v>
      </c>
      <c r="C2520">
        <v>90255.6</v>
      </c>
    </row>
    <row r="2521" spans="1:3" x14ac:dyDescent="0.35">
      <c r="A2521" s="2">
        <v>45230</v>
      </c>
      <c r="B2521" t="s">
        <v>855</v>
      </c>
      <c r="C2521">
        <v>93264.11</v>
      </c>
    </row>
    <row r="2522" spans="1:3" x14ac:dyDescent="0.35">
      <c r="A2522" s="2">
        <v>45260</v>
      </c>
      <c r="B2522" t="s">
        <v>855</v>
      </c>
      <c r="C2522">
        <v>90255.6</v>
      </c>
    </row>
    <row r="2523" spans="1:3" x14ac:dyDescent="0.35">
      <c r="A2523" s="2">
        <v>45281</v>
      </c>
      <c r="B2523" t="s">
        <v>855</v>
      </c>
      <c r="C2523">
        <v>6113.01</v>
      </c>
    </row>
    <row r="2524" spans="1:3" x14ac:dyDescent="0.35">
      <c r="A2524" s="2">
        <v>45281</v>
      </c>
      <c r="B2524" t="s">
        <v>855</v>
      </c>
      <c r="C2524">
        <v>127500</v>
      </c>
    </row>
    <row r="2525" spans="1:3" x14ac:dyDescent="0.35">
      <c r="A2525" s="2">
        <v>45291</v>
      </c>
      <c r="B2525" t="s">
        <v>855</v>
      </c>
      <c r="C2525">
        <v>93264.11</v>
      </c>
    </row>
    <row r="2526" spans="1:3" x14ac:dyDescent="0.35">
      <c r="A2526" s="2">
        <v>45322</v>
      </c>
      <c r="B2526" t="s">
        <v>855</v>
      </c>
      <c r="C2526">
        <v>93264.11</v>
      </c>
    </row>
    <row r="2527" spans="1:3" x14ac:dyDescent="0.35">
      <c r="A2527" s="2">
        <v>45351</v>
      </c>
      <c r="B2527" t="s">
        <v>855</v>
      </c>
      <c r="C2527">
        <v>87247.07</v>
      </c>
    </row>
    <row r="2528" spans="1:3" x14ac:dyDescent="0.35">
      <c r="A2528" s="2">
        <v>45359</v>
      </c>
      <c r="B2528" t="s">
        <v>855</v>
      </c>
      <c r="C2528">
        <v>-125000</v>
      </c>
    </row>
    <row r="2529" spans="1:3" x14ac:dyDescent="0.35">
      <c r="A2529" s="2">
        <v>45382</v>
      </c>
      <c r="B2529" t="s">
        <v>855</v>
      </c>
      <c r="C2529">
        <v>48659.54</v>
      </c>
    </row>
    <row r="2530" spans="1:3" x14ac:dyDescent="0.35">
      <c r="A2530" s="2">
        <v>45473</v>
      </c>
      <c r="B2530" t="s">
        <v>855</v>
      </c>
      <c r="C2530">
        <v>318379.90000000002</v>
      </c>
    </row>
    <row r="2531" spans="1:3" x14ac:dyDescent="0.35">
      <c r="A2531" s="2">
        <v>45504</v>
      </c>
      <c r="B2531" t="s">
        <v>855</v>
      </c>
      <c r="C2531">
        <v>94264.49</v>
      </c>
    </row>
    <row r="2532" spans="1:3" x14ac:dyDescent="0.35">
      <c r="A2532" s="2">
        <v>45535</v>
      </c>
      <c r="B2532" t="s">
        <v>855</v>
      </c>
      <c r="C2532">
        <v>93264.11</v>
      </c>
    </row>
    <row r="2533" spans="1:3" x14ac:dyDescent="0.35">
      <c r="A2533" s="2">
        <v>45565</v>
      </c>
      <c r="B2533" t="s">
        <v>855</v>
      </c>
      <c r="C2533">
        <v>90255.23</v>
      </c>
    </row>
    <row r="2534" spans="1:3" x14ac:dyDescent="0.35">
      <c r="A2534" s="2">
        <v>45596</v>
      </c>
      <c r="B2534" t="s">
        <v>855</v>
      </c>
      <c r="C2534">
        <v>93264.11</v>
      </c>
    </row>
    <row r="2535" spans="1:3" x14ac:dyDescent="0.35">
      <c r="A2535" s="2">
        <v>45626</v>
      </c>
      <c r="B2535" t="s">
        <v>855</v>
      </c>
      <c r="C2535">
        <v>90255.58</v>
      </c>
    </row>
    <row r="2536" spans="1:3" x14ac:dyDescent="0.35">
      <c r="A2536" s="2">
        <v>45629</v>
      </c>
      <c r="B2536" t="s">
        <v>855</v>
      </c>
      <c r="C2536">
        <v>125000</v>
      </c>
    </row>
    <row r="2537" spans="1:3" x14ac:dyDescent="0.35">
      <c r="A2537" s="2">
        <v>45629</v>
      </c>
      <c r="B2537" t="s">
        <v>855</v>
      </c>
      <c r="C2537">
        <v>13558.09</v>
      </c>
    </row>
    <row r="2538" spans="1:3" x14ac:dyDescent="0.35">
      <c r="A2538" s="2">
        <v>45657</v>
      </c>
      <c r="B2538" t="s">
        <v>855</v>
      </c>
      <c r="C2538">
        <v>93264.11</v>
      </c>
    </row>
    <row r="2539" spans="1:3" x14ac:dyDescent="0.35">
      <c r="A2539" s="2">
        <v>45688</v>
      </c>
      <c r="B2539" t="s">
        <v>855</v>
      </c>
      <c r="C2539">
        <v>93264.1</v>
      </c>
    </row>
    <row r="2540" spans="1:3" x14ac:dyDescent="0.35">
      <c r="A2540" s="2">
        <v>45716</v>
      </c>
      <c r="B2540" t="s">
        <v>855</v>
      </c>
      <c r="C2540">
        <v>84238.55</v>
      </c>
    </row>
    <row r="2541" spans="1:3" x14ac:dyDescent="0.35">
      <c r="A2541" s="2">
        <v>45747</v>
      </c>
      <c r="B2541" t="s">
        <v>855</v>
      </c>
      <c r="C2541">
        <v>93264.11</v>
      </c>
    </row>
    <row r="2542" spans="1:3" x14ac:dyDescent="0.35">
      <c r="A2542" s="2">
        <v>45756</v>
      </c>
      <c r="B2542" t="s">
        <v>1085</v>
      </c>
      <c r="C2542">
        <v>-194999.99</v>
      </c>
    </row>
    <row r="2543" spans="1:3" x14ac:dyDescent="0.35">
      <c r="A2543" s="2">
        <v>45777</v>
      </c>
      <c r="B2543" t="s">
        <v>1085</v>
      </c>
      <c r="C2543">
        <v>90255.58</v>
      </c>
    </row>
    <row r="2544" spans="1:3" x14ac:dyDescent="0.35">
      <c r="A2544" s="2">
        <v>45808</v>
      </c>
      <c r="B2544" t="s">
        <v>1085</v>
      </c>
      <c r="C2544">
        <v>93264.1</v>
      </c>
    </row>
    <row r="2545" spans="1:3" x14ac:dyDescent="0.35">
      <c r="A2545" s="2">
        <v>45838</v>
      </c>
      <c r="B2545" t="s">
        <v>1085</v>
      </c>
      <c r="C2545">
        <v>33823.869999999995</v>
      </c>
    </row>
    <row r="2546" spans="1:3" x14ac:dyDescent="0.35">
      <c r="A2546" s="2">
        <v>45838</v>
      </c>
      <c r="B2546" t="s">
        <v>855</v>
      </c>
      <c r="C2546">
        <v>9389031.7300000042</v>
      </c>
    </row>
    <row r="2547" spans="1:3" x14ac:dyDescent="0.35">
      <c r="A2547" s="2">
        <v>45838</v>
      </c>
      <c r="B2547" t="s">
        <v>1085</v>
      </c>
      <c r="C2547">
        <v>90255.579999999987</v>
      </c>
    </row>
    <row r="2548" spans="1:3" x14ac:dyDescent="0.35">
      <c r="A2548" s="2">
        <v>45838</v>
      </c>
      <c r="B2548" t="s">
        <v>1085</v>
      </c>
      <c r="C2548">
        <v>-232482.27999999997</v>
      </c>
    </row>
    <row r="2549" spans="1:3" x14ac:dyDescent="0.35">
      <c r="A2549" s="2">
        <v>45838</v>
      </c>
      <c r="B2549" t="s">
        <v>856</v>
      </c>
      <c r="C2549">
        <v>5631063.160000002</v>
      </c>
    </row>
    <row r="2550" spans="1:3" x14ac:dyDescent="0.35">
      <c r="A2550" s="2">
        <v>42794</v>
      </c>
      <c r="B2550" t="s">
        <v>852</v>
      </c>
      <c r="C2550">
        <v>38746.959999999999</v>
      </c>
    </row>
    <row r="2551" spans="1:3" x14ac:dyDescent="0.35">
      <c r="A2551" s="2">
        <v>42794</v>
      </c>
      <c r="B2551" t="s">
        <v>853</v>
      </c>
      <c r="C2551">
        <v>-250652</v>
      </c>
    </row>
    <row r="2552" spans="1:3" x14ac:dyDescent="0.35">
      <c r="A2552" s="2">
        <v>42794</v>
      </c>
      <c r="B2552" t="s">
        <v>852</v>
      </c>
      <c r="C2552">
        <v>-1937348</v>
      </c>
    </row>
    <row r="2553" spans="1:3" x14ac:dyDescent="0.35">
      <c r="A2553" s="2">
        <v>42794</v>
      </c>
      <c r="B2553" t="s">
        <v>855</v>
      </c>
      <c r="C2553">
        <v>106253.04</v>
      </c>
    </row>
    <row r="2554" spans="1:3" x14ac:dyDescent="0.35">
      <c r="A2554" s="2">
        <v>42794</v>
      </c>
      <c r="B2554" t="s">
        <v>855</v>
      </c>
      <c r="C2554">
        <v>-5312652</v>
      </c>
    </row>
    <row r="2555" spans="1:3" x14ac:dyDescent="0.35">
      <c r="A2555" s="2">
        <v>42794</v>
      </c>
      <c r="B2555" t="s">
        <v>856</v>
      </c>
      <c r="C2555">
        <v>-687348</v>
      </c>
    </row>
    <row r="2556" spans="1:3" x14ac:dyDescent="0.35">
      <c r="A2556" s="2">
        <v>42825</v>
      </c>
      <c r="B2556" t="s">
        <v>855</v>
      </c>
      <c r="C2556">
        <v>59472.2</v>
      </c>
    </row>
    <row r="2557" spans="1:3" x14ac:dyDescent="0.35">
      <c r="A2557" s="2">
        <v>42825</v>
      </c>
      <c r="B2557" t="s">
        <v>852</v>
      </c>
      <c r="C2557">
        <v>21687.54</v>
      </c>
    </row>
    <row r="2558" spans="1:3" x14ac:dyDescent="0.35">
      <c r="A2558" s="2">
        <v>42855</v>
      </c>
      <c r="B2558" t="s">
        <v>855</v>
      </c>
      <c r="C2558">
        <v>57553.73</v>
      </c>
    </row>
    <row r="2559" spans="1:3" x14ac:dyDescent="0.35">
      <c r="A2559" s="2">
        <v>42855</v>
      </c>
      <c r="B2559" t="s">
        <v>852</v>
      </c>
      <c r="C2559">
        <v>20987.94</v>
      </c>
    </row>
    <row r="2560" spans="1:3" x14ac:dyDescent="0.35">
      <c r="A2560" s="2">
        <v>42886</v>
      </c>
      <c r="B2560" t="s">
        <v>855</v>
      </c>
      <c r="C2560">
        <v>57553.73</v>
      </c>
    </row>
    <row r="2561" spans="1:3" x14ac:dyDescent="0.35">
      <c r="A2561" s="2">
        <v>42886</v>
      </c>
      <c r="B2561" t="s">
        <v>852</v>
      </c>
      <c r="C2561">
        <v>20987.94</v>
      </c>
    </row>
    <row r="2562" spans="1:3" x14ac:dyDescent="0.35">
      <c r="A2562" s="2">
        <v>42916</v>
      </c>
      <c r="B2562" t="s">
        <v>852</v>
      </c>
      <c r="C2562">
        <v>20987.94</v>
      </c>
    </row>
    <row r="2563" spans="1:3" x14ac:dyDescent="0.35">
      <c r="A2563" s="2">
        <v>42916</v>
      </c>
      <c r="B2563" t="s">
        <v>855</v>
      </c>
      <c r="C2563">
        <v>57553.73</v>
      </c>
    </row>
    <row r="2564" spans="1:3" x14ac:dyDescent="0.35">
      <c r="A2564" s="2">
        <v>42947</v>
      </c>
      <c r="B2564" t="s">
        <v>852</v>
      </c>
      <c r="C2564">
        <v>20987.94</v>
      </c>
    </row>
    <row r="2565" spans="1:3" x14ac:dyDescent="0.35">
      <c r="A2565" s="2">
        <v>42947</v>
      </c>
      <c r="B2565" t="s">
        <v>855</v>
      </c>
      <c r="C2565">
        <v>57553.73</v>
      </c>
    </row>
    <row r="2566" spans="1:3" x14ac:dyDescent="0.35">
      <c r="A2566" s="2">
        <v>42978</v>
      </c>
      <c r="B2566" t="s">
        <v>855</v>
      </c>
      <c r="C2566">
        <v>57553.73</v>
      </c>
    </row>
    <row r="2567" spans="1:3" x14ac:dyDescent="0.35">
      <c r="A2567" s="2">
        <v>42978</v>
      </c>
      <c r="B2567" t="s">
        <v>852</v>
      </c>
      <c r="C2567">
        <v>20987.94</v>
      </c>
    </row>
    <row r="2568" spans="1:3" x14ac:dyDescent="0.35">
      <c r="A2568" s="2">
        <v>43008</v>
      </c>
      <c r="B2568" t="s">
        <v>856</v>
      </c>
      <c r="C2568">
        <v>91368</v>
      </c>
    </row>
    <row r="2569" spans="1:3" x14ac:dyDescent="0.35">
      <c r="A2569" s="2">
        <v>43008</v>
      </c>
      <c r="B2569" t="s">
        <v>852</v>
      </c>
      <c r="C2569">
        <v>20987.94</v>
      </c>
    </row>
    <row r="2570" spans="1:3" x14ac:dyDescent="0.35">
      <c r="A2570" s="2">
        <v>43008</v>
      </c>
      <c r="B2570" t="s">
        <v>853</v>
      </c>
      <c r="C2570">
        <v>33318</v>
      </c>
    </row>
    <row r="2571" spans="1:3" x14ac:dyDescent="0.35">
      <c r="A2571" s="2">
        <v>43008</v>
      </c>
      <c r="B2571" t="s">
        <v>855</v>
      </c>
      <c r="C2571">
        <v>57553.73</v>
      </c>
    </row>
    <row r="2572" spans="1:3" x14ac:dyDescent="0.35">
      <c r="A2572" s="2">
        <v>43039</v>
      </c>
      <c r="B2572" t="s">
        <v>855</v>
      </c>
      <c r="C2572">
        <v>57553.73</v>
      </c>
    </row>
    <row r="2573" spans="1:3" x14ac:dyDescent="0.35">
      <c r="A2573" s="2">
        <v>43039</v>
      </c>
      <c r="B2573" t="s">
        <v>852</v>
      </c>
      <c r="C2573">
        <v>20987.94</v>
      </c>
    </row>
    <row r="2574" spans="1:3" x14ac:dyDescent="0.35">
      <c r="A2574" s="2">
        <v>43069</v>
      </c>
      <c r="B2574" t="s">
        <v>855</v>
      </c>
      <c r="C2574">
        <v>57553.73</v>
      </c>
    </row>
    <row r="2575" spans="1:3" x14ac:dyDescent="0.35">
      <c r="A2575" s="2">
        <v>43069</v>
      </c>
      <c r="B2575" t="s">
        <v>852</v>
      </c>
      <c r="C2575">
        <v>20987.94</v>
      </c>
    </row>
    <row r="2576" spans="1:3" x14ac:dyDescent="0.35">
      <c r="A2576" s="2">
        <v>43100</v>
      </c>
      <c r="B2576" t="s">
        <v>852</v>
      </c>
      <c r="C2576">
        <v>20987.94</v>
      </c>
    </row>
    <row r="2577" spans="1:3" x14ac:dyDescent="0.35">
      <c r="A2577" s="2">
        <v>43100</v>
      </c>
      <c r="B2577" t="s">
        <v>855</v>
      </c>
      <c r="C2577">
        <v>57553.73</v>
      </c>
    </row>
    <row r="2578" spans="1:3" x14ac:dyDescent="0.35">
      <c r="A2578" s="2">
        <v>43131</v>
      </c>
      <c r="B2578" t="s">
        <v>855</v>
      </c>
      <c r="C2578">
        <v>57553.73</v>
      </c>
    </row>
    <row r="2579" spans="1:3" x14ac:dyDescent="0.35">
      <c r="A2579" s="2">
        <v>43131</v>
      </c>
      <c r="B2579" t="s">
        <v>852</v>
      </c>
      <c r="C2579">
        <v>20987.94</v>
      </c>
    </row>
    <row r="2580" spans="1:3" x14ac:dyDescent="0.35">
      <c r="A2580" s="2">
        <v>43159</v>
      </c>
      <c r="B2580" t="s">
        <v>855</v>
      </c>
      <c r="C2580">
        <v>57553.73</v>
      </c>
    </row>
    <row r="2581" spans="1:3" x14ac:dyDescent="0.35">
      <c r="A2581" s="2">
        <v>43159</v>
      </c>
      <c r="B2581" t="s">
        <v>852</v>
      </c>
      <c r="C2581">
        <v>20987.94</v>
      </c>
    </row>
    <row r="2582" spans="1:3" x14ac:dyDescent="0.35">
      <c r="A2582" s="2">
        <v>43190</v>
      </c>
      <c r="B2582" t="s">
        <v>852</v>
      </c>
      <c r="C2582">
        <v>20987.94</v>
      </c>
    </row>
    <row r="2583" spans="1:3" x14ac:dyDescent="0.35">
      <c r="A2583" s="2">
        <v>43190</v>
      </c>
      <c r="B2583" t="s">
        <v>855</v>
      </c>
      <c r="C2583">
        <v>57553.73</v>
      </c>
    </row>
    <row r="2584" spans="1:3" x14ac:dyDescent="0.35">
      <c r="A2584" s="2">
        <v>43220</v>
      </c>
      <c r="B2584" t="s">
        <v>852</v>
      </c>
      <c r="C2584">
        <v>20987.94</v>
      </c>
    </row>
    <row r="2585" spans="1:3" x14ac:dyDescent="0.35">
      <c r="A2585" s="2">
        <v>43220</v>
      </c>
      <c r="B2585" t="s">
        <v>855</v>
      </c>
      <c r="C2585">
        <v>57553.73</v>
      </c>
    </row>
    <row r="2586" spans="1:3" x14ac:dyDescent="0.35">
      <c r="A2586" s="2">
        <v>43221</v>
      </c>
      <c r="B2586" t="s">
        <v>852</v>
      </c>
      <c r="C2586">
        <v>1239.3</v>
      </c>
    </row>
    <row r="2587" spans="1:3" x14ac:dyDescent="0.35">
      <c r="A2587" s="2">
        <v>43221</v>
      </c>
      <c r="B2587" t="s">
        <v>852</v>
      </c>
      <c r="C2587">
        <v>133610.16</v>
      </c>
    </row>
    <row r="2588" spans="1:3" x14ac:dyDescent="0.35">
      <c r="A2588" s="2">
        <v>43222</v>
      </c>
      <c r="B2588" t="s">
        <v>855</v>
      </c>
      <c r="C2588">
        <v>366389.85</v>
      </c>
    </row>
    <row r="2589" spans="1:3" x14ac:dyDescent="0.35">
      <c r="A2589" s="2">
        <v>43222</v>
      </c>
      <c r="B2589" t="s">
        <v>855</v>
      </c>
      <c r="C2589">
        <v>3398.44</v>
      </c>
    </row>
    <row r="2590" spans="1:3" x14ac:dyDescent="0.35">
      <c r="A2590" s="2">
        <v>43251</v>
      </c>
      <c r="B2590" t="s">
        <v>852</v>
      </c>
      <c r="C2590">
        <v>19588.740000000002</v>
      </c>
    </row>
    <row r="2591" spans="1:3" x14ac:dyDescent="0.35">
      <c r="A2591" s="2">
        <v>43251</v>
      </c>
      <c r="B2591" t="s">
        <v>855</v>
      </c>
      <c r="C2591">
        <v>53716.81</v>
      </c>
    </row>
    <row r="2592" spans="1:3" x14ac:dyDescent="0.35">
      <c r="A2592" s="2">
        <v>43281</v>
      </c>
      <c r="B2592" t="s">
        <v>855</v>
      </c>
      <c r="C2592">
        <v>53584.51</v>
      </c>
    </row>
    <row r="2593" spans="1:3" x14ac:dyDescent="0.35">
      <c r="A2593" s="2">
        <v>43281</v>
      </c>
      <c r="B2593" t="s">
        <v>852</v>
      </c>
      <c r="C2593">
        <v>19540.5</v>
      </c>
    </row>
    <row r="2594" spans="1:3" x14ac:dyDescent="0.35">
      <c r="A2594" s="2">
        <v>43312</v>
      </c>
      <c r="B2594" t="s">
        <v>855</v>
      </c>
      <c r="C2594">
        <v>53584.51</v>
      </c>
    </row>
    <row r="2595" spans="1:3" x14ac:dyDescent="0.35">
      <c r="A2595" s="2">
        <v>43312</v>
      </c>
      <c r="B2595" t="s">
        <v>852</v>
      </c>
      <c r="C2595">
        <v>19540.5</v>
      </c>
    </row>
    <row r="2596" spans="1:3" x14ac:dyDescent="0.35">
      <c r="A2596" s="2">
        <v>43318</v>
      </c>
      <c r="B2596" t="s">
        <v>855</v>
      </c>
      <c r="C2596">
        <v>522.11</v>
      </c>
    </row>
    <row r="2597" spans="1:3" x14ac:dyDescent="0.35">
      <c r="A2597" s="2">
        <v>43318</v>
      </c>
      <c r="B2597" t="s">
        <v>855</v>
      </c>
      <c r="C2597">
        <v>52210.55</v>
      </c>
    </row>
    <row r="2598" spans="1:3" x14ac:dyDescent="0.35">
      <c r="A2598" s="2">
        <v>43322</v>
      </c>
      <c r="B2598" t="s">
        <v>852</v>
      </c>
      <c r="C2598">
        <v>400.84</v>
      </c>
    </row>
    <row r="2599" spans="1:3" x14ac:dyDescent="0.35">
      <c r="A2599" s="2">
        <v>43322</v>
      </c>
      <c r="B2599" t="s">
        <v>852</v>
      </c>
      <c r="C2599">
        <v>40083.040000000001</v>
      </c>
    </row>
    <row r="2600" spans="1:3" x14ac:dyDescent="0.35">
      <c r="A2600" s="2">
        <v>43343</v>
      </c>
      <c r="B2600" t="s">
        <v>855</v>
      </c>
      <c r="C2600">
        <v>57706.400000000001</v>
      </c>
    </row>
    <row r="2601" spans="1:3" x14ac:dyDescent="0.35">
      <c r="A2601" s="2">
        <v>43343</v>
      </c>
      <c r="B2601" t="s">
        <v>855</v>
      </c>
      <c r="C2601">
        <v>52631.89</v>
      </c>
    </row>
    <row r="2602" spans="1:3" x14ac:dyDescent="0.35">
      <c r="A2602" s="2">
        <v>43343</v>
      </c>
      <c r="B2602" t="s">
        <v>852</v>
      </c>
      <c r="C2602">
        <v>19193.099999999999</v>
      </c>
    </row>
    <row r="2603" spans="1:3" x14ac:dyDescent="0.35">
      <c r="A2603" s="2">
        <v>43343</v>
      </c>
      <c r="B2603" t="s">
        <v>855</v>
      </c>
      <c r="C2603">
        <v>577.05999999999995</v>
      </c>
    </row>
    <row r="2604" spans="1:3" x14ac:dyDescent="0.35">
      <c r="A2604" s="2">
        <v>43373</v>
      </c>
      <c r="B2604" t="s">
        <v>855</v>
      </c>
      <c r="C2604">
        <v>52393.73</v>
      </c>
    </row>
    <row r="2605" spans="1:3" x14ac:dyDescent="0.35">
      <c r="A2605" s="2">
        <v>43373</v>
      </c>
      <c r="B2605" t="s">
        <v>852</v>
      </c>
      <c r="C2605">
        <v>19106.259999999998</v>
      </c>
    </row>
    <row r="2606" spans="1:3" x14ac:dyDescent="0.35">
      <c r="A2606" s="2">
        <v>43404</v>
      </c>
      <c r="B2606" t="s">
        <v>852</v>
      </c>
      <c r="C2606">
        <v>19106.259999999998</v>
      </c>
    </row>
    <row r="2607" spans="1:3" x14ac:dyDescent="0.35">
      <c r="A2607" s="2">
        <v>43404</v>
      </c>
      <c r="B2607" t="s">
        <v>855</v>
      </c>
      <c r="C2607">
        <v>52393.73</v>
      </c>
    </row>
    <row r="2608" spans="1:3" x14ac:dyDescent="0.35">
      <c r="A2608" s="2">
        <v>43406</v>
      </c>
      <c r="B2608" t="s">
        <v>855</v>
      </c>
      <c r="C2608">
        <v>238153.39</v>
      </c>
    </row>
    <row r="2609" spans="1:3" x14ac:dyDescent="0.35">
      <c r="A2609" s="2">
        <v>43406</v>
      </c>
      <c 